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50"/>
        <v/>
      </c>
      <c r="FG488" s="1291" t="str">
        <f t="shared" si="251"/>
        <v/>
      </c>
      <c r="FH488" s="1292" t="str">
        <f t="shared" si="252"/>
        <v/>
      </c>
      <c r="FI488" s="1292" t="str">
        <f t="shared" si="253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54"/>
        <v/>
      </c>
      <c r="FU488" s="1701" t="str">
        <f t="shared" si="234"/>
        <v>WSX</v>
      </c>
      <c r="FV488" s="1702" t="str">
        <f t="shared" si="235"/>
        <v>A1: SIM service score</v>
      </c>
      <c r="FW488" s="1766"/>
      <c r="FX488" s="1766"/>
      <c r="FY488" s="1766"/>
      <c r="FZ488" s="1766"/>
    </row>
    <row r="489" spans="1:182" ht="15.75" customHeight="1">
      <c r="A489" s="3078" t="str">
        <f>'PC list'!A489</f>
        <v>PR14WSXHHR_A2</v>
      </c>
      <c r="B489" s="3079" t="str">
        <f>'PC list'!B489</f>
        <v>WaSC</v>
      </c>
      <c r="C489" s="3079" t="str">
        <f>'PC list'!C489</f>
        <v>WSX</v>
      </c>
      <c r="D489" s="3079" t="str">
        <f>'PC list'!D489</f>
        <v>Retail (HH)</v>
      </c>
      <c r="E489" s="3079" t="str">
        <f>'PC list'!G489</f>
        <v>A2</v>
      </c>
      <c r="F489" s="3080" t="str">
        <f>'PC list'!H489</f>
        <v>WSX-25</v>
      </c>
      <c r="G489" s="3078" t="str">
        <f>'PC list'!I489</f>
        <v>A2: Percentage rating service good/very good</v>
      </c>
      <c r="H489" s="3079" t="str">
        <f>'PC list'!J489</f>
        <v>NFI</v>
      </c>
      <c r="I489" s="3079">
        <f>'PC list'!L489</f>
        <v>0</v>
      </c>
      <c r="J489" s="3079">
        <f>'PC list'!M489</f>
        <v>0</v>
      </c>
      <c r="K489" s="3078" t="str">
        <f>'PC list'!N489</f>
        <v>Customer satisfaction (exc. bills)</v>
      </c>
      <c r="L489" s="3079" t="str">
        <f>'PC list'!O489</f>
        <v>%</v>
      </c>
      <c r="M489" s="498" t="str">
        <f>IF(AND(H489=Validation!$A$37,'PC list'!$DX489&lt;&gt;0),"Error","")</f>
        <v/>
      </c>
      <c r="N489" s="1147" t="str">
        <f>IF(AND('PC list'!DW489=Validation!$D$37,'PC list'!$DX489=0),"Error","")</f>
        <v/>
      </c>
      <c r="O489" s="1147" t="str">
        <f>IF(AND('PC list'!DW489=Validation!$D$39,'PC list'!$DX489=0),"Error","")</f>
        <v/>
      </c>
      <c r="P489" s="1147" t="str">
        <f>IF(AND('PC list'!L489= Validation!$A$105,'PC list'!$DZ489&lt;&gt;0),"Error","")</f>
        <v/>
      </c>
      <c r="Q489" s="1147" t="str">
        <f>IF(AND('PC list'!DW489=Validation!$D$37,'PC list'!$DX489&lt;0),"Error","")</f>
        <v/>
      </c>
      <c r="R489" s="1147" t="str">
        <f>IF(AND('PC list'!DW489=Validation!$D$39,'PC list'!$DX489&gt;0),"Error","")</f>
        <v/>
      </c>
      <c r="S489" s="1147" t="str">
        <f>IF(AND('PC list'!DW489=Validation!$D$38,'PC list'!$DX489&lt;&gt;0),"Error","")</f>
        <v/>
      </c>
      <c r="T489" s="1147" t="str">
        <f>IF(AND('PC list'!DW489=Validation!$D$40,'PC list'!$DX489&lt;&gt;0),"Error","")</f>
        <v/>
      </c>
      <c r="U489" s="1147" t="str">
        <f>IF(AND('PC list'!DW489=Validation!$D$42,'PC list'!$DX489&lt;&gt;0),"Error","")</f>
        <v/>
      </c>
      <c r="V489" s="1147" t="str">
        <f>IF(AND('PC list'!DW489=Validation!$D$43,'PC list'!$DX489&lt;&gt;0),"Error","")</f>
        <v/>
      </c>
      <c r="W489" s="1147" t="str">
        <f>IF(ISTEXT('PC list'!DX489), "Error", "")</f>
        <v/>
      </c>
      <c r="X489" s="1147" t="str">
        <f>IF(AND('PC list'!J489=Validation!$A$39,'PC list'!$DW489=Validation!$D$37),"Error","")</f>
        <v/>
      </c>
      <c r="Y489" s="1147" t="str">
        <f>IF(AND('PC list'!J489=Validation!$A$39,'PC list'!$DW489=Validation!$D$38),"Error","")</f>
        <v/>
      </c>
      <c r="Z489" s="1147" t="str">
        <f>IF(AND('PC list'!J489=Validation!$A$38,'PC list'!$DW489=Validation!$D$39),"Error","")</f>
        <v/>
      </c>
      <c r="AA489" s="1147" t="str">
        <f>IF(AND('PC list'!J489=Validation!$A$38,'PC list'!$DW489=Validation!$D$40),"Error","")</f>
        <v/>
      </c>
      <c r="AB489" s="1147" t="str">
        <f>IF(OR(AND('PC list'!DV489=Validation!$D$105,'PC list'!$DW489=Validation!$D$39), AND('PC list'!DV489=Validation!$D$105,'PC list'!$DW489=Validation!$D$40)),"Error","")</f>
        <v/>
      </c>
      <c r="AC489" s="1147" t="str">
        <f>IF(AND(H489=Validation!$A$37,'PC list'!$DZ489&lt;&gt;0),"Error","")</f>
        <v/>
      </c>
      <c r="AD489" s="1147" t="str">
        <f>IF(AND('PC list'!DY489=Validation!$D$37,'PC list'!$DZ489=0),"Error","")</f>
        <v/>
      </c>
      <c r="AE489" s="1147" t="str">
        <f>IF(AND('PC list'!DY489=Validation!$D$39,'PC list'!$DZ489=0),"Error","")</f>
        <v/>
      </c>
      <c r="AF489" s="1147" t="str">
        <f>IF(AND('PC list'!L489&lt;&gt; Validation!$A$105,'PC list'!$DX489&lt;&gt;0),"Error","")</f>
        <v/>
      </c>
      <c r="AG489" s="1147" t="str">
        <f>IF(AND('PC list'!DY489=Validation!$D$37,'PC list'!$DZ489&lt;0),"Error","")</f>
        <v/>
      </c>
      <c r="AH489" s="1147" t="str">
        <f>IF(AND('PC list'!DY489=Validation!$D$39,'PC list'!$DZ489&gt;0),"Error","")</f>
        <v/>
      </c>
      <c r="AI489" s="1147" t="str">
        <f>IF(AND('PC list'!DY489=Validation!$D$38,'PC list'!$DZ489&lt;&gt;0),"Error","")</f>
        <v/>
      </c>
      <c r="AJ489" s="1147" t="str">
        <f>IF(AND('PC list'!DY489=Validation!$D$40,'PC list'!$DZ489&lt;&gt;0),"Error","")</f>
        <v/>
      </c>
      <c r="AK489" s="1147" t="str">
        <f>IF(AND('PC list'!DY489=Validation!$D$42,'PC list'!$DZ489&lt;&gt;0),"Error","")</f>
        <v/>
      </c>
      <c r="AL489" s="1147" t="str">
        <f>IF(AND('PC list'!DY489=Validation!$D$43,'PC list'!$DZ489&lt;&gt;0),"Error","")</f>
        <v/>
      </c>
      <c r="AM489" s="1147" t="str">
        <f>IF(ISTEXT('PC list'!DZ489), "Error", "")</f>
        <v/>
      </c>
      <c r="AN489" s="552" t="str">
        <f>IF(AND('PC list'!J489=Validation!$A$39,'PC list'!$DY489=Validation!$D$37),"Error","")</f>
        <v/>
      </c>
      <c r="AO489" s="552" t="str">
        <f>IF(AND('PC list'!J489=Validation!$A$39,'PC list'!$DY489=Validation!$D$38),"Error","")</f>
        <v/>
      </c>
      <c r="AP489" s="553" t="str">
        <f>IF(AND('PC list'!J489=Validation!$A$38,'PC list'!$DY489=Validation!$D$39),"Error","")</f>
        <v/>
      </c>
      <c r="AQ489" s="553" t="str">
        <f>IF(AND('PC list'!J489=Validation!$A$38,'PC list'!$DY489=Validation!$D$40),"Error","")</f>
        <v/>
      </c>
      <c r="AR489" s="1147" t="str">
        <f>IF(OR(AND('PC list'!DV489=Validation!$D$105,'PC list'!$DY489=Validation!$D$39), AND('PC list'!DV489=Validation!$D$105,'PC list'!$DY489=Validation!$D$40)),"Error","")</f>
        <v/>
      </c>
      <c r="AS489" s="1387" t="str">
        <f>IF(AND(ISNUMBER('PC list'!$DU489), ISNUMBER('PC list'!$Q489)), IF(IF(LEN('PC list'!$DU489)=LEN(ROUNDDOWN('PC list'!$DU489, 0)), 0, LEN('PC list'!$DU489)-LEN(ROUNDDOWN('PC list'!$DU489, 0))-1) &lt; 'PC list'!$Q489, "Error", ""), "")</f>
        <v/>
      </c>
      <c r="AT489" s="1387" t="str">
        <f>IF(AND(ISNUMBER('PC list'!$DU489), ISNUMBER('PC list'!$Q489)), IF(IF(LEN('PC list'!$DU489)=LEN(ROUNDDOWN('PC list'!$DU489, 0)), 0, LEN('PC list'!$DU489)-LEN(ROUNDDOWN('PC list'!$DU489, 0))-1) &gt; 'PC list'!$Q489, "Error", ""), "")</f>
        <v/>
      </c>
      <c r="AU489" s="1150" t="b">
        <f>NOT('PC list'!M489="No")</f>
        <v>1</v>
      </c>
      <c r="AV489" s="1150" t="b">
        <f>'PC list'!AM489="Yes"</f>
        <v>0</v>
      </c>
      <c r="AW489" s="1150" t="b">
        <f>'PC list'!L489="Yes"</f>
        <v>0</v>
      </c>
      <c r="AX489" s="1150" t="b">
        <f>'PC list'!DU489&lt;&gt;""</f>
        <v>1</v>
      </c>
      <c r="AY489" s="1150" t="b">
        <f>'PC list'!AR489&lt;&gt;""</f>
        <v>0</v>
      </c>
      <c r="AZ489" s="1150" t="b">
        <f>'PC list'!AW489&lt;&gt;""</f>
        <v>0</v>
      </c>
      <c r="BA489" s="1150" t="b">
        <f>'PC list'!BB489&lt;&gt;""</f>
        <v>0</v>
      </c>
      <c r="BB489" s="1150" t="b">
        <f>'PC list'!BG489&lt;&gt;""</f>
        <v>0</v>
      </c>
      <c r="BC489" s="1150" t="b">
        <f>AND(AY489, 'PC list'!X489&lt;'PC list'!AR489)</f>
        <v>0</v>
      </c>
      <c r="BD489" s="1150" t="b">
        <f>AND(AZ489, 'PC list'!X489&lt;'PC list'!AW489)</f>
        <v>0</v>
      </c>
      <c r="BE489" s="1150" t="b">
        <f>AND(BA489, 'PC list'!X489&gt;'PC list'!BB489)</f>
        <v>0</v>
      </c>
      <c r="BF489" s="1150" t="b">
        <f>AND(BB489, 'PC list'!X489&gt;'PC list'!BG489)</f>
        <v>0</v>
      </c>
      <c r="BG489" s="1150" t="b">
        <f>AND(AY489, AZ489, 'PC list'!AR489 &gt; 'PC list'!AW489)</f>
        <v>0</v>
      </c>
      <c r="BH489" s="1150" t="b">
        <f>AND(BB489, BA489, 'PC list'!BG489 &lt; 'PC list'!BB489)</f>
        <v>0</v>
      </c>
      <c r="BI489" s="1150" t="b">
        <f t="shared" si="226"/>
        <v>0</v>
      </c>
      <c r="BJ489" s="1150" t="b">
        <f>AND('PC list'!DU489&gt;'PC list'!AR489,AY489)</f>
        <v>0</v>
      </c>
      <c r="BK489" s="1150" t="b">
        <f>AND('PC list'!DU489&gt;'PC list'!AW489, AZ489)</f>
        <v>0</v>
      </c>
      <c r="BL489" s="1150" t="b">
        <f>AND('PC list'!DU489='PC list'!AW489, AZ489)</f>
        <v>0</v>
      </c>
      <c r="BM489" s="1150" t="b">
        <f>'PC list'!DU489&gt;'PC list'!X489</f>
        <v>0</v>
      </c>
      <c r="BN489" s="1150" t="b">
        <f>'PC list'!DU489='PC list'!X489</f>
        <v>1</v>
      </c>
      <c r="BO489" s="1150" t="b">
        <f>AND('PC list'!DU489='PC list'!BB489, BA489)</f>
        <v>0</v>
      </c>
      <c r="BP489" s="1150" t="b">
        <f>AND('PC list'!DU489&gt;'PC list'!BB489, BA489)</f>
        <v>0</v>
      </c>
      <c r="BQ489" s="1150" t="b">
        <f>AND('PC list'!DU489&gt;'PC list'!BG489, BB489)</f>
        <v>0</v>
      </c>
      <c r="BR489" s="1150" t="b">
        <f t="shared" si="236"/>
        <v>0</v>
      </c>
      <c r="BS489" s="1150" t="b">
        <f t="shared" si="237"/>
        <v>0</v>
      </c>
      <c r="BT489" s="1150" t="b">
        <f t="shared" si="238"/>
        <v>0</v>
      </c>
      <c r="BU489" s="1150" t="b">
        <f t="shared" si="239"/>
        <v>0</v>
      </c>
      <c r="BV489" s="1150" t="b">
        <f t="shared" si="240"/>
        <v>1</v>
      </c>
      <c r="BW489" s="1150" t="b">
        <f t="shared" si="241"/>
        <v>0</v>
      </c>
      <c r="BX489" s="1150" t="b">
        <f t="shared" si="242"/>
        <v>0</v>
      </c>
      <c r="BY489" s="1147">
        <f t="shared" si="243"/>
        <v>0</v>
      </c>
      <c r="BZ489" s="1151">
        <f>IF(AND(AU489, AV489, AW489, AX489, BR489), IF(BV489, ABS(ROUND('PC list'!AR489-'PC list'!AW489, 'PC list'!Q489)*'PC list'!BH489*'PC list'!BN489)*(-1), ABS(ROUND('PC list'!DU489-'PC list'!AW489, 'PC list'!Q489)*'PC list'!BH489*'PC list'!BN489)*(-1)), 0)</f>
        <v>0</v>
      </c>
      <c r="CA489" s="1151">
        <f>IF(AND(AU489, AV489, AW489, AY489, BU489), IF(BW489, ABS(ROUND('PC list'!BG489-'PC list'!BB489, 'PC list'!Q489)*'PC list'!BL489*'PC list'!BN489), ABS(ROUND('PC list'!DU489-'PC list'!BB489, 'PC list'!Q489)*'PC list'!BL489*'PC list'!BN489)), 0)</f>
        <v>0</v>
      </c>
      <c r="CB489" s="1151">
        <f t="shared" si="244"/>
        <v>0</v>
      </c>
      <c r="CC489" s="1151">
        <f>IF(AND(AU489, AV489, AW489=FALSE, AX489, BR489), IF(BV489, ABS(ROUND('PC list'!AR489-'PC list'!AW489, 'PC list'!Q489)*'PC list'!BH489*'PC list'!BN489)*(-1), ABS(ROUND('PC list'!DU489-'PC list'!AW489, 'PC list'!Q489)*'PC list'!BH489*'PC list'!BN489)*(-1)), 0)</f>
        <v>0</v>
      </c>
      <c r="CD489" s="1151">
        <f>IF(AND(AU489, AV489, AW489=FALSE, AX489, BU489), IF(BW489, ABS(ROUND('PC list'!BG489-'PC list'!BB489, 'PC list'!Q489)*'PC list'!BL489*'PC list'!BN489), ABS(ROUND('PC list'!DU489-'PC list'!BB489, 'PC list'!Q489)*'PC list'!BL489*'PC list'!BN489)), 0)</f>
        <v>0</v>
      </c>
      <c r="CE489" s="1147">
        <f xml:space="preserve"> IF('PC list'!DW489 = "-", 0, 'PC list'!DW489)</f>
        <v>0</v>
      </c>
      <c r="CF489" s="1151">
        <f>'PC list'!DX489</f>
        <v>0</v>
      </c>
      <c r="CG489" s="1147">
        <f xml:space="preserve"> IF('PC list'!DY489 = "-", 0, 'PC list'!DY489)</f>
        <v>0</v>
      </c>
      <c r="CH489" s="1151">
        <f>'PC list'!DZ489</f>
        <v>0</v>
      </c>
      <c r="CI489" s="1147" t="str">
        <f t="shared" si="227"/>
        <v/>
      </c>
      <c r="CJ489" s="1147" t="str">
        <f t="shared" si="228"/>
        <v/>
      </c>
      <c r="CK489" s="1147" t="str">
        <f>IF(CJ489="Error", IF(OR(BY489=Validation!$D$37, CE489=Validation!$D$37), CA489-CF489, CF489-BZ489), "")</f>
        <v/>
      </c>
      <c r="CL489" s="1151" t="str">
        <f t="shared" si="229"/>
        <v/>
      </c>
      <c r="CM489" s="1147" t="str">
        <f t="shared" si="230"/>
        <v/>
      </c>
      <c r="CN489" s="1700" t="str">
        <f>IF(CM489="Error", IF(OR(CB489=Validation!$D$37, CG489=Validation!$D$37), CD489-CH489, CH489-CC489), "")</f>
        <v/>
      </c>
      <c r="CO489" s="3180">
        <f>'PC list'!M489</f>
        <v>0</v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3161">
        <f>'PC list'!BP489</f>
        <v>96</v>
      </c>
      <c r="CW489" s="3161">
        <f>'PC list'!BQ489</f>
        <v>96</v>
      </c>
      <c r="CX489" s="3161">
        <f xml:space="preserve"> 'PC list'!BY489</f>
        <v>96</v>
      </c>
      <c r="CY489" s="3161">
        <f xml:space="preserve"> 'PC list'!CG489</f>
        <v>95.69</v>
      </c>
      <c r="CZ489" s="124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25"/>
        <v>0</v>
      </c>
      <c r="DW489" s="2156" t="b">
        <f t="shared" si="225"/>
        <v>0</v>
      </c>
      <c r="DX489" s="2156" t="b">
        <f t="shared" si="225"/>
        <v>0</v>
      </c>
      <c r="DY489" s="2156" t="b">
        <f t="shared" ref="DY489:EA529" si="256">AND(DI489=TRUE,DO489=TRUE)</f>
        <v>0</v>
      </c>
      <c r="DZ489" s="2156" t="b">
        <f t="shared" si="256"/>
        <v>0</v>
      </c>
      <c r="EA489" s="2156" t="b">
        <f t="shared" si="256"/>
        <v>0</v>
      </c>
      <c r="EB489" s="2156" t="b">
        <f t="shared" si="245"/>
        <v>0</v>
      </c>
      <c r="EC489" s="2156" t="b">
        <f t="shared" si="245"/>
        <v>0</v>
      </c>
      <c r="ED489" s="2156" t="b">
        <f t="shared" si="246"/>
        <v>0</v>
      </c>
      <c r="EE489" s="1291" t="str">
        <f t="shared" si="231"/>
        <v/>
      </c>
      <c r="EF489" s="1292" t="str">
        <f t="shared" si="232"/>
        <v/>
      </c>
      <c r="EG489" s="1292" t="str">
        <f t="shared" si="255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47"/>
        <v/>
      </c>
      <c r="ES489" s="1291" t="str">
        <f t="shared" si="233"/>
        <v/>
      </c>
      <c r="ET489" s="1292" t="str">
        <f t="shared" si="248"/>
        <v/>
      </c>
      <c r="EU489" s="1292" t="str">
        <f t="shared" si="249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50"/>
        <v/>
      </c>
      <c r="FG489" s="1291" t="str">
        <f t="shared" si="251"/>
        <v/>
      </c>
      <c r="FH489" s="1292" t="str">
        <f t="shared" si="252"/>
        <v/>
      </c>
      <c r="FI489" s="1292" t="str">
        <f t="shared" si="253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54"/>
        <v/>
      </c>
      <c r="FU489" s="1701" t="str">
        <f t="shared" si="234"/>
        <v>WSX</v>
      </c>
      <c r="FV489" s="1702" t="str">
        <f t="shared" si="235"/>
        <v>A2: Percentage rating service good/very good</v>
      </c>
      <c r="FW489" s="1766"/>
      <c r="FX489" s="1766"/>
      <c r="FY489" s="1766"/>
      <c r="FZ489" s="1766"/>
    </row>
    <row r="490" spans="1:182" ht="15.75" customHeight="1">
      <c r="A490" s="3078" t="str">
        <f>'PC list'!A490</f>
        <v>PR14WSXHHR_A3</v>
      </c>
      <c r="B490" s="3079" t="str">
        <f>'PC list'!B490</f>
        <v>WaSC</v>
      </c>
      <c r="C490" s="3079" t="str">
        <f>'PC list'!C490</f>
        <v>WSX</v>
      </c>
      <c r="D490" s="3079" t="str">
        <f>'PC list'!D490</f>
        <v>Retail (HH)</v>
      </c>
      <c r="E490" s="3079" t="str">
        <f>'PC list'!G490</f>
        <v>A3</v>
      </c>
      <c r="F490" s="3080" t="str">
        <f>'PC list'!H490</f>
        <v>WSX-26</v>
      </c>
      <c r="G490" s="3078" t="str">
        <f>'PC list'!I490</f>
        <v>A3: Percentage rating good value for money</v>
      </c>
      <c r="H490" s="3079" t="str">
        <f>'PC list'!J490</f>
        <v>NFI</v>
      </c>
      <c r="I490" s="3079">
        <f>'PC list'!L490</f>
        <v>0</v>
      </c>
      <c r="J490" s="3079">
        <f>'PC list'!M490</f>
        <v>0</v>
      </c>
      <c r="K490" s="3078" t="str">
        <f>'PC list'!N490</f>
        <v>Billing, debt, vfm, affordability</v>
      </c>
      <c r="L490" s="3079" t="str">
        <f>'PC list'!O490</f>
        <v>%</v>
      </c>
      <c r="M490" s="498" t="str">
        <f>IF(AND(H490=Validation!$A$37,'PC list'!$DX490&lt;&gt;0),"Error","")</f>
        <v/>
      </c>
      <c r="N490" s="1147" t="str">
        <f>IF(AND('PC list'!DW490=Validation!$D$37,'PC list'!$DX490=0),"Error","")</f>
        <v/>
      </c>
      <c r="O490" s="1147" t="str">
        <f>IF(AND('PC list'!DW490=Validation!$D$39,'PC list'!$DX490=0),"Error","")</f>
        <v/>
      </c>
      <c r="P490" s="1147" t="str">
        <f>IF(AND('PC list'!L490= Validation!$A$105,'PC list'!$DZ490&lt;&gt;0),"Error","")</f>
        <v/>
      </c>
      <c r="Q490" s="1147" t="str">
        <f>IF(AND('PC list'!DW490=Validation!$D$37,'PC list'!$DX490&lt;0),"Error","")</f>
        <v/>
      </c>
      <c r="R490" s="1147" t="str">
        <f>IF(AND('PC list'!DW490=Validation!$D$39,'PC list'!$DX490&gt;0),"Error","")</f>
        <v/>
      </c>
      <c r="S490" s="1147" t="str">
        <f>IF(AND('PC list'!DW490=Validation!$D$38,'PC list'!$DX490&lt;&gt;0),"Error","")</f>
        <v/>
      </c>
      <c r="T490" s="1147" t="str">
        <f>IF(AND('PC list'!DW490=Validation!$D$40,'PC list'!$DX490&lt;&gt;0),"Error","")</f>
        <v/>
      </c>
      <c r="U490" s="1147" t="str">
        <f>IF(AND('PC list'!DW490=Validation!$D$42,'PC list'!$DX490&lt;&gt;0),"Error","")</f>
        <v/>
      </c>
      <c r="V490" s="1147" t="str">
        <f>IF(AND('PC list'!DW490=Validation!$D$43,'PC list'!$DX490&lt;&gt;0),"Error","")</f>
        <v/>
      </c>
      <c r="W490" s="1147" t="str">
        <f>IF(ISTEXT('PC list'!DX490), "Error", "")</f>
        <v/>
      </c>
      <c r="X490" s="1147" t="str">
        <f>IF(AND('PC list'!J490=Validation!$A$39,'PC list'!$DW490=Validation!$D$37),"Error","")</f>
        <v/>
      </c>
      <c r="Y490" s="1147" t="str">
        <f>IF(AND('PC list'!J490=Validation!$A$39,'PC list'!$DW490=Validation!$D$38),"Error","")</f>
        <v/>
      </c>
      <c r="Z490" s="1147" t="str">
        <f>IF(AND('PC list'!J490=Validation!$A$38,'PC list'!$DW490=Validation!$D$39),"Error","")</f>
        <v/>
      </c>
      <c r="AA490" s="1147" t="str">
        <f>IF(AND('PC list'!J490=Validation!$A$38,'PC list'!$DW490=Validation!$D$40),"Error","")</f>
        <v/>
      </c>
      <c r="AB490" s="1147" t="str">
        <f>IF(OR(AND('PC list'!DV490=Validation!$D$105,'PC list'!$DW490=Validation!$D$39), AND('PC list'!DV490=Validation!$D$105,'PC list'!$DW490=Validation!$D$40)),"Error","")</f>
        <v/>
      </c>
      <c r="AC490" s="1147" t="str">
        <f>IF(AND(H490=Validation!$A$37,'PC list'!$DZ490&lt;&gt;0),"Error","")</f>
        <v/>
      </c>
      <c r="AD490" s="1147" t="str">
        <f>IF(AND('PC list'!DY490=Validation!$D$37,'PC list'!$DZ490=0),"Error","")</f>
        <v/>
      </c>
      <c r="AE490" s="1147" t="str">
        <f>IF(AND('PC list'!DY490=Validation!$D$39,'PC list'!$DZ490=0),"Error","")</f>
        <v/>
      </c>
      <c r="AF490" s="1147" t="str">
        <f>IF(AND('PC list'!L490&lt;&gt; Validation!$A$105,'PC list'!$DX490&lt;&gt;0),"Error","")</f>
        <v/>
      </c>
      <c r="AG490" s="1147" t="str">
        <f>IF(AND('PC list'!DY490=Validation!$D$37,'PC list'!$DZ490&lt;0),"Error","")</f>
        <v/>
      </c>
      <c r="AH490" s="1147" t="str">
        <f>IF(AND('PC list'!DY490=Validation!$D$39,'PC list'!$DZ490&gt;0),"Error","")</f>
        <v/>
      </c>
      <c r="AI490" s="1147" t="str">
        <f>IF(AND('PC list'!DY490=Validation!$D$38,'PC list'!$DZ490&lt;&gt;0),"Error","")</f>
        <v/>
      </c>
      <c r="AJ490" s="1147" t="str">
        <f>IF(AND('PC list'!DY490=Validation!$D$40,'PC list'!$DZ490&lt;&gt;0),"Error","")</f>
        <v/>
      </c>
      <c r="AK490" s="1147" t="str">
        <f>IF(AND('PC list'!DY490=Validation!$D$42,'PC list'!$DZ490&lt;&gt;0),"Error","")</f>
        <v/>
      </c>
      <c r="AL490" s="1147" t="str">
        <f>IF(AND('PC list'!DY490=Validation!$D$43,'PC list'!$DZ490&lt;&gt;0),"Error","")</f>
        <v/>
      </c>
      <c r="AM490" s="1147" t="str">
        <f>IF(ISTEXT('PC list'!DZ490), "Error", "")</f>
        <v/>
      </c>
      <c r="AN490" s="552" t="str">
        <f>IF(AND('PC list'!J490=Validation!$A$39,'PC list'!$DY490=Validation!$D$37),"Error","")</f>
        <v/>
      </c>
      <c r="AO490" s="552" t="str">
        <f>IF(AND('PC list'!J490=Validation!$A$39,'PC list'!$DY490=Validation!$D$38),"Error","")</f>
        <v/>
      </c>
      <c r="AP490" s="553" t="str">
        <f>IF(AND('PC list'!J490=Validation!$A$38,'PC list'!$DY490=Validation!$D$39),"Error","")</f>
        <v/>
      </c>
      <c r="AQ490" s="553" t="str">
        <f>IF(AND('PC list'!J490=Validation!$A$38,'PC list'!$DY490=Validation!$D$40),"Error","")</f>
        <v/>
      </c>
      <c r="AR490" s="1147" t="str">
        <f>IF(OR(AND('PC list'!DV490=Validation!$D$105,'PC list'!$DY490=Validation!$D$39), AND('PC list'!DV490=Validation!$D$105,'PC list'!$DY490=Validation!$D$40)),"Error","")</f>
        <v/>
      </c>
      <c r="AS490" s="1387" t="str">
        <f>IF(AND(ISNUMBER('PC list'!$DU490), ISNUMBER('PC list'!$Q490)), IF(IF(LEN('PC list'!$DU490)=LEN(ROUNDDOWN('PC list'!$DU490, 0)), 0, LEN('PC list'!$DU490)-LEN(ROUNDDOWN('PC list'!$DU490, 0))-1) &lt; 'PC list'!$Q490, "Error", ""), "")</f>
        <v/>
      </c>
      <c r="AT490" s="1387" t="str">
        <f>IF(AND(ISNUMBER('PC list'!$DU490), ISNUMBER('PC list'!$Q490)), IF(IF(LEN('PC list'!$DU490)=LEN(ROUNDDOWN('PC list'!$DU490, 0)), 0, LEN('PC list'!$DU490)-LEN(ROUNDDOWN('PC list'!$DU490, 0))-1) &gt; 'PC list'!$Q490, "Error", ""), "")</f>
        <v/>
      </c>
      <c r="AU490" s="1150" t="b">
        <f>NOT('PC list'!M490="No")</f>
        <v>1</v>
      </c>
      <c r="AV490" s="1150" t="b">
        <f>'PC list'!AM490="Yes"</f>
        <v>0</v>
      </c>
      <c r="AW490" s="1150" t="b">
        <f>'PC list'!L490="Yes"</f>
        <v>0</v>
      </c>
      <c r="AX490" s="1150" t="b">
        <f>'PC list'!DU490&lt;&gt;""</f>
        <v>1</v>
      </c>
      <c r="AY490" s="1150" t="b">
        <f>'PC list'!AR490&lt;&gt;""</f>
        <v>0</v>
      </c>
      <c r="AZ490" s="1150" t="b">
        <f>'PC list'!AW490&lt;&gt;""</f>
        <v>0</v>
      </c>
      <c r="BA490" s="1150" t="b">
        <f>'PC list'!BB490&lt;&gt;""</f>
        <v>0</v>
      </c>
      <c r="BB490" s="1150" t="b">
        <f>'PC list'!BG490&lt;&gt;""</f>
        <v>0</v>
      </c>
      <c r="BC490" s="1150" t="b">
        <f>AND(AY490, 'PC list'!X490&lt;'PC list'!AR490)</f>
        <v>0</v>
      </c>
      <c r="BD490" s="1150" t="b">
        <f>AND(AZ490, 'PC list'!X490&lt;'PC list'!AW490)</f>
        <v>0</v>
      </c>
      <c r="BE490" s="1150" t="b">
        <f>AND(BA490, 'PC list'!X490&gt;'PC list'!BB490)</f>
        <v>0</v>
      </c>
      <c r="BF490" s="1150" t="b">
        <f>AND(BB490, 'PC list'!X490&gt;'PC list'!BG490)</f>
        <v>0</v>
      </c>
      <c r="BG490" s="1150" t="b">
        <f>AND(AY490, AZ490, 'PC list'!AR490 &gt; 'PC list'!AW490)</f>
        <v>0</v>
      </c>
      <c r="BH490" s="1150" t="b">
        <f>AND(BB490, BA490, 'PC list'!BG490 &lt; 'PC list'!BB490)</f>
        <v>0</v>
      </c>
      <c r="BI490" s="1150" t="b">
        <f t="shared" si="226"/>
        <v>0</v>
      </c>
      <c r="BJ490" s="1150" t="b">
        <f>AND('PC list'!DU490&gt;'PC list'!AR490,AY490)</f>
        <v>0</v>
      </c>
      <c r="BK490" s="1150" t="b">
        <f>AND('PC list'!DU490&gt;'PC list'!AW490, AZ490)</f>
        <v>0</v>
      </c>
      <c r="BL490" s="1150" t="b">
        <f>AND('PC list'!DU490='PC list'!AW490, AZ490)</f>
        <v>0</v>
      </c>
      <c r="BM490" s="1150" t="b">
        <f>'PC list'!DU490&gt;'PC list'!X490</f>
        <v>0</v>
      </c>
      <c r="BN490" s="1150" t="b">
        <f>'PC list'!DU490='PC list'!X490</f>
        <v>1</v>
      </c>
      <c r="BO490" s="1150" t="b">
        <f>AND('PC list'!DU490='PC list'!BB490, BA490)</f>
        <v>0</v>
      </c>
      <c r="BP490" s="1150" t="b">
        <f>AND('PC list'!DU490&gt;'PC list'!BB490, BA490)</f>
        <v>0</v>
      </c>
      <c r="BQ490" s="1150" t="b">
        <f>AND('PC list'!DU490&gt;'PC list'!BG490, BB490)</f>
        <v>0</v>
      </c>
      <c r="BR490" s="1150" t="b">
        <f t="shared" si="236"/>
        <v>0</v>
      </c>
      <c r="BS490" s="1150" t="b">
        <f t="shared" si="237"/>
        <v>0</v>
      </c>
      <c r="BT490" s="1150" t="b">
        <f t="shared" si="238"/>
        <v>0</v>
      </c>
      <c r="BU490" s="1150" t="b">
        <f t="shared" si="239"/>
        <v>0</v>
      </c>
      <c r="BV490" s="1150" t="b">
        <f t="shared" si="240"/>
        <v>1</v>
      </c>
      <c r="BW490" s="1150" t="b">
        <f t="shared" si="241"/>
        <v>0</v>
      </c>
      <c r="BX490" s="1150" t="b">
        <f t="shared" si="242"/>
        <v>0</v>
      </c>
      <c r="BY490" s="1147">
        <f t="shared" si="243"/>
        <v>0</v>
      </c>
      <c r="BZ490" s="1151">
        <f>IF(AND(AU490, AV490, AW490, AX490, BR490), IF(BV490, ABS(ROUND('PC list'!AR490-'PC list'!AW490, 'PC list'!Q490)*'PC list'!BH490*'PC list'!BN490)*(-1), ABS(ROUND('PC list'!DU490-'PC list'!AW490, 'PC list'!Q490)*'PC list'!BH490*'PC list'!BN490)*(-1)), 0)</f>
        <v>0</v>
      </c>
      <c r="CA490" s="1151">
        <f>IF(AND(AU490, AV490, AW490, AY490, BU490), IF(BW490, ABS(ROUND('PC list'!BG490-'PC list'!BB490, 'PC list'!Q490)*'PC list'!BL490*'PC list'!BN490), ABS(ROUND('PC list'!DU490-'PC list'!BB490, 'PC list'!Q490)*'PC list'!BL490*'PC list'!BN490)), 0)</f>
        <v>0</v>
      </c>
      <c r="CB490" s="1151">
        <f t="shared" si="244"/>
        <v>0</v>
      </c>
      <c r="CC490" s="1151">
        <f>IF(AND(AU490, AV490, AW490=FALSE, AX490, BR490), IF(BV490, ABS(ROUND('PC list'!AR490-'PC list'!AW490, 'PC list'!Q490)*'PC list'!BH490*'PC list'!BN490)*(-1), ABS(ROUND('PC list'!DU490-'PC list'!AW490, 'PC list'!Q490)*'PC list'!BH490*'PC list'!BN490)*(-1)), 0)</f>
        <v>0</v>
      </c>
      <c r="CD490" s="1151">
        <f>IF(AND(AU490, AV490, AW490=FALSE, AX490, BU490), IF(BW490, ABS(ROUND('PC list'!BG490-'PC list'!BB490, 'PC list'!Q490)*'PC list'!BL490*'PC list'!BN490), ABS(ROUND('PC list'!DU490-'PC list'!BB490, 'PC list'!Q490)*'PC list'!BL490*'PC list'!BN490)), 0)</f>
        <v>0</v>
      </c>
      <c r="CE490" s="1147">
        <f xml:space="preserve"> IF('PC list'!DW490 = "-", 0, 'PC list'!DW490)</f>
        <v>0</v>
      </c>
      <c r="CF490" s="1151">
        <f>'PC list'!DX490</f>
        <v>0</v>
      </c>
      <c r="CG490" s="1147">
        <f xml:space="preserve"> IF('PC list'!DY490 = "-", 0, 'PC list'!DY490)</f>
        <v>0</v>
      </c>
      <c r="CH490" s="1151">
        <f>'PC list'!DZ490</f>
        <v>0</v>
      </c>
      <c r="CI490" s="1147" t="str">
        <f t="shared" si="227"/>
        <v/>
      </c>
      <c r="CJ490" s="1147" t="str">
        <f t="shared" si="228"/>
        <v/>
      </c>
      <c r="CK490" s="1147" t="str">
        <f>IF(CJ490="Error", IF(OR(BY490=Validation!$D$37, CE490=Validation!$D$37), CA490-CF490, CF490-BZ490), "")</f>
        <v/>
      </c>
      <c r="CL490" s="1151" t="str">
        <f t="shared" si="229"/>
        <v/>
      </c>
      <c r="CM490" s="1147" t="str">
        <f t="shared" si="230"/>
        <v/>
      </c>
      <c r="CN490" s="1700" t="str">
        <f>IF(CM490="Error", IF(OR(CB490=Validation!$D$37, CG490=Validation!$D$37), CD490-CH490, CH490-CC490), "")</f>
        <v/>
      </c>
      <c r="CO490" s="3180">
        <f>'PC list'!M490</f>
        <v>0</v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3161">
        <f>'PC list'!BP490</f>
        <v>65</v>
      </c>
      <c r="CW490" s="3161">
        <f>'PC list'!BQ490</f>
        <v>78</v>
      </c>
      <c r="CX490" s="3161">
        <f xml:space="preserve"> 'PC list'!BY490</f>
        <v>84</v>
      </c>
      <c r="CY490" s="3161">
        <f xml:space="preserve"> 'PC list'!CG490</f>
        <v>70</v>
      </c>
      <c r="CZ490" s="124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ref="DV490:DX529" si="257">AND(DF490=TRUE,DL490=TRUE)</f>
        <v>1</v>
      </c>
      <c r="DW490" s="2156" t="b">
        <f t="shared" si="257"/>
        <v>1</v>
      </c>
      <c r="DX490" s="2156" t="b">
        <f t="shared" si="257"/>
        <v>1</v>
      </c>
      <c r="DY490" s="2156" t="b">
        <f t="shared" si="256"/>
        <v>1</v>
      </c>
      <c r="DZ490" s="2156" t="b">
        <f t="shared" si="256"/>
        <v>1</v>
      </c>
      <c r="EA490" s="2156" t="b">
        <f t="shared" si="256"/>
        <v>1</v>
      </c>
      <c r="EB490" s="2156" t="b">
        <f t="shared" si="245"/>
        <v>1</v>
      </c>
      <c r="EC490" s="2156" t="b">
        <f t="shared" si="245"/>
        <v>1</v>
      </c>
      <c r="ED490" s="2156" t="b">
        <f t="shared" si="246"/>
        <v>1</v>
      </c>
      <c r="EE490" s="1291">
        <f t="shared" si="231"/>
        <v>1.0769230769230769</v>
      </c>
      <c r="EF490" s="1292" t="str">
        <f t="shared" si="232"/>
        <v/>
      </c>
      <c r="EG490" s="1292" t="str">
        <f t="shared" si="255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47"/>
        <v/>
      </c>
      <c r="ES490" s="1291">
        <f t="shared" si="233"/>
        <v>0.91025641025641024</v>
      </c>
      <c r="ET490" s="1292" t="str">
        <f t="shared" si="248"/>
        <v/>
      </c>
      <c r="EU490" s="1292" t="str">
        <f t="shared" si="249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50"/>
        <v/>
      </c>
      <c r="FG490" s="1291">
        <f t="shared" si="251"/>
        <v>0.8571428571428571</v>
      </c>
      <c r="FH490" s="1292" t="str">
        <f t="shared" si="252"/>
        <v>Warning</v>
      </c>
      <c r="FI490" s="1292" t="str">
        <f t="shared" si="253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54"/>
        <v/>
      </c>
      <c r="FU490" s="1701" t="str">
        <f t="shared" si="234"/>
        <v>WSX</v>
      </c>
      <c r="FV490" s="1702" t="str">
        <f t="shared" si="235"/>
        <v>A3: Percentage rating good value for money</v>
      </c>
      <c r="FW490" s="1766"/>
      <c r="FX490" s="1766"/>
      <c r="FY490" s="1766"/>
      <c r="FZ490" s="1766"/>
    </row>
    <row r="491" spans="1:182" ht="15.75" customHeight="1">
      <c r="A491" s="3078" t="str">
        <f>'PC list'!A491</f>
        <v>PR14WSXHHR_A4</v>
      </c>
      <c r="B491" s="3079" t="str">
        <f>'PC list'!B491</f>
        <v>WaSC</v>
      </c>
      <c r="C491" s="3079" t="str">
        <f>'PC list'!C491</f>
        <v>WSX</v>
      </c>
      <c r="D491" s="3079" t="str">
        <f>'PC list'!D491</f>
        <v>Retail (HH)</v>
      </c>
      <c r="E491" s="3079" t="str">
        <f>'PC list'!G491</f>
        <v>A4</v>
      </c>
      <c r="F491" s="3080" t="str">
        <f>'PC list'!H491</f>
        <v>WSX-27</v>
      </c>
      <c r="G491" s="3078" t="str">
        <f>'PC list'!I491</f>
        <v>A4: Percentage rating ease of resolution</v>
      </c>
      <c r="H491" s="3079" t="str">
        <f>'PC list'!J491</f>
        <v>NFI</v>
      </c>
      <c r="I491" s="3079">
        <f>'PC list'!L491</f>
        <v>0</v>
      </c>
      <c r="J491" s="3079">
        <f>'PC list'!M491</f>
        <v>0</v>
      </c>
      <c r="K491" s="3078" t="str">
        <f>'PC list'!N491</f>
        <v>Customer satisfaction (exc. bills)</v>
      </c>
      <c r="L491" s="3079" t="str">
        <f>'PC list'!O491</f>
        <v>%</v>
      </c>
      <c r="M491" s="498" t="str">
        <f>IF(AND(H491=Validation!$A$37,'PC list'!$DX491&lt;&gt;0),"Error","")</f>
        <v/>
      </c>
      <c r="N491" s="1147" t="str">
        <f>IF(AND('PC list'!DW491=Validation!$D$37,'PC list'!$DX491=0),"Error","")</f>
        <v/>
      </c>
      <c r="O491" s="1147" t="str">
        <f>IF(AND('PC list'!DW491=Validation!$D$39,'PC list'!$DX491=0),"Error","")</f>
        <v/>
      </c>
      <c r="P491" s="1147" t="str">
        <f>IF(AND('PC list'!L491= Validation!$A$105,'PC list'!$DZ491&lt;&gt;0),"Error","")</f>
        <v/>
      </c>
      <c r="Q491" s="1147" t="str">
        <f>IF(AND('PC list'!DW491=Validation!$D$37,'PC list'!$DX491&lt;0),"Error","")</f>
        <v/>
      </c>
      <c r="R491" s="1147" t="str">
        <f>IF(AND('PC list'!DW491=Validation!$D$39,'PC list'!$DX491&gt;0),"Error","")</f>
        <v/>
      </c>
      <c r="S491" s="1147" t="str">
        <f>IF(AND('PC list'!DW491=Validation!$D$38,'PC list'!$DX491&lt;&gt;0),"Error","")</f>
        <v/>
      </c>
      <c r="T491" s="1147" t="str">
        <f>IF(AND('PC list'!DW491=Validation!$D$40,'PC list'!$DX491&lt;&gt;0),"Error","")</f>
        <v/>
      </c>
      <c r="U491" s="1147" t="str">
        <f>IF(AND('PC list'!DW491=Validation!$D$42,'PC list'!$DX491&lt;&gt;0),"Error","")</f>
        <v/>
      </c>
      <c r="V491" s="1147" t="str">
        <f>IF(AND('PC list'!DW491=Validation!$D$43,'PC list'!$DX491&lt;&gt;0),"Error","")</f>
        <v/>
      </c>
      <c r="W491" s="1147" t="str">
        <f>IF(ISTEXT('PC list'!DX491), "Error", "")</f>
        <v/>
      </c>
      <c r="X491" s="1147" t="str">
        <f>IF(AND('PC list'!J491=Validation!$A$39,'PC list'!$DW491=Validation!$D$37),"Error","")</f>
        <v/>
      </c>
      <c r="Y491" s="1147" t="str">
        <f>IF(AND('PC list'!J491=Validation!$A$39,'PC list'!$DW491=Validation!$D$38),"Error","")</f>
        <v/>
      </c>
      <c r="Z491" s="1147" t="str">
        <f>IF(AND('PC list'!J491=Validation!$A$38,'PC list'!$DW491=Validation!$D$39),"Error","")</f>
        <v/>
      </c>
      <c r="AA491" s="1147" t="str">
        <f>IF(AND('PC list'!J491=Validation!$A$38,'PC list'!$DW491=Validation!$D$40),"Error","")</f>
        <v/>
      </c>
      <c r="AB491" s="1147" t="str">
        <f>IF(OR(AND('PC list'!DV491=Validation!$D$105,'PC list'!$DW491=Validation!$D$39), AND('PC list'!DV491=Validation!$D$105,'PC list'!$DW491=Validation!$D$40)),"Error","")</f>
        <v/>
      </c>
      <c r="AC491" s="1147" t="str">
        <f>IF(AND(H491=Validation!$A$37,'PC list'!$DZ491&lt;&gt;0),"Error","")</f>
        <v/>
      </c>
      <c r="AD491" s="1147" t="str">
        <f>IF(AND('PC list'!DY491=Validation!$D$37,'PC list'!$DZ491=0),"Error","")</f>
        <v/>
      </c>
      <c r="AE491" s="1147" t="str">
        <f>IF(AND('PC list'!DY491=Validation!$D$39,'PC list'!$DZ491=0),"Error","")</f>
        <v/>
      </c>
      <c r="AF491" s="1147" t="str">
        <f>IF(AND('PC list'!L491&lt;&gt; Validation!$A$105,'PC list'!$DX491&lt;&gt;0),"Error","")</f>
        <v/>
      </c>
      <c r="AG491" s="1147" t="str">
        <f>IF(AND('PC list'!DY491=Validation!$D$37,'PC list'!$DZ491&lt;0),"Error","")</f>
        <v/>
      </c>
      <c r="AH491" s="1147" t="str">
        <f>IF(AND('PC list'!DY491=Validation!$D$39,'PC list'!$DZ491&gt;0),"Error","")</f>
        <v/>
      </c>
      <c r="AI491" s="1147" t="str">
        <f>IF(AND('PC list'!DY491=Validation!$D$38,'PC list'!$DZ491&lt;&gt;0),"Error","")</f>
        <v/>
      </c>
      <c r="AJ491" s="1147" t="str">
        <f>IF(AND('PC list'!DY491=Validation!$D$40,'PC list'!$DZ491&lt;&gt;0),"Error","")</f>
        <v/>
      </c>
      <c r="AK491" s="1147" t="str">
        <f>IF(AND('PC list'!DY491=Validation!$D$42,'PC list'!$DZ491&lt;&gt;0),"Error","")</f>
        <v/>
      </c>
      <c r="AL491" s="1147" t="str">
        <f>IF(AND('PC list'!DY491=Validation!$D$43,'PC list'!$DZ491&lt;&gt;0),"Error","")</f>
        <v/>
      </c>
      <c r="AM491" s="1147" t="str">
        <f>IF(ISTEXT('PC list'!DZ491), "Error", "")</f>
        <v/>
      </c>
      <c r="AN491" s="552" t="str">
        <f>IF(AND('PC list'!J491=Validation!$A$39,'PC list'!$DY491=Validation!$D$37),"Error","")</f>
        <v/>
      </c>
      <c r="AO491" s="552" t="str">
        <f>IF(AND('PC list'!J491=Validation!$A$39,'PC list'!$DY491=Validation!$D$38),"Error","")</f>
        <v/>
      </c>
      <c r="AP491" s="553" t="str">
        <f>IF(AND('PC list'!J491=Validation!$A$38,'PC list'!$DY491=Validation!$D$39),"Error","")</f>
        <v/>
      </c>
      <c r="AQ491" s="553" t="str">
        <f>IF(AND('PC list'!J491=Validation!$A$38,'PC list'!$DY491=Validation!$D$40),"Error","")</f>
        <v/>
      </c>
      <c r="AR491" s="1147" t="str">
        <f>IF(OR(AND('PC list'!DV491=Validation!$D$105,'PC list'!$DY491=Validation!$D$39), AND('PC list'!DV491=Validation!$D$105,'PC list'!$DY491=Validation!$D$40)),"Error","")</f>
        <v/>
      </c>
      <c r="AS491" s="1387" t="str">
        <f>IF(AND(ISNUMBER('PC list'!$DU491), ISNUMBER('PC list'!$Q491)), IF(IF(LEN('PC list'!$DU491)=LEN(ROUNDDOWN('PC list'!$DU491, 0)), 0, LEN('PC list'!$DU491)-LEN(ROUNDDOWN('PC list'!$DU491, 0))-1) &lt; 'PC list'!$Q491, "Error", ""), "")</f>
        <v/>
      </c>
      <c r="AT491" s="1387" t="str">
        <f>IF(AND(ISNUMBER('PC list'!$DU491), ISNUMBER('PC list'!$Q491)), IF(IF(LEN('PC list'!$DU491)=LEN(ROUNDDOWN('PC list'!$DU491, 0)), 0, LEN('PC list'!$DU491)-LEN(ROUNDDOWN('PC list'!$DU491, 0))-1) &gt; 'PC list'!$Q491, "Error", ""), "")</f>
        <v/>
      </c>
      <c r="AU491" s="1150" t="b">
        <f>NOT('PC list'!M491="No")</f>
        <v>1</v>
      </c>
      <c r="AV491" s="1150" t="b">
        <f>'PC list'!AM491="Yes"</f>
        <v>0</v>
      </c>
      <c r="AW491" s="1150" t="b">
        <f>'PC list'!L491="Yes"</f>
        <v>0</v>
      </c>
      <c r="AX491" s="1150" t="b">
        <f>'PC list'!DU491&lt;&gt;""</f>
        <v>1</v>
      </c>
      <c r="AY491" s="1150" t="b">
        <f>'PC list'!AR491&lt;&gt;""</f>
        <v>0</v>
      </c>
      <c r="AZ491" s="1150" t="b">
        <f>'PC list'!AW491&lt;&gt;""</f>
        <v>0</v>
      </c>
      <c r="BA491" s="1150" t="b">
        <f>'PC list'!BB491&lt;&gt;""</f>
        <v>0</v>
      </c>
      <c r="BB491" s="1150" t="b">
        <f>'PC list'!BG491&lt;&gt;""</f>
        <v>0</v>
      </c>
      <c r="BC491" s="1150" t="b">
        <f>AND(AY491, 'PC list'!X491&lt;'PC list'!AR491)</f>
        <v>0</v>
      </c>
      <c r="BD491" s="1150" t="b">
        <f>AND(AZ491, 'PC list'!X491&lt;'PC list'!AW491)</f>
        <v>0</v>
      </c>
      <c r="BE491" s="1150" t="b">
        <f>AND(BA491, 'PC list'!X491&gt;'PC list'!BB491)</f>
        <v>0</v>
      </c>
      <c r="BF491" s="1150" t="b">
        <f>AND(BB491, 'PC list'!X491&gt;'PC list'!BG491)</f>
        <v>0</v>
      </c>
      <c r="BG491" s="1150" t="b">
        <f>AND(AY491, AZ491, 'PC list'!AR491 &gt; 'PC list'!AW491)</f>
        <v>0</v>
      </c>
      <c r="BH491" s="1150" t="b">
        <f>AND(BB491, BA491, 'PC list'!BG491 &lt; 'PC list'!BB491)</f>
        <v>0</v>
      </c>
      <c r="BI491" s="1150" t="b">
        <f t="shared" si="226"/>
        <v>0</v>
      </c>
      <c r="BJ491" s="1150" t="b">
        <f>AND('PC list'!DU491&gt;'PC list'!AR491,AY491)</f>
        <v>0</v>
      </c>
      <c r="BK491" s="1150" t="b">
        <f>AND('PC list'!DU491&gt;'PC list'!AW491, AZ491)</f>
        <v>0</v>
      </c>
      <c r="BL491" s="1150" t="b">
        <f>AND('PC list'!DU491='PC list'!AW491, AZ491)</f>
        <v>0</v>
      </c>
      <c r="BM491" s="1150" t="b">
        <f>'PC list'!DU491&gt;'PC list'!X491</f>
        <v>0</v>
      </c>
      <c r="BN491" s="1150" t="b">
        <f>'PC list'!DU491='PC list'!X491</f>
        <v>0</v>
      </c>
      <c r="BO491" s="1150" t="b">
        <f>AND('PC list'!DU491='PC list'!BB491, BA491)</f>
        <v>0</v>
      </c>
      <c r="BP491" s="1150" t="b">
        <f>AND('PC list'!DU491&gt;'PC list'!BB491, BA491)</f>
        <v>0</v>
      </c>
      <c r="BQ491" s="1150" t="b">
        <f>AND('PC list'!DU491&gt;'PC list'!BG491, BB491)</f>
        <v>0</v>
      </c>
      <c r="BR491" s="1150" t="b">
        <f t="shared" si="236"/>
        <v>0</v>
      </c>
      <c r="BS491" s="1150" t="b">
        <f t="shared" si="237"/>
        <v>0</v>
      </c>
      <c r="BT491" s="1150" t="b">
        <f t="shared" si="238"/>
        <v>0</v>
      </c>
      <c r="BU491" s="1150" t="b">
        <f t="shared" si="239"/>
        <v>0</v>
      </c>
      <c r="BV491" s="1150" t="b">
        <f t="shared" si="240"/>
        <v>1</v>
      </c>
      <c r="BW491" s="1150" t="b">
        <f t="shared" si="241"/>
        <v>0</v>
      </c>
      <c r="BX491" s="1150" t="b">
        <f t="shared" si="242"/>
        <v>0</v>
      </c>
      <c r="BY491" s="1147">
        <f t="shared" si="243"/>
        <v>0</v>
      </c>
      <c r="BZ491" s="1151">
        <f>IF(AND(AU491, AV491, AW491, AX491, BR491), IF(BV491, ABS(ROUND('PC list'!AR491-'PC list'!AW491, 'PC list'!Q491)*'PC list'!BH491*'PC list'!BN491)*(-1), ABS(ROUND('PC list'!DU491-'PC list'!AW491, 'PC list'!Q491)*'PC list'!BH491*'PC list'!BN491)*(-1)), 0)</f>
        <v>0</v>
      </c>
      <c r="CA491" s="1151">
        <f>IF(AND(AU491, AV491, AW491, AY491, BU491), IF(BW491, ABS(ROUND('PC list'!BG491-'PC list'!BB491, 'PC list'!Q491)*'PC list'!BL491*'PC list'!BN491), ABS(ROUND('PC list'!DU491-'PC list'!BB491, 'PC list'!Q491)*'PC list'!BL491*'PC list'!BN491)), 0)</f>
        <v>0</v>
      </c>
      <c r="CB491" s="1151">
        <f t="shared" si="244"/>
        <v>0</v>
      </c>
      <c r="CC491" s="1151">
        <f>IF(AND(AU491, AV491, AW491=FALSE, AX491, BR491), IF(BV491, ABS(ROUND('PC list'!AR491-'PC list'!AW491, 'PC list'!Q491)*'PC list'!BH491*'PC list'!BN491)*(-1), ABS(ROUND('PC list'!DU491-'PC list'!AW491, 'PC list'!Q491)*'PC list'!BH491*'PC list'!BN491)*(-1)), 0)</f>
        <v>0</v>
      </c>
      <c r="CD491" s="1151">
        <f>IF(AND(AU491, AV491, AW491=FALSE, AX491, BU491), IF(BW491, ABS(ROUND('PC list'!BG491-'PC list'!BB491, 'PC list'!Q491)*'PC list'!BL491*'PC list'!BN491), ABS(ROUND('PC list'!DU491-'PC list'!BB491, 'PC list'!Q491)*'PC list'!BL491*'PC list'!BN491)), 0)</f>
        <v>0</v>
      </c>
      <c r="CE491" s="1147">
        <f xml:space="preserve"> IF('PC list'!DW491 = "-", 0, 'PC list'!DW491)</f>
        <v>0</v>
      </c>
      <c r="CF491" s="1151">
        <f>'PC list'!DX491</f>
        <v>0</v>
      </c>
      <c r="CG491" s="1147">
        <f xml:space="preserve"> IF('PC list'!DY491 = "-", 0, 'PC list'!DY491)</f>
        <v>0</v>
      </c>
      <c r="CH491" s="1151">
        <f>'PC list'!DZ491</f>
        <v>0</v>
      </c>
      <c r="CI491" s="1147" t="str">
        <f t="shared" si="227"/>
        <v/>
      </c>
      <c r="CJ491" s="1147" t="str">
        <f t="shared" si="228"/>
        <v/>
      </c>
      <c r="CK491" s="1147" t="str">
        <f>IF(CJ491="Error", IF(OR(BY491=Validation!$D$37, CE491=Validation!$D$37), CA491-CF491, CF491-BZ491), "")</f>
        <v/>
      </c>
      <c r="CL491" s="1151" t="str">
        <f t="shared" si="229"/>
        <v/>
      </c>
      <c r="CM491" s="1147" t="str">
        <f t="shared" si="230"/>
        <v/>
      </c>
      <c r="CN491" s="1700" t="str">
        <f>IF(CM491="Error", IF(OR(CB491=Validation!$D$37, CG491=Validation!$D$37), CD491-CH491, CH491-CC491), "")</f>
        <v/>
      </c>
      <c r="CO491" s="3180">
        <f>'PC list'!M491</f>
        <v>0</v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3161">
        <f>'PC list'!BP491</f>
        <v>79</v>
      </c>
      <c r="CW491" s="3161">
        <f>'PC list'!BQ491</f>
        <v>81</v>
      </c>
      <c r="CX491" s="3161">
        <f xml:space="preserve"> 'PC list'!BY491</f>
        <v>75</v>
      </c>
      <c r="CY491" s="3161">
        <f xml:space="preserve"> 'PC list'!CG491</f>
        <v>93.1</v>
      </c>
      <c r="CZ491" s="124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57"/>
        <v>0</v>
      </c>
      <c r="DW491" s="2156" t="b">
        <f t="shared" si="257"/>
        <v>0</v>
      </c>
      <c r="DX491" s="2156" t="b">
        <f t="shared" si="257"/>
        <v>0</v>
      </c>
      <c r="DY491" s="2156" t="b">
        <f t="shared" si="256"/>
        <v>0</v>
      </c>
      <c r="DZ491" s="2156" t="b">
        <f t="shared" si="256"/>
        <v>0</v>
      </c>
      <c r="EA491" s="2156" t="b">
        <f t="shared" si="256"/>
        <v>0</v>
      </c>
      <c r="EB491" s="2156" t="b">
        <f t="shared" si="245"/>
        <v>0</v>
      </c>
      <c r="EC491" s="2156" t="b">
        <f t="shared" si="245"/>
        <v>0</v>
      </c>
      <c r="ED491" s="2156" t="b">
        <f t="shared" si="246"/>
        <v>0</v>
      </c>
      <c r="EE491" s="1291" t="str">
        <f t="shared" si="231"/>
        <v/>
      </c>
      <c r="EF491" s="1292" t="str">
        <f t="shared" si="232"/>
        <v/>
      </c>
      <c r="EG491" s="1292" t="str">
        <f t="shared" si="255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47"/>
        <v/>
      </c>
      <c r="ES491" s="1291" t="str">
        <f t="shared" si="233"/>
        <v/>
      </c>
      <c r="ET491" s="1292" t="str">
        <f t="shared" si="248"/>
        <v/>
      </c>
      <c r="EU491" s="1292" t="str">
        <f t="shared" si="249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50"/>
        <v/>
      </c>
      <c r="FG491" s="1291" t="str">
        <f t="shared" si="251"/>
        <v/>
      </c>
      <c r="FH491" s="1292" t="str">
        <f t="shared" si="252"/>
        <v/>
      </c>
      <c r="FI491" s="1292" t="str">
        <f t="shared" si="253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54"/>
        <v/>
      </c>
      <c r="FU491" s="1701" t="str">
        <f t="shared" si="234"/>
        <v>WSX</v>
      </c>
      <c r="FV491" s="1702" t="str">
        <f t="shared" si="235"/>
        <v>A4: Percentage rating ease of resolution</v>
      </c>
      <c r="FW491" s="1766"/>
      <c r="FX491" s="1766"/>
      <c r="FY491" s="1766"/>
      <c r="FZ491" s="1766"/>
    </row>
    <row r="492" spans="1:182" ht="15.75" customHeight="1">
      <c r="A492" s="3078" t="str">
        <f>'PC list'!A492</f>
        <v>PR14WSXHHR_A5</v>
      </c>
      <c r="B492" s="3079" t="str">
        <f>'PC list'!B492</f>
        <v>WaSC</v>
      </c>
      <c r="C492" s="3079" t="str">
        <f>'PC list'!C492</f>
        <v>WSX</v>
      </c>
      <c r="D492" s="3079" t="str">
        <f>'PC list'!D492</f>
        <v>Retail (HH)</v>
      </c>
      <c r="E492" s="3079" t="str">
        <f>'PC list'!G492</f>
        <v>A5</v>
      </c>
      <c r="F492" s="3080" t="str">
        <f>'PC list'!H492</f>
        <v>WSX-28</v>
      </c>
      <c r="G492" s="3078" t="str">
        <f>'PC list'!I492</f>
        <v>A5: Accessible communications</v>
      </c>
      <c r="H492" s="3079" t="str">
        <f>'PC list'!J492</f>
        <v>NFI</v>
      </c>
      <c r="I492" s="3079">
        <f>'PC list'!L492</f>
        <v>0</v>
      </c>
      <c r="J492" s="3079">
        <f>'PC list'!M492</f>
        <v>0</v>
      </c>
      <c r="K492" s="3078" t="str">
        <f>'PC list'!N492</f>
        <v>Customer satisfaction (exc. bills)</v>
      </c>
      <c r="L492" s="3079" t="str">
        <f>'PC list'!O492</f>
        <v>text</v>
      </c>
      <c r="M492" s="498" t="str">
        <f>IF(AND(H492=Validation!$A$37,'PC list'!$DX492&lt;&gt;0),"Error","")</f>
        <v/>
      </c>
      <c r="N492" s="1147" t="str">
        <f>IF(AND('PC list'!DW492=Validation!$D$37,'PC list'!$DX492=0),"Error","")</f>
        <v/>
      </c>
      <c r="O492" s="1147" t="str">
        <f>IF(AND('PC list'!DW492=Validation!$D$39,'PC list'!$DX492=0),"Error","")</f>
        <v/>
      </c>
      <c r="P492" s="1147" t="str">
        <f>IF(AND('PC list'!L492= Validation!$A$105,'PC list'!$DZ492&lt;&gt;0),"Error","")</f>
        <v/>
      </c>
      <c r="Q492" s="1147" t="str">
        <f>IF(AND('PC list'!DW492=Validation!$D$37,'PC list'!$DX492&lt;0),"Error","")</f>
        <v/>
      </c>
      <c r="R492" s="1147" t="str">
        <f>IF(AND('PC list'!DW492=Validation!$D$39,'PC list'!$DX492&gt;0),"Error","")</f>
        <v/>
      </c>
      <c r="S492" s="1147" t="str">
        <f>IF(AND('PC list'!DW492=Validation!$D$38,'PC list'!$DX492&lt;&gt;0),"Error","")</f>
        <v/>
      </c>
      <c r="T492" s="1147" t="str">
        <f>IF(AND('PC list'!DW492=Validation!$D$40,'PC list'!$DX492&lt;&gt;0),"Error","")</f>
        <v/>
      </c>
      <c r="U492" s="1147" t="str">
        <f>IF(AND('PC list'!DW492=Validation!$D$42,'PC list'!$DX492&lt;&gt;0),"Error","")</f>
        <v/>
      </c>
      <c r="V492" s="1147" t="str">
        <f>IF(AND('PC list'!DW492=Validation!$D$43,'PC list'!$DX492&lt;&gt;0),"Error","")</f>
        <v/>
      </c>
      <c r="W492" s="1147" t="str">
        <f>IF(ISTEXT('PC list'!DX492), "Error", "")</f>
        <v/>
      </c>
      <c r="X492" s="1147" t="str">
        <f>IF(AND('PC list'!J492=Validation!$A$39,'PC list'!$DW492=Validation!$D$37),"Error","")</f>
        <v/>
      </c>
      <c r="Y492" s="1147" t="str">
        <f>IF(AND('PC list'!J492=Validation!$A$39,'PC list'!$DW492=Validation!$D$38),"Error","")</f>
        <v/>
      </c>
      <c r="Z492" s="1147" t="str">
        <f>IF(AND('PC list'!J492=Validation!$A$38,'PC list'!$DW492=Validation!$D$39),"Error","")</f>
        <v/>
      </c>
      <c r="AA492" s="1147" t="str">
        <f>IF(AND('PC list'!J492=Validation!$A$38,'PC list'!$DW492=Validation!$D$40),"Error","")</f>
        <v/>
      </c>
      <c r="AB492" s="1147" t="str">
        <f>IF(OR(AND('PC list'!DV492=Validation!$D$105,'PC list'!$DW492=Validation!$D$39), AND('PC list'!DV492=Validation!$D$105,'PC list'!$DW492=Validation!$D$40)),"Error","")</f>
        <v/>
      </c>
      <c r="AC492" s="1147" t="str">
        <f>IF(AND(H492=Validation!$A$37,'PC list'!$DZ492&lt;&gt;0),"Error","")</f>
        <v/>
      </c>
      <c r="AD492" s="1147" t="str">
        <f>IF(AND('PC list'!DY492=Validation!$D$37,'PC list'!$DZ492=0),"Error","")</f>
        <v/>
      </c>
      <c r="AE492" s="1147" t="str">
        <f>IF(AND('PC list'!DY492=Validation!$D$39,'PC list'!$DZ492=0),"Error","")</f>
        <v/>
      </c>
      <c r="AF492" s="1147" t="str">
        <f>IF(AND('PC list'!L492&lt;&gt; Validation!$A$105,'PC list'!$DX492&lt;&gt;0),"Error","")</f>
        <v/>
      </c>
      <c r="AG492" s="1147" t="str">
        <f>IF(AND('PC list'!DY492=Validation!$D$37,'PC list'!$DZ492&lt;0),"Error","")</f>
        <v/>
      </c>
      <c r="AH492" s="1147" t="str">
        <f>IF(AND('PC list'!DY492=Validation!$D$39,'PC list'!$DZ492&gt;0),"Error","")</f>
        <v/>
      </c>
      <c r="AI492" s="1147" t="str">
        <f>IF(AND('PC list'!DY492=Validation!$D$38,'PC list'!$DZ492&lt;&gt;0),"Error","")</f>
        <v/>
      </c>
      <c r="AJ492" s="1147" t="str">
        <f>IF(AND('PC list'!DY492=Validation!$D$40,'PC list'!$DZ492&lt;&gt;0),"Error","")</f>
        <v/>
      </c>
      <c r="AK492" s="1147" t="str">
        <f>IF(AND('PC list'!DY492=Validation!$D$42,'PC list'!$DZ492&lt;&gt;0),"Error","")</f>
        <v/>
      </c>
      <c r="AL492" s="1147" t="str">
        <f>IF(AND('PC list'!DY492=Validation!$D$43,'PC list'!$DZ492&lt;&gt;0),"Error","")</f>
        <v/>
      </c>
      <c r="AM492" s="1147" t="str">
        <f>IF(ISTEXT('PC list'!DZ492), "Error", "")</f>
        <v/>
      </c>
      <c r="AN492" s="552" t="str">
        <f>IF(AND('PC list'!J492=Validation!$A$39,'PC list'!$DY492=Validation!$D$37),"Error","")</f>
        <v/>
      </c>
      <c r="AO492" s="552" t="str">
        <f>IF(AND('PC list'!J492=Validation!$A$39,'PC list'!$DY492=Validation!$D$38),"Error","")</f>
        <v/>
      </c>
      <c r="AP492" s="553" t="str">
        <f>IF(AND('PC list'!J492=Validation!$A$38,'PC list'!$DY492=Validation!$D$39),"Error","")</f>
        <v/>
      </c>
      <c r="AQ492" s="553" t="str">
        <f>IF(AND('PC list'!J492=Validation!$A$38,'PC list'!$DY492=Validation!$D$40),"Error","")</f>
        <v/>
      </c>
      <c r="AR492" s="1147" t="str">
        <f>IF(OR(AND('PC list'!DV492=Validation!$D$105,'PC list'!$DY492=Validation!$D$39), AND('PC list'!DV492=Validation!$D$105,'PC list'!$DY492=Validation!$D$40)),"Error","")</f>
        <v/>
      </c>
      <c r="AS492" s="1387" t="str">
        <f>IF(AND(ISNUMBER('PC list'!$DU492), ISNUMBER('PC list'!$Q492)), IF(IF(LEN('PC list'!$DU492)=LEN(ROUNDDOWN('PC list'!$DU492, 0)), 0, LEN('PC list'!$DU492)-LEN(ROUNDDOWN('PC list'!$DU492, 0))-1) &lt; 'PC list'!$Q492, "Error", ""), "")</f>
        <v/>
      </c>
      <c r="AT492" s="1387" t="str">
        <f>IF(AND(ISNUMBER('PC list'!$DU492), ISNUMBER('PC list'!$Q492)), IF(IF(LEN('PC list'!$DU492)=LEN(ROUNDDOWN('PC list'!$DU492, 0)), 0, LEN('PC list'!$DU492)-LEN(ROUNDDOWN('PC list'!$DU492, 0))-1) &gt; 'PC list'!$Q492, "Error", ""), "")</f>
        <v/>
      </c>
      <c r="AU492" s="1150" t="b">
        <f>NOT('PC list'!M492="No")</f>
        <v>1</v>
      </c>
      <c r="AV492" s="1150" t="b">
        <f>'PC list'!AM492="Yes"</f>
        <v>0</v>
      </c>
      <c r="AW492" s="1150" t="b">
        <f>'PC list'!L492="Yes"</f>
        <v>0</v>
      </c>
      <c r="AX492" s="1150" t="b">
        <f>'PC list'!DU492&lt;&gt;""</f>
        <v>1</v>
      </c>
      <c r="AY492" s="1150" t="b">
        <f>'PC list'!AR492&lt;&gt;""</f>
        <v>0</v>
      </c>
      <c r="AZ492" s="1150" t="b">
        <f>'PC list'!AW492&lt;&gt;""</f>
        <v>0</v>
      </c>
      <c r="BA492" s="1150" t="b">
        <f>'PC list'!BB492&lt;&gt;""</f>
        <v>0</v>
      </c>
      <c r="BB492" s="1150" t="b">
        <f>'PC list'!BG492&lt;&gt;""</f>
        <v>0</v>
      </c>
      <c r="BC492" s="1150" t="b">
        <f>AND(AY492, 'PC list'!X492&lt;'PC list'!AR492)</f>
        <v>0</v>
      </c>
      <c r="BD492" s="1150" t="b">
        <f>AND(AZ492, 'PC list'!X492&lt;'PC list'!AW492)</f>
        <v>0</v>
      </c>
      <c r="BE492" s="1150" t="b">
        <f>AND(BA492, 'PC list'!X492&gt;'PC list'!BB492)</f>
        <v>0</v>
      </c>
      <c r="BF492" s="1150" t="b">
        <f>AND(BB492, 'PC list'!X492&gt;'PC list'!BG492)</f>
        <v>0</v>
      </c>
      <c r="BG492" s="1150" t="b">
        <f>AND(AY492, AZ492, 'PC list'!AR492 &gt; 'PC list'!AW492)</f>
        <v>0</v>
      </c>
      <c r="BH492" s="1150" t="b">
        <f>AND(BB492, BA492, 'PC list'!BG492 &lt; 'PC list'!BB492)</f>
        <v>0</v>
      </c>
      <c r="BI492" s="1150" t="b">
        <f t="shared" si="226"/>
        <v>0</v>
      </c>
      <c r="BJ492" s="1150" t="b">
        <f>AND('PC list'!DU492&gt;'PC list'!AR492,AY492)</f>
        <v>0</v>
      </c>
      <c r="BK492" s="1150" t="b">
        <f>AND('PC list'!DU492&gt;'PC list'!AW492, AZ492)</f>
        <v>0</v>
      </c>
      <c r="BL492" s="1150" t="b">
        <f>AND('PC list'!DU492='PC list'!AW492, AZ492)</f>
        <v>0</v>
      </c>
      <c r="BM492" s="1150" t="b">
        <f>'PC list'!DU492&gt;'PC list'!X492</f>
        <v>1</v>
      </c>
      <c r="BN492" s="1150" t="b">
        <f>'PC list'!DU492='PC list'!X492</f>
        <v>0</v>
      </c>
      <c r="BO492" s="1150" t="b">
        <f>AND('PC list'!DU492='PC list'!BB492, BA492)</f>
        <v>0</v>
      </c>
      <c r="BP492" s="1150" t="b">
        <f>AND('PC list'!DU492&gt;'PC list'!BB492, BA492)</f>
        <v>0</v>
      </c>
      <c r="BQ492" s="1150" t="b">
        <f>AND('PC list'!DU492&gt;'PC list'!BG492, BB492)</f>
        <v>0</v>
      </c>
      <c r="BR492" s="1150" t="b">
        <f t="shared" si="236"/>
        <v>0</v>
      </c>
      <c r="BS492" s="1150" t="b">
        <f t="shared" si="237"/>
        <v>0</v>
      </c>
      <c r="BT492" s="1150" t="b">
        <f t="shared" si="238"/>
        <v>0</v>
      </c>
      <c r="BU492" s="1150" t="b">
        <f t="shared" si="239"/>
        <v>0</v>
      </c>
      <c r="BV492" s="1150" t="b">
        <f t="shared" si="240"/>
        <v>1</v>
      </c>
      <c r="BW492" s="1150" t="b">
        <f t="shared" si="241"/>
        <v>0</v>
      </c>
      <c r="BX492" s="1150" t="b">
        <f t="shared" si="242"/>
        <v>0</v>
      </c>
      <c r="BY492" s="1147">
        <f t="shared" si="243"/>
        <v>0</v>
      </c>
      <c r="BZ492" s="1151">
        <f>IF(AND(AU492, AV492, AW492, AX492, BR492), IF(BV492, ABS(ROUND('PC list'!AR492-'PC list'!AW492, 'PC list'!Q492)*'PC list'!BH492*'PC list'!BN492)*(-1), ABS(ROUND('PC list'!DU492-'PC list'!AW492, 'PC list'!Q492)*'PC list'!BH492*'PC list'!BN492)*(-1)), 0)</f>
        <v>0</v>
      </c>
      <c r="CA492" s="1151">
        <f>IF(AND(AU492, AV492, AW492, AY492, BU492), IF(BW492, ABS(ROUND('PC list'!BG492-'PC list'!BB492, 'PC list'!Q492)*'PC list'!BL492*'PC list'!BN492), ABS(ROUND('PC list'!DU492-'PC list'!BB492, 'PC list'!Q492)*'PC list'!BL492*'PC list'!BN492)), 0)</f>
        <v>0</v>
      </c>
      <c r="CB492" s="1151">
        <f t="shared" si="244"/>
        <v>0</v>
      </c>
      <c r="CC492" s="1151">
        <f>IF(AND(AU492, AV492, AW492=FALSE, AX492, BR492), IF(BV492, ABS(ROUND('PC list'!AR492-'PC list'!AW492, 'PC list'!Q492)*'PC list'!BH492*'PC list'!BN492)*(-1), ABS(ROUND('PC list'!DU492-'PC list'!AW492, 'PC list'!Q492)*'PC list'!BH492*'PC list'!BN492)*(-1)), 0)</f>
        <v>0</v>
      </c>
      <c r="CD492" s="1151">
        <f>IF(AND(AU492, AV492, AW492=FALSE, AX492, BU492), IF(BW492, ABS(ROUND('PC list'!BG492-'PC list'!BB492, 'PC list'!Q492)*'PC list'!BL492*'PC list'!BN492), ABS(ROUND('PC list'!DU492-'PC list'!BB492, 'PC list'!Q492)*'PC list'!BL492*'PC list'!BN492)), 0)</f>
        <v>0</v>
      </c>
      <c r="CE492" s="1147">
        <f xml:space="preserve"> IF('PC list'!DW492 = "-", 0, 'PC list'!DW492)</f>
        <v>0</v>
      </c>
      <c r="CF492" s="1151">
        <f>'PC list'!DX492</f>
        <v>0</v>
      </c>
      <c r="CG492" s="1147">
        <f xml:space="preserve"> IF('PC list'!DY492 = "-", 0, 'PC list'!DY492)</f>
        <v>0</v>
      </c>
      <c r="CH492" s="1151">
        <f>'PC list'!DZ492</f>
        <v>0</v>
      </c>
      <c r="CI492" s="1147" t="str">
        <f t="shared" si="227"/>
        <v/>
      </c>
      <c r="CJ492" s="1147" t="str">
        <f t="shared" si="228"/>
        <v/>
      </c>
      <c r="CK492" s="1147" t="str">
        <f>IF(CJ492="Error", IF(OR(BY492=Validation!$D$37, CE492=Validation!$D$37), CA492-CF492, CF492-BZ492), "")</f>
        <v/>
      </c>
      <c r="CL492" s="1151" t="str">
        <f t="shared" si="229"/>
        <v/>
      </c>
      <c r="CM492" s="1147" t="str">
        <f t="shared" si="230"/>
        <v/>
      </c>
      <c r="CN492" s="1700" t="str">
        <f>IF(CM492="Error", IF(OR(CB492=Validation!$D$37, CG492=Validation!$D$37), CD492-CH492, CH492-CC492), "")</f>
        <v/>
      </c>
      <c r="CO492" s="3180">
        <f>'PC list'!M492</f>
        <v>0</v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3161" t="str">
        <f>'PC list'!BP492</f>
        <v>BS18477 &amp; Customer Service Excellence Award</v>
      </c>
      <c r="CW492" s="3161" t="str">
        <f>'PC list'!BQ492</f>
        <v>BS18477 &amp; Customer Service Excellence Award</v>
      </c>
      <c r="CX492" s="3161" t="str">
        <f xml:space="preserve"> 'PC list'!BY492</f>
        <v>BS18477 &amp; Customer Service Excellence Award</v>
      </c>
      <c r="CY492" s="3161" t="str">
        <f xml:space="preserve"> 'PC list'!CG492</f>
        <v>Achieved</v>
      </c>
      <c r="CZ492" s="124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57"/>
        <v>0</v>
      </c>
      <c r="DW492" s="2156" t="b">
        <f t="shared" si="257"/>
        <v>0</v>
      </c>
      <c r="DX492" s="2156" t="b">
        <f t="shared" si="257"/>
        <v>0</v>
      </c>
      <c r="DY492" s="2156" t="b">
        <f t="shared" si="256"/>
        <v>0</v>
      </c>
      <c r="DZ492" s="2156" t="b">
        <f t="shared" si="256"/>
        <v>0</v>
      </c>
      <c r="EA492" s="2156" t="b">
        <f t="shared" si="256"/>
        <v>0</v>
      </c>
      <c r="EB492" s="2156" t="b">
        <f t="shared" si="245"/>
        <v>0</v>
      </c>
      <c r="EC492" s="2156" t="b">
        <f t="shared" si="245"/>
        <v>0</v>
      </c>
      <c r="ED492" s="2156" t="b">
        <f t="shared" si="246"/>
        <v>0</v>
      </c>
      <c r="EE492" s="1291" t="str">
        <f t="shared" si="231"/>
        <v/>
      </c>
      <c r="EF492" s="1292" t="str">
        <f t="shared" si="232"/>
        <v/>
      </c>
      <c r="EG492" s="1292" t="str">
        <f t="shared" si="255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47"/>
        <v/>
      </c>
      <c r="ES492" s="1291" t="str">
        <f t="shared" si="233"/>
        <v/>
      </c>
      <c r="ET492" s="1292" t="str">
        <f t="shared" si="248"/>
        <v/>
      </c>
      <c r="EU492" s="1292" t="str">
        <f t="shared" si="249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50"/>
        <v/>
      </c>
      <c r="FG492" s="1291" t="str">
        <f t="shared" si="251"/>
        <v/>
      </c>
      <c r="FH492" s="1292" t="str">
        <f t="shared" si="252"/>
        <v/>
      </c>
      <c r="FI492" s="1292" t="str">
        <f t="shared" si="253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54"/>
        <v/>
      </c>
      <c r="FU492" s="1701" t="str">
        <f t="shared" si="234"/>
        <v>WSX</v>
      </c>
      <c r="FV492" s="1702" t="str">
        <f t="shared" si="235"/>
        <v>A5: Accessible communications</v>
      </c>
      <c r="FW492" s="1766"/>
      <c r="FX492" s="1766"/>
      <c r="FY492" s="1766"/>
      <c r="FZ492" s="1766"/>
    </row>
    <row r="493" spans="1:182" ht="15.75" customHeight="1">
      <c r="A493" s="3078" t="str">
        <f>'PC list'!A493</f>
        <v>PR14WSXHHR_B1a</v>
      </c>
      <c r="B493" s="3079" t="str">
        <f>'PC list'!B493</f>
        <v>WaSC</v>
      </c>
      <c r="C493" s="3079" t="str">
        <f>'PC list'!C493</f>
        <v>WSX</v>
      </c>
      <c r="D493" s="3079" t="str">
        <f>'PC list'!D493</f>
        <v>Retail (HH)</v>
      </c>
      <c r="E493" s="3079" t="str">
        <f>'PC list'!G493</f>
        <v>B1a</v>
      </c>
      <c r="F493" s="3080" t="str">
        <f>'PC list'!H493</f>
        <v>WSX-29a</v>
      </c>
      <c r="G493" s="3078" t="str">
        <f>'PC list'!I493</f>
        <v>B1a: Volume of water used per person</v>
      </c>
      <c r="H493" s="3079" t="str">
        <f>'PC list'!J493</f>
        <v>NFI</v>
      </c>
      <c r="I493" s="3079">
        <f>'PC list'!L493</f>
        <v>0</v>
      </c>
      <c r="J493" s="3079">
        <f>'PC list'!M493</f>
        <v>0</v>
      </c>
      <c r="K493" s="3078" t="str">
        <f>'PC list'!N493</f>
        <v>Water consumption</v>
      </c>
      <c r="L493" s="3079" t="str">
        <f>'PC list'!O493</f>
        <v>nr</v>
      </c>
      <c r="M493" s="498" t="str">
        <f>IF(AND(H493=Validation!$A$37,'PC list'!$DX493&lt;&gt;0),"Error","")</f>
        <v/>
      </c>
      <c r="N493" s="1147" t="str">
        <f>IF(AND('PC list'!DW493=Validation!$D$37,'PC list'!$DX493=0),"Error","")</f>
        <v/>
      </c>
      <c r="O493" s="1147" t="str">
        <f>IF(AND('PC list'!DW493=Validation!$D$39,'PC list'!$DX493=0),"Error","")</f>
        <v/>
      </c>
      <c r="P493" s="1147" t="str">
        <f>IF(AND('PC list'!L493= Validation!$A$105,'PC list'!$DZ493&lt;&gt;0),"Error","")</f>
        <v/>
      </c>
      <c r="Q493" s="1147" t="str">
        <f>IF(AND('PC list'!DW493=Validation!$D$37,'PC list'!$DX493&lt;0),"Error","")</f>
        <v/>
      </c>
      <c r="R493" s="1147" t="str">
        <f>IF(AND('PC list'!DW493=Validation!$D$39,'PC list'!$DX493&gt;0),"Error","")</f>
        <v/>
      </c>
      <c r="S493" s="1147" t="str">
        <f>IF(AND('PC list'!DW493=Validation!$D$38,'PC list'!$DX493&lt;&gt;0),"Error","")</f>
        <v/>
      </c>
      <c r="T493" s="1147" t="str">
        <f>IF(AND('PC list'!DW493=Validation!$D$40,'PC list'!$DX493&lt;&gt;0),"Error","")</f>
        <v/>
      </c>
      <c r="U493" s="1147" t="str">
        <f>IF(AND('PC list'!DW493=Validation!$D$42,'PC list'!$DX493&lt;&gt;0),"Error","")</f>
        <v/>
      </c>
      <c r="V493" s="1147" t="str">
        <f>IF(AND('PC list'!DW493=Validation!$D$43,'PC list'!$DX493&lt;&gt;0),"Error","")</f>
        <v/>
      </c>
      <c r="W493" s="1147" t="str">
        <f>IF(ISTEXT('PC list'!DX493), "Error", "")</f>
        <v/>
      </c>
      <c r="X493" s="1147" t="str">
        <f>IF(AND('PC list'!J493=Validation!$A$39,'PC list'!$DW493=Validation!$D$37),"Error","")</f>
        <v/>
      </c>
      <c r="Y493" s="1147" t="str">
        <f>IF(AND('PC list'!J493=Validation!$A$39,'PC list'!$DW493=Validation!$D$38),"Error","")</f>
        <v/>
      </c>
      <c r="Z493" s="1147" t="str">
        <f>IF(AND('PC list'!J493=Validation!$A$38,'PC list'!$DW493=Validation!$D$39),"Error","")</f>
        <v/>
      </c>
      <c r="AA493" s="1147" t="str">
        <f>IF(AND('PC list'!J493=Validation!$A$38,'PC list'!$DW493=Validation!$D$40),"Error","")</f>
        <v/>
      </c>
      <c r="AB493" s="1147" t="str">
        <f>IF(OR(AND('PC list'!DV493=Validation!$D$105,'PC list'!$DW493=Validation!$D$39), AND('PC list'!DV493=Validation!$D$105,'PC list'!$DW493=Validation!$D$40)),"Error","")</f>
        <v/>
      </c>
      <c r="AC493" s="1147" t="str">
        <f>IF(AND(H493=Validation!$A$37,'PC list'!$DZ493&lt;&gt;0),"Error","")</f>
        <v/>
      </c>
      <c r="AD493" s="1147" t="str">
        <f>IF(AND('PC list'!DY493=Validation!$D$37,'PC list'!$DZ493=0),"Error","")</f>
        <v/>
      </c>
      <c r="AE493" s="1147" t="str">
        <f>IF(AND('PC list'!DY493=Validation!$D$39,'PC list'!$DZ493=0),"Error","")</f>
        <v/>
      </c>
      <c r="AF493" s="1147" t="str">
        <f>IF(AND('PC list'!L493&lt;&gt; Validation!$A$105,'PC list'!$DX493&lt;&gt;0),"Error","")</f>
        <v/>
      </c>
      <c r="AG493" s="1147" t="str">
        <f>IF(AND('PC list'!DY493=Validation!$D$37,'PC list'!$DZ493&lt;0),"Error","")</f>
        <v/>
      </c>
      <c r="AH493" s="1147" t="str">
        <f>IF(AND('PC list'!DY493=Validation!$D$39,'PC list'!$DZ493&gt;0),"Error","")</f>
        <v/>
      </c>
      <c r="AI493" s="1147" t="str">
        <f>IF(AND('PC list'!DY493=Validation!$D$38,'PC list'!$DZ493&lt;&gt;0),"Error","")</f>
        <v/>
      </c>
      <c r="AJ493" s="1147" t="str">
        <f>IF(AND('PC list'!DY493=Validation!$D$40,'PC list'!$DZ493&lt;&gt;0),"Error","")</f>
        <v/>
      </c>
      <c r="AK493" s="1147" t="str">
        <f>IF(AND('PC list'!DY493=Validation!$D$42,'PC list'!$DZ493&lt;&gt;0),"Error","")</f>
        <v/>
      </c>
      <c r="AL493" s="1147" t="str">
        <f>IF(AND('PC list'!DY493=Validation!$D$43,'PC list'!$DZ493&lt;&gt;0),"Error","")</f>
        <v/>
      </c>
      <c r="AM493" s="1147" t="str">
        <f>IF(ISTEXT('PC list'!DZ493), "Error", "")</f>
        <v/>
      </c>
      <c r="AN493" s="552" t="str">
        <f>IF(AND('PC list'!J493=Validation!$A$39,'PC list'!$DY493=Validation!$D$37),"Error","")</f>
        <v/>
      </c>
      <c r="AO493" s="552" t="str">
        <f>IF(AND('PC list'!J493=Validation!$A$39,'PC list'!$DY493=Validation!$D$38),"Error","")</f>
        <v/>
      </c>
      <c r="AP493" s="553" t="str">
        <f>IF(AND('PC list'!J493=Validation!$A$38,'PC list'!$DY493=Validation!$D$39),"Error","")</f>
        <v/>
      </c>
      <c r="AQ493" s="553" t="str">
        <f>IF(AND('PC list'!J493=Validation!$A$38,'PC list'!$DY493=Validation!$D$40),"Error","")</f>
        <v/>
      </c>
      <c r="AR493" s="1147" t="str">
        <f>IF(OR(AND('PC list'!DV493=Validation!$D$105,'PC list'!$DY493=Validation!$D$39), AND('PC list'!DV493=Validation!$D$105,'PC list'!$DY493=Validation!$D$40)),"Error","")</f>
        <v/>
      </c>
      <c r="AS493" s="1387" t="str">
        <f>IF(AND(ISNUMBER('PC list'!$DU493), ISNUMBER('PC list'!$Q493)), IF(IF(LEN('PC list'!$DU493)=LEN(ROUNDDOWN('PC list'!$DU493, 0)), 0, LEN('PC list'!$DU493)-LEN(ROUNDDOWN('PC list'!$DU493, 0))-1) &lt; 'PC list'!$Q493, "Error", ""), "")</f>
        <v/>
      </c>
      <c r="AT493" s="1387" t="str">
        <f>IF(AND(ISNUMBER('PC list'!$DU493), ISNUMBER('PC list'!$Q493)), IF(IF(LEN('PC list'!$DU493)=LEN(ROUNDDOWN('PC list'!$DU493, 0)), 0, LEN('PC list'!$DU493)-LEN(ROUNDDOWN('PC list'!$DU493, 0))-1) &gt; 'PC list'!$Q493, "Error", ""), "")</f>
        <v/>
      </c>
      <c r="AU493" s="1150" t="b">
        <f>NOT('PC list'!M493="No")</f>
        <v>1</v>
      </c>
      <c r="AV493" s="1150" t="b">
        <f>'PC list'!AM493="Yes"</f>
        <v>0</v>
      </c>
      <c r="AW493" s="1150" t="b">
        <f>'PC list'!L493="Yes"</f>
        <v>0</v>
      </c>
      <c r="AX493" s="1150" t="b">
        <f>'PC list'!DU493&lt;&gt;""</f>
        <v>1</v>
      </c>
      <c r="AY493" s="1150" t="b">
        <f>'PC list'!AR493&lt;&gt;""</f>
        <v>0</v>
      </c>
      <c r="AZ493" s="1150" t="b">
        <f>'PC list'!AW493&lt;&gt;""</f>
        <v>0</v>
      </c>
      <c r="BA493" s="1150" t="b">
        <f>'PC list'!BB493&lt;&gt;""</f>
        <v>0</v>
      </c>
      <c r="BB493" s="1150" t="b">
        <f>'PC list'!BG493&lt;&gt;""</f>
        <v>0</v>
      </c>
      <c r="BC493" s="1150" t="b">
        <f>AND(AY493, 'PC list'!X493&lt;'PC list'!AR493)</f>
        <v>0</v>
      </c>
      <c r="BD493" s="1150" t="b">
        <f>AND(AZ493, 'PC list'!X493&lt;'PC list'!AW493)</f>
        <v>0</v>
      </c>
      <c r="BE493" s="1150" t="b">
        <f>AND(BA493, 'PC list'!X493&gt;'PC list'!BB493)</f>
        <v>0</v>
      </c>
      <c r="BF493" s="1150" t="b">
        <f>AND(BB493, 'PC list'!X493&gt;'PC list'!BG493)</f>
        <v>0</v>
      </c>
      <c r="BG493" s="1150" t="b">
        <f>AND(AY493, AZ493, 'PC list'!AR493 &gt; 'PC list'!AW493)</f>
        <v>0</v>
      </c>
      <c r="BH493" s="1150" t="b">
        <f>AND(BB493, BA493, 'PC list'!BG493 &lt; 'PC list'!BB493)</f>
        <v>0</v>
      </c>
      <c r="BI493" s="1150" t="b">
        <f t="shared" si="226"/>
        <v>0</v>
      </c>
      <c r="BJ493" s="1150" t="b">
        <f>AND('PC list'!DU493&gt;'PC list'!AR493,AY493)</f>
        <v>0</v>
      </c>
      <c r="BK493" s="1150" t="b">
        <f>AND('PC list'!DU493&gt;'PC list'!AW493, AZ493)</f>
        <v>0</v>
      </c>
      <c r="BL493" s="1150" t="b">
        <f>AND('PC list'!DU493='PC list'!AW493, AZ493)</f>
        <v>0</v>
      </c>
      <c r="BM493" s="1150" t="b">
        <f>'PC list'!DU493&gt;'PC list'!X493</f>
        <v>0</v>
      </c>
      <c r="BN493" s="1150" t="b">
        <f>'PC list'!DU493='PC list'!X493</f>
        <v>1</v>
      </c>
      <c r="BO493" s="1150" t="b">
        <f>AND('PC list'!DU493='PC list'!BB493, BA493)</f>
        <v>0</v>
      </c>
      <c r="BP493" s="1150" t="b">
        <f>AND('PC list'!DU493&gt;'PC list'!BB493, BA493)</f>
        <v>0</v>
      </c>
      <c r="BQ493" s="1150" t="b">
        <f>AND('PC list'!DU493&gt;'PC list'!BG493, BB493)</f>
        <v>0</v>
      </c>
      <c r="BR493" s="1150" t="b">
        <f t="shared" si="236"/>
        <v>0</v>
      </c>
      <c r="BS493" s="1150" t="b">
        <f t="shared" si="237"/>
        <v>0</v>
      </c>
      <c r="BT493" s="1150" t="b">
        <f t="shared" si="238"/>
        <v>0</v>
      </c>
      <c r="BU493" s="1150" t="b">
        <f t="shared" si="239"/>
        <v>0</v>
      </c>
      <c r="BV493" s="1150" t="b">
        <f t="shared" si="240"/>
        <v>1</v>
      </c>
      <c r="BW493" s="1150" t="b">
        <f t="shared" si="241"/>
        <v>0</v>
      </c>
      <c r="BX493" s="1150" t="b">
        <f t="shared" si="242"/>
        <v>0</v>
      </c>
      <c r="BY493" s="1147">
        <f t="shared" si="243"/>
        <v>0</v>
      </c>
      <c r="BZ493" s="1151">
        <f>IF(AND(AU493, AV493, AW493, AX493, BR493), IF(BV493, ABS(ROUND('PC list'!AR493-'PC list'!AW493, 'PC list'!Q493)*'PC list'!BH493*'PC list'!BN493)*(-1), ABS(ROUND('PC list'!DU493-'PC list'!AW493, 'PC list'!Q493)*'PC list'!BH493*'PC list'!BN493)*(-1)), 0)</f>
        <v>0</v>
      </c>
      <c r="CA493" s="1151">
        <f>IF(AND(AU493, AV493, AW493, AY493, BU493), IF(BW493, ABS(ROUND('PC list'!BG493-'PC list'!BB493, 'PC list'!Q493)*'PC list'!BL493*'PC list'!BN493), ABS(ROUND('PC list'!DU493-'PC list'!BB493, 'PC list'!Q493)*'PC list'!BL493*'PC list'!BN493)), 0)</f>
        <v>0</v>
      </c>
      <c r="CB493" s="1151">
        <f t="shared" si="244"/>
        <v>0</v>
      </c>
      <c r="CC493" s="1151">
        <f>IF(AND(AU493, AV493, AW493=FALSE, AX493, BR493), IF(BV493, ABS(ROUND('PC list'!AR493-'PC list'!AW493, 'PC list'!Q493)*'PC list'!BH493*'PC list'!BN493)*(-1), ABS(ROUND('PC list'!DU493-'PC list'!AW493, 'PC list'!Q493)*'PC list'!BH493*'PC list'!BN493)*(-1)), 0)</f>
        <v>0</v>
      </c>
      <c r="CD493" s="1151">
        <f>IF(AND(AU493, AV493, AW493=FALSE, AX493, BU493), IF(BW493, ABS(ROUND('PC list'!BG493-'PC list'!BB493, 'PC list'!Q493)*'PC list'!BL493*'PC list'!BN493), ABS(ROUND('PC list'!DU493-'PC list'!BB493, 'PC list'!Q493)*'PC list'!BL493*'PC list'!BN493)), 0)</f>
        <v>0</v>
      </c>
      <c r="CE493" s="1147">
        <f xml:space="preserve"> IF('PC list'!DW493 = "-", 0, 'PC list'!DW493)</f>
        <v>0</v>
      </c>
      <c r="CF493" s="1151">
        <f>'PC list'!DX493</f>
        <v>0</v>
      </c>
      <c r="CG493" s="1147">
        <f xml:space="preserve"> IF('PC list'!DY493 = "-", 0, 'PC list'!DY493)</f>
        <v>0</v>
      </c>
      <c r="CH493" s="1151">
        <f>'PC list'!DZ493</f>
        <v>0</v>
      </c>
      <c r="CI493" s="1147" t="str">
        <f t="shared" si="227"/>
        <v/>
      </c>
      <c r="CJ493" s="1147" t="str">
        <f t="shared" si="228"/>
        <v/>
      </c>
      <c r="CK493" s="1147" t="str">
        <f>IF(CJ493="Error", IF(OR(BY493=Validation!$D$37, CE493=Validation!$D$37), CA493-CF493, CF493-BZ493), "")</f>
        <v/>
      </c>
      <c r="CL493" s="1151" t="str">
        <f t="shared" si="229"/>
        <v/>
      </c>
      <c r="CM493" s="1147" t="str">
        <f t="shared" si="230"/>
        <v/>
      </c>
      <c r="CN493" s="1700" t="str">
        <f>IF(CM493="Error", IF(OR(CB493=Validation!$D$37, CG493=Validation!$D$37), CD493-CH493, CH493-CC493), "")</f>
        <v/>
      </c>
      <c r="CO493" s="3180">
        <f>'PC list'!M493</f>
        <v>0</v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3161">
        <f>'PC list'!BP493</f>
        <v>138</v>
      </c>
      <c r="CW493" s="3161">
        <f>'PC list'!BQ493</f>
        <v>138</v>
      </c>
      <c r="CX493" s="3161">
        <f xml:space="preserve"> 'PC list'!BY493</f>
        <v>141.19999999999999</v>
      </c>
      <c r="CY493" s="3161">
        <f xml:space="preserve"> 'PC list'!CG493</f>
        <v>143.19999999999999</v>
      </c>
      <c r="CZ493" s="124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57"/>
        <v>1</v>
      </c>
      <c r="DW493" s="2156" t="b">
        <f t="shared" si="257"/>
        <v>1</v>
      </c>
      <c r="DX493" s="2156" t="b">
        <f t="shared" si="257"/>
        <v>1</v>
      </c>
      <c r="DY493" s="2156" t="b">
        <f t="shared" si="256"/>
        <v>1</v>
      </c>
      <c r="DZ493" s="2156" t="b">
        <f t="shared" si="256"/>
        <v>1</v>
      </c>
      <c r="EA493" s="2156" t="b">
        <f t="shared" si="256"/>
        <v>1</v>
      </c>
      <c r="EB493" s="2156" t="b">
        <f t="shared" si="245"/>
        <v>1</v>
      </c>
      <c r="EC493" s="2156" t="b">
        <f t="shared" si="245"/>
        <v>1</v>
      </c>
      <c r="ED493" s="2156" t="b">
        <f t="shared" si="246"/>
        <v>1</v>
      </c>
      <c r="EE493" s="1291">
        <f t="shared" si="231"/>
        <v>0.99275362318840576</v>
      </c>
      <c r="EF493" s="1292" t="str">
        <f t="shared" si="232"/>
        <v/>
      </c>
      <c r="EG493" s="1292" t="str">
        <f t="shared" si="255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47"/>
        <v/>
      </c>
      <c r="ES493" s="1291">
        <f t="shared" si="233"/>
        <v>0.97826086956521741</v>
      </c>
      <c r="ET493" s="1292" t="str">
        <f t="shared" si="248"/>
        <v/>
      </c>
      <c r="EU493" s="1292" t="str">
        <f t="shared" si="249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50"/>
        <v/>
      </c>
      <c r="FG493" s="1291">
        <f t="shared" si="251"/>
        <v>0.9490084985835695</v>
      </c>
      <c r="FH493" s="1292" t="str">
        <f t="shared" si="252"/>
        <v>Warning</v>
      </c>
      <c r="FI493" s="1292" t="str">
        <f t="shared" si="253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54"/>
        <v/>
      </c>
      <c r="FU493" s="1701" t="str">
        <f t="shared" si="234"/>
        <v>WSX</v>
      </c>
      <c r="FV493" s="1702" t="str">
        <f t="shared" si="235"/>
        <v>B1a: Volume of water used per person</v>
      </c>
      <c r="FW493" s="1766"/>
      <c r="FX493" s="1766"/>
      <c r="FY493" s="1766"/>
      <c r="FZ493" s="1766"/>
    </row>
    <row r="494" spans="1:182" ht="15.75" customHeight="1">
      <c r="A494" s="3078" t="str">
        <f>'PC list'!A494</f>
        <v>PR14WSXHHR_B1b</v>
      </c>
      <c r="B494" s="3079" t="str">
        <f>'PC list'!B494</f>
        <v>WaSC</v>
      </c>
      <c r="C494" s="3079" t="str">
        <f>'PC list'!C494</f>
        <v>WSX</v>
      </c>
      <c r="D494" s="3079" t="str">
        <f>'PC list'!D494</f>
        <v>Retail (HH)</v>
      </c>
      <c r="E494" s="3079" t="str">
        <f>'PC list'!G494</f>
        <v>B1b</v>
      </c>
      <c r="F494" s="3080" t="str">
        <f>'PC list'!H494</f>
        <v>WSX-29b</v>
      </c>
      <c r="G494" s="3078" t="str">
        <f>'PC list'!I494</f>
        <v>B1b: Volume of water saved by water efficiency promotion</v>
      </c>
      <c r="H494" s="3079" t="str">
        <f>'PC list'!J494</f>
        <v>Under</v>
      </c>
      <c r="I494" s="3079">
        <f>'PC list'!L494</f>
        <v>0</v>
      </c>
      <c r="J494" s="3079">
        <f>'PC list'!M494</f>
        <v>0</v>
      </c>
      <c r="K494" s="3078" t="str">
        <f>'PC list'!N494</f>
        <v>Water consumption</v>
      </c>
      <c r="L494" s="3079" t="str">
        <f>'PC list'!O494</f>
        <v>nr</v>
      </c>
      <c r="M494" s="498" t="str">
        <f>IF(AND(H494=Validation!$A$37,'PC list'!$DX494&lt;&gt;0),"Error","")</f>
        <v/>
      </c>
      <c r="N494" s="1147" t="str">
        <f>IF(AND('PC list'!DW494=Validation!$D$37,'PC list'!$DX494=0),"Error","")</f>
        <v/>
      </c>
      <c r="O494" s="1147" t="str">
        <f>IF(AND('PC list'!DW494=Validation!$D$39,'PC list'!$DX494=0),"Error","")</f>
        <v/>
      </c>
      <c r="P494" s="1147" t="str">
        <f>IF(AND('PC list'!L494= Validation!$A$105,'PC list'!$DZ494&lt;&gt;0),"Error","")</f>
        <v/>
      </c>
      <c r="Q494" s="1147" t="str">
        <f>IF(AND('PC list'!DW494=Validation!$D$37,'PC list'!$DX494&lt;0),"Error","")</f>
        <v/>
      </c>
      <c r="R494" s="1147" t="str">
        <f>IF(AND('PC list'!DW494=Validation!$D$39,'PC list'!$DX494&gt;0),"Error","")</f>
        <v/>
      </c>
      <c r="S494" s="1147" t="str">
        <f>IF(AND('PC list'!DW494=Validation!$D$38,'PC list'!$DX494&lt;&gt;0),"Error","")</f>
        <v/>
      </c>
      <c r="T494" s="1147" t="str">
        <f>IF(AND('PC list'!DW494=Validation!$D$40,'PC list'!$DX494&lt;&gt;0),"Error","")</f>
        <v/>
      </c>
      <c r="U494" s="1147" t="str">
        <f>IF(AND('PC list'!DW494=Validation!$D$42,'PC list'!$DX494&lt;&gt;0),"Error","")</f>
        <v/>
      </c>
      <c r="V494" s="1147" t="str">
        <f>IF(AND('PC list'!DW494=Validation!$D$43,'PC list'!$DX494&lt;&gt;0),"Error","")</f>
        <v/>
      </c>
      <c r="W494" s="1147" t="str">
        <f>IF(ISTEXT('PC list'!DX494), "Error", "")</f>
        <v/>
      </c>
      <c r="X494" s="1147" t="str">
        <f>IF(AND('PC list'!J494=Validation!$A$39,'PC list'!$DW494=Validation!$D$37),"Error","")</f>
        <v/>
      </c>
      <c r="Y494" s="1147" t="str">
        <f>IF(AND('PC list'!J494=Validation!$A$39,'PC list'!$DW494=Validation!$D$38),"Error","")</f>
        <v/>
      </c>
      <c r="Z494" s="1147" t="str">
        <f>IF(AND('PC list'!J494=Validation!$A$38,'PC list'!$DW494=Validation!$D$39),"Error","")</f>
        <v/>
      </c>
      <c r="AA494" s="1147" t="str">
        <f>IF(AND('PC list'!J494=Validation!$A$38,'PC list'!$DW494=Validation!$D$40),"Error","")</f>
        <v/>
      </c>
      <c r="AB494" s="1147" t="str">
        <f>IF(OR(AND('PC list'!DV494=Validation!$D$105,'PC list'!$DW494=Validation!$D$39), AND('PC list'!DV494=Validation!$D$105,'PC list'!$DW494=Validation!$D$40)),"Error","")</f>
        <v/>
      </c>
      <c r="AC494" s="1147" t="str">
        <f>IF(AND(H494=Validation!$A$37,'PC list'!$DZ494&lt;&gt;0),"Error","")</f>
        <v/>
      </c>
      <c r="AD494" s="1147" t="str">
        <f>IF(AND('PC list'!DY494=Validation!$D$37,'PC list'!$DZ494=0),"Error","")</f>
        <v/>
      </c>
      <c r="AE494" s="1147" t="str">
        <f>IF(AND('PC list'!DY494=Validation!$D$39,'PC list'!$DZ494=0),"Error","")</f>
        <v/>
      </c>
      <c r="AF494" s="1147" t="str">
        <f>IF(AND('PC list'!L494&lt;&gt; Validation!$A$105,'PC list'!$DX494&lt;&gt;0),"Error","")</f>
        <v/>
      </c>
      <c r="AG494" s="1147" t="str">
        <f>IF(AND('PC list'!DY494=Validation!$D$37,'PC list'!$DZ494&lt;0),"Error","")</f>
        <v/>
      </c>
      <c r="AH494" s="1147" t="str">
        <f>IF(AND('PC list'!DY494=Validation!$D$39,'PC list'!$DZ494&gt;0),"Error","")</f>
        <v/>
      </c>
      <c r="AI494" s="1147" t="str">
        <f>IF(AND('PC list'!DY494=Validation!$D$38,'PC list'!$DZ494&lt;&gt;0),"Error","")</f>
        <v/>
      </c>
      <c r="AJ494" s="1147" t="str">
        <f>IF(AND('PC list'!DY494=Validation!$D$40,'PC list'!$DZ494&lt;&gt;0),"Error","")</f>
        <v/>
      </c>
      <c r="AK494" s="1147" t="str">
        <f>IF(AND('PC list'!DY494=Validation!$D$42,'PC list'!$DZ494&lt;&gt;0),"Error","")</f>
        <v/>
      </c>
      <c r="AL494" s="1147" t="str">
        <f>IF(AND('PC list'!DY494=Validation!$D$43,'PC list'!$DZ494&lt;&gt;0),"Error","")</f>
        <v/>
      </c>
      <c r="AM494" s="1147" t="str">
        <f>IF(ISTEXT('PC list'!DZ494), "Error", "")</f>
        <v/>
      </c>
      <c r="AN494" s="552" t="str">
        <f>IF(AND('PC list'!J494=Validation!$A$39,'PC list'!$DY494=Validation!$D$37),"Error","")</f>
        <v/>
      </c>
      <c r="AO494" s="552" t="str">
        <f>IF(AND('PC list'!J494=Validation!$A$39,'PC list'!$DY494=Validation!$D$38),"Error","")</f>
        <v/>
      </c>
      <c r="AP494" s="553" t="str">
        <f>IF(AND('PC list'!J494=Validation!$A$38,'PC list'!$DY494=Validation!$D$39),"Error","")</f>
        <v/>
      </c>
      <c r="AQ494" s="553" t="str">
        <f>IF(AND('PC list'!J494=Validation!$A$38,'PC list'!$DY494=Validation!$D$40),"Error","")</f>
        <v/>
      </c>
      <c r="AR494" s="1147" t="str">
        <f>IF(OR(AND('PC list'!DV494=Validation!$D$105,'PC list'!$DY494=Validation!$D$39), AND('PC list'!DV494=Validation!$D$105,'PC list'!$DY494=Validation!$D$40)),"Error","")</f>
        <v/>
      </c>
      <c r="AS494" s="1387" t="str">
        <f>IF(AND(ISNUMBER('PC list'!$DU494), ISNUMBER('PC list'!$Q494)), IF(IF(LEN('PC list'!$DU494)=LEN(ROUNDDOWN('PC list'!$DU494, 0)), 0, LEN('PC list'!$DU494)-LEN(ROUNDDOWN('PC list'!$DU494, 0))-1) &lt; 'PC list'!$Q494, "Error", ""), "")</f>
        <v/>
      </c>
      <c r="AT494" s="1387" t="str">
        <f>IF(AND(ISNUMBER('PC list'!$DU494), ISNUMBER('PC list'!$Q494)), IF(IF(LEN('PC list'!$DU494)=LEN(ROUNDDOWN('PC list'!$DU494, 0)), 0, LEN('PC list'!$DU494)-LEN(ROUNDDOWN('PC list'!$DU494, 0))-1) &gt; 'PC list'!$Q494, "Error", ""), "")</f>
        <v/>
      </c>
      <c r="AU494" s="1150" t="b">
        <f>NOT('PC list'!M494="No")</f>
        <v>1</v>
      </c>
      <c r="AV494" s="1150" t="b">
        <f>'PC list'!AM494="Yes"</f>
        <v>1</v>
      </c>
      <c r="AW494" s="1150" t="b">
        <f>'PC list'!L494="Yes"</f>
        <v>0</v>
      </c>
      <c r="AX494" s="1150" t="b">
        <f>'PC list'!DU494&lt;&gt;""</f>
        <v>1</v>
      </c>
      <c r="AY494" s="1150" t="b">
        <f>'PC list'!AR494&lt;&gt;""</f>
        <v>1</v>
      </c>
      <c r="AZ494" s="1150" t="b">
        <f>'PC list'!AW494&lt;&gt;""</f>
        <v>1</v>
      </c>
      <c r="BA494" s="1150" t="b">
        <f>'PC list'!BB494&lt;&gt;""</f>
        <v>0</v>
      </c>
      <c r="BB494" s="1150" t="b">
        <f>'PC list'!BG494&lt;&gt;""</f>
        <v>0</v>
      </c>
      <c r="BC494" s="1150" t="b">
        <f>AND(AY494, 'PC list'!X494&lt;'PC list'!AR494)</f>
        <v>0</v>
      </c>
      <c r="BD494" s="1150" t="b">
        <f>AND(AZ494, 'PC list'!X494&lt;'PC list'!AW494)</f>
        <v>0</v>
      </c>
      <c r="BE494" s="1150" t="b">
        <f>AND(BA494, 'PC list'!X494&gt;'PC list'!BB494)</f>
        <v>0</v>
      </c>
      <c r="BF494" s="1150" t="b">
        <f>AND(BB494, 'PC list'!X494&gt;'PC list'!BG494)</f>
        <v>0</v>
      </c>
      <c r="BG494" s="1150" t="b">
        <f>AND(AY494, AZ494, 'PC list'!AR494 &gt; 'PC list'!AW494)</f>
        <v>0</v>
      </c>
      <c r="BH494" s="1150" t="b">
        <f>AND(BB494, BA494, 'PC list'!BG494 &lt; 'PC list'!BB494)</f>
        <v>0</v>
      </c>
      <c r="BI494" s="1150" t="b">
        <f t="shared" si="226"/>
        <v>0</v>
      </c>
      <c r="BJ494" s="1150" t="b">
        <f>AND('PC list'!DU494&gt;'PC list'!AR494,AY494)</f>
        <v>1</v>
      </c>
      <c r="BK494" s="1150" t="b">
        <f>AND('PC list'!DU494&gt;'PC list'!AW494, AZ494)</f>
        <v>1</v>
      </c>
      <c r="BL494" s="1150" t="b">
        <f>AND('PC list'!DU494='PC list'!AW494, AZ494)</f>
        <v>0</v>
      </c>
      <c r="BM494" s="1150" t="b">
        <f>'PC list'!DU494&gt;'PC list'!X494</f>
        <v>1</v>
      </c>
      <c r="BN494" s="1150" t="b">
        <f>'PC list'!DU494='PC list'!X494</f>
        <v>0</v>
      </c>
      <c r="BO494" s="1150" t="b">
        <f>AND('PC list'!DU494='PC list'!BB494, BA494)</f>
        <v>0</v>
      </c>
      <c r="BP494" s="1150" t="b">
        <f>AND('PC list'!DU494&gt;'PC list'!BB494, BA494)</f>
        <v>0</v>
      </c>
      <c r="BQ494" s="1150" t="b">
        <f>AND('PC list'!DU494&gt;'PC list'!BG494, BB494)</f>
        <v>0</v>
      </c>
      <c r="BR494" s="1150" t="b">
        <f t="shared" si="236"/>
        <v>0</v>
      </c>
      <c r="BS494" s="1150" t="b">
        <f t="shared" si="237"/>
        <v>0</v>
      </c>
      <c r="BT494" s="1150" t="b">
        <f t="shared" si="238"/>
        <v>0</v>
      </c>
      <c r="BU494" s="1150" t="b">
        <f t="shared" si="239"/>
        <v>0</v>
      </c>
      <c r="BV494" s="1150" t="b">
        <f t="shared" si="240"/>
        <v>0</v>
      </c>
      <c r="BW494" s="1150" t="b">
        <f t="shared" si="241"/>
        <v>0</v>
      </c>
      <c r="BX494" s="1150" t="b">
        <f t="shared" si="242"/>
        <v>0</v>
      </c>
      <c r="BY494" s="1147">
        <f t="shared" si="243"/>
        <v>0</v>
      </c>
      <c r="BZ494" s="1151">
        <f>IF(AND(AU494, AV494, AW494, AX494, BR494), IF(BV494, ABS(ROUND('PC list'!AR494-'PC list'!AW494, 'PC list'!Q494)*'PC list'!BH494*'PC list'!BN494)*(-1), ABS(ROUND('PC list'!DU494-'PC list'!AW494, 'PC list'!Q494)*'PC list'!BH494*'PC list'!BN494)*(-1)), 0)</f>
        <v>0</v>
      </c>
      <c r="CA494" s="1151">
        <f>IF(AND(AU494, AV494, AW494, AY494, BU494), IF(BW494, ABS(ROUND('PC list'!BG494-'PC list'!BB494, 'PC list'!Q494)*'PC list'!BL494*'PC list'!BN494), ABS(ROUND('PC list'!DU494-'PC list'!BB494, 'PC list'!Q494)*'PC list'!BL494*'PC list'!BN494)), 0)</f>
        <v>0</v>
      </c>
      <c r="CB494" s="1151">
        <f t="shared" si="244"/>
        <v>0</v>
      </c>
      <c r="CC494" s="1151">
        <f>IF(AND(AU494, AV494, AW494=FALSE, AX494, BR494), IF(BV494, ABS(ROUND('PC list'!AR494-'PC list'!AW494, 'PC list'!Q494)*'PC list'!BH494*'PC list'!BN494)*(-1), ABS(ROUND('PC list'!DU494-'PC list'!AW494, 'PC list'!Q494)*'PC list'!BH494*'PC list'!BN494)*(-1)), 0)</f>
        <v>0</v>
      </c>
      <c r="CD494" s="1151">
        <f>IF(AND(AU494, AV494, AW494=FALSE, AX494, BU494), IF(BW494, ABS(ROUND('PC list'!BG494-'PC list'!BB494, 'PC list'!Q494)*'PC list'!BL494*'PC list'!BN494), ABS(ROUND('PC list'!DU494-'PC list'!BB494, 'PC list'!Q494)*'PC list'!BL494*'PC list'!BN494)), 0)</f>
        <v>0</v>
      </c>
      <c r="CE494" s="1147">
        <f xml:space="preserve"> IF('PC list'!DW494 = "-", 0, 'PC list'!DW494)</f>
        <v>0</v>
      </c>
      <c r="CF494" s="1151">
        <f>'PC list'!DX494</f>
        <v>0</v>
      </c>
      <c r="CG494" s="1147">
        <f xml:space="preserve"> IF('PC list'!DY494 = "-", 0, 'PC list'!DY494)</f>
        <v>0</v>
      </c>
      <c r="CH494" s="1151">
        <f>'PC list'!DZ494</f>
        <v>0</v>
      </c>
      <c r="CI494" s="1147" t="str">
        <f t="shared" si="227"/>
        <v/>
      </c>
      <c r="CJ494" s="1147" t="str">
        <f t="shared" si="228"/>
        <v/>
      </c>
      <c r="CK494" s="1147" t="str">
        <f>IF(CJ494="Error", IF(OR(BY494=Validation!$D$37, CE494=Validation!$D$37), CA494-CF494, CF494-BZ494), "")</f>
        <v/>
      </c>
      <c r="CL494" s="1151" t="str">
        <f t="shared" si="229"/>
        <v/>
      </c>
      <c r="CM494" s="1147" t="str">
        <f t="shared" si="230"/>
        <v/>
      </c>
      <c r="CN494" s="1700" t="str">
        <f>IF(CM494="Error", IF(OR(CB494=Validation!$D$37, CG494=Validation!$D$37), CD494-CH494, CH494-CC494), "")</f>
        <v/>
      </c>
      <c r="CO494" s="3180">
        <f>'PC list'!M494</f>
        <v>0</v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3161">
        <f>'PC list'!BP494</f>
        <v>0.48</v>
      </c>
      <c r="CW494" s="3161">
        <f>'PC list'!BQ494</f>
        <v>0.68</v>
      </c>
      <c r="CX494" s="3161">
        <f xml:space="preserve"> 'PC list'!BY494</f>
        <v>1.56</v>
      </c>
      <c r="CY494" s="3161">
        <f xml:space="preserve"> 'PC list'!CG494</f>
        <v>2.48</v>
      </c>
      <c r="CZ494" s="124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57"/>
        <v>0</v>
      </c>
      <c r="DW494" s="2156" t="b">
        <f t="shared" si="257"/>
        <v>1</v>
      </c>
      <c r="DX494" s="2156" t="b">
        <f t="shared" si="257"/>
        <v>1</v>
      </c>
      <c r="DY494" s="2156" t="b">
        <f t="shared" si="256"/>
        <v>1</v>
      </c>
      <c r="DZ494" s="2156" t="b">
        <f t="shared" si="256"/>
        <v>1</v>
      </c>
      <c r="EA494" s="2156" t="b">
        <f t="shared" si="256"/>
        <v>1</v>
      </c>
      <c r="EB494" s="2156" t="b">
        <f t="shared" si="245"/>
        <v>1</v>
      </c>
      <c r="EC494" s="2156" t="b">
        <f t="shared" si="245"/>
        <v>1</v>
      </c>
      <c r="ED494" s="2156" t="b">
        <f t="shared" si="246"/>
        <v>1</v>
      </c>
      <c r="EE494" s="1291" t="str">
        <f t="shared" si="231"/>
        <v/>
      </c>
      <c r="EF494" s="1292" t="str">
        <f t="shared" si="232"/>
        <v/>
      </c>
      <c r="EG494" s="1292" t="str">
        <f t="shared" si="255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47"/>
        <v/>
      </c>
      <c r="ES494" s="1291">
        <f t="shared" si="233"/>
        <v>0.83823529411764697</v>
      </c>
      <c r="ET494" s="1292" t="str">
        <f t="shared" si="248"/>
        <v>Warning</v>
      </c>
      <c r="EU494" s="1292" t="str">
        <f t="shared" si="249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50"/>
        <v/>
      </c>
      <c r="FG494" s="1291">
        <f t="shared" si="251"/>
        <v>0.80128205128205121</v>
      </c>
      <c r="FH494" s="1292" t="str">
        <f t="shared" si="252"/>
        <v>Warning</v>
      </c>
      <c r="FI494" s="1292" t="str">
        <f t="shared" si="253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54"/>
        <v/>
      </c>
      <c r="FU494" s="1701" t="str">
        <f t="shared" si="234"/>
        <v>WSX</v>
      </c>
      <c r="FV494" s="1702" t="str">
        <f t="shared" si="235"/>
        <v>B1b: Volume of water saved by water efficiency pro</v>
      </c>
      <c r="FW494" s="1766"/>
      <c r="FX494" s="1766"/>
      <c r="FY494" s="1766"/>
      <c r="FZ494" s="1766"/>
    </row>
    <row r="495" spans="1:182" ht="15.75" customHeight="1">
      <c r="A495" s="3078" t="str">
        <f>'PC list'!A495</f>
        <v>PR14WSXHHR_B2</v>
      </c>
      <c r="B495" s="3079" t="str">
        <f>'PC list'!B495</f>
        <v>WaSC</v>
      </c>
      <c r="C495" s="3079" t="str">
        <f>'PC list'!C495</f>
        <v>WSX</v>
      </c>
      <c r="D495" s="3079" t="str">
        <f>'PC list'!D495</f>
        <v>Retail (HH)</v>
      </c>
      <c r="E495" s="3079" t="str">
        <f>'PC list'!G495</f>
        <v>B2</v>
      </c>
      <c r="F495" s="3080" t="str">
        <f>'PC list'!H495</f>
        <v>WSX-30</v>
      </c>
      <c r="G495" s="3078" t="str">
        <f>'PC list'!I495</f>
        <v>B2: Bill as a proportion of disposable income</v>
      </c>
      <c r="H495" s="3079" t="str">
        <f>'PC list'!J495</f>
        <v>NFI</v>
      </c>
      <c r="I495" s="3079">
        <f>'PC list'!L495</f>
        <v>0</v>
      </c>
      <c r="J495" s="3079">
        <f>'PC list'!M495</f>
        <v>0</v>
      </c>
      <c r="K495" s="3078" t="str">
        <f>'PC list'!N495</f>
        <v>Billing, debt, vfm, affordability</v>
      </c>
      <c r="L495" s="3079" t="str">
        <f>'PC list'!O495</f>
        <v>%</v>
      </c>
      <c r="M495" s="498" t="str">
        <f>IF(AND(H495=Validation!$A$37,'PC list'!$DX495&lt;&gt;0),"Error","")</f>
        <v/>
      </c>
      <c r="N495" s="1147" t="str">
        <f>IF(AND('PC list'!DW495=Validation!$D$37,'PC list'!$DX495=0),"Error","")</f>
        <v/>
      </c>
      <c r="O495" s="1147" t="str">
        <f>IF(AND('PC list'!DW495=Validation!$D$39,'PC list'!$DX495=0),"Error","")</f>
        <v/>
      </c>
      <c r="P495" s="1147" t="str">
        <f>IF(AND('PC list'!L495= Validation!$A$105,'PC list'!$DZ495&lt;&gt;0),"Error","")</f>
        <v/>
      </c>
      <c r="Q495" s="1147" t="str">
        <f>IF(AND('PC list'!DW495=Validation!$D$37,'PC list'!$DX495&lt;0),"Error","")</f>
        <v/>
      </c>
      <c r="R495" s="1147" t="str">
        <f>IF(AND('PC list'!DW495=Validation!$D$39,'PC list'!$DX495&gt;0),"Error","")</f>
        <v/>
      </c>
      <c r="S495" s="1147" t="str">
        <f>IF(AND('PC list'!DW495=Validation!$D$38,'PC list'!$DX495&lt;&gt;0),"Error","")</f>
        <v/>
      </c>
      <c r="T495" s="1147" t="str">
        <f>IF(AND('PC list'!DW495=Validation!$D$40,'PC list'!$DX495&lt;&gt;0),"Error","")</f>
        <v/>
      </c>
      <c r="U495" s="1147" t="str">
        <f>IF(AND('PC list'!DW495=Validation!$D$42,'PC list'!$DX495&lt;&gt;0),"Error","")</f>
        <v/>
      </c>
      <c r="V495" s="1147" t="str">
        <f>IF(AND('PC list'!DW495=Validation!$D$43,'PC list'!$DX495&lt;&gt;0),"Error","")</f>
        <v/>
      </c>
      <c r="W495" s="1147" t="str">
        <f>IF(ISTEXT('PC list'!DX495), "Error", "")</f>
        <v/>
      </c>
      <c r="X495" s="1147" t="str">
        <f>IF(AND('PC list'!J495=Validation!$A$39,'PC list'!$DW495=Validation!$D$37),"Error","")</f>
        <v/>
      </c>
      <c r="Y495" s="1147" t="str">
        <f>IF(AND('PC list'!J495=Validation!$A$39,'PC list'!$DW495=Validation!$D$38),"Error","")</f>
        <v/>
      </c>
      <c r="Z495" s="1147" t="str">
        <f>IF(AND('PC list'!J495=Validation!$A$38,'PC list'!$DW495=Validation!$D$39),"Error","")</f>
        <v/>
      </c>
      <c r="AA495" s="1147" t="str">
        <f>IF(AND('PC list'!J495=Validation!$A$38,'PC list'!$DW495=Validation!$D$40),"Error","")</f>
        <v/>
      </c>
      <c r="AB495" s="1147" t="str">
        <f>IF(OR(AND('PC list'!DV495=Validation!$D$105,'PC list'!$DW495=Validation!$D$39), AND('PC list'!DV495=Validation!$D$105,'PC list'!$DW495=Validation!$D$40)),"Error","")</f>
        <v/>
      </c>
      <c r="AC495" s="1147" t="str">
        <f>IF(AND(H495=Validation!$A$37,'PC list'!$DZ495&lt;&gt;0),"Error","")</f>
        <v/>
      </c>
      <c r="AD495" s="1147" t="str">
        <f>IF(AND('PC list'!DY495=Validation!$D$37,'PC list'!$DZ495=0),"Error","")</f>
        <v/>
      </c>
      <c r="AE495" s="1147" t="str">
        <f>IF(AND('PC list'!DY495=Validation!$D$39,'PC list'!$DZ495=0),"Error","")</f>
        <v/>
      </c>
      <c r="AF495" s="1147" t="str">
        <f>IF(AND('PC list'!L495&lt;&gt; Validation!$A$105,'PC list'!$DX495&lt;&gt;0),"Error","")</f>
        <v/>
      </c>
      <c r="AG495" s="1147" t="str">
        <f>IF(AND('PC list'!DY495=Validation!$D$37,'PC list'!$DZ495&lt;0),"Error","")</f>
        <v/>
      </c>
      <c r="AH495" s="1147" t="str">
        <f>IF(AND('PC list'!DY495=Validation!$D$39,'PC list'!$DZ495&gt;0),"Error","")</f>
        <v/>
      </c>
      <c r="AI495" s="1147" t="str">
        <f>IF(AND('PC list'!DY495=Validation!$D$38,'PC list'!$DZ495&lt;&gt;0),"Error","")</f>
        <v/>
      </c>
      <c r="AJ495" s="1147" t="str">
        <f>IF(AND('PC list'!DY495=Validation!$D$40,'PC list'!$DZ495&lt;&gt;0),"Error","")</f>
        <v/>
      </c>
      <c r="AK495" s="1147" t="str">
        <f>IF(AND('PC list'!DY495=Validation!$D$42,'PC list'!$DZ495&lt;&gt;0),"Error","")</f>
        <v/>
      </c>
      <c r="AL495" s="1147" t="str">
        <f>IF(AND('PC list'!DY495=Validation!$D$43,'PC list'!$DZ495&lt;&gt;0),"Error","")</f>
        <v/>
      </c>
      <c r="AM495" s="1147" t="str">
        <f>IF(ISTEXT('PC list'!DZ495), "Error", "")</f>
        <v/>
      </c>
      <c r="AN495" s="552" t="str">
        <f>IF(AND('PC list'!J495=Validation!$A$39,'PC list'!$DY495=Validation!$D$37),"Error","")</f>
        <v/>
      </c>
      <c r="AO495" s="552" t="str">
        <f>IF(AND('PC list'!J495=Validation!$A$39,'PC list'!$DY495=Validation!$D$38),"Error","")</f>
        <v/>
      </c>
      <c r="AP495" s="553" t="str">
        <f>IF(AND('PC list'!J495=Validation!$A$38,'PC list'!$DY495=Validation!$D$39),"Error","")</f>
        <v/>
      </c>
      <c r="AQ495" s="553" t="str">
        <f>IF(AND('PC list'!J495=Validation!$A$38,'PC list'!$DY495=Validation!$D$40),"Error","")</f>
        <v/>
      </c>
      <c r="AR495" s="1147" t="str">
        <f>IF(OR(AND('PC list'!DV495=Validation!$D$105,'PC list'!$DY495=Validation!$D$39), AND('PC list'!DV495=Validation!$D$105,'PC list'!$DY495=Validation!$D$40)),"Error","")</f>
        <v/>
      </c>
      <c r="AS495" s="1387" t="str">
        <f>IF(AND(ISNUMBER('PC list'!$DU495), ISNUMBER('PC list'!$Q495)), IF(IF(LEN('PC list'!$DU495)=LEN(ROUNDDOWN('PC list'!$DU495, 0)), 0, LEN('PC list'!$DU495)-LEN(ROUNDDOWN('PC list'!$DU495, 0))-1) &lt; 'PC list'!$Q495, "Error", ""), "")</f>
        <v/>
      </c>
      <c r="AT495" s="1387" t="str">
        <f>IF(AND(ISNUMBER('PC list'!$DU495), ISNUMBER('PC list'!$Q495)), IF(IF(LEN('PC list'!$DU495)=LEN(ROUNDDOWN('PC list'!$DU495, 0)), 0, LEN('PC list'!$DU495)-LEN(ROUNDDOWN('PC list'!$DU495, 0))-1) &gt; 'PC list'!$Q495, "Error", ""), "")</f>
        <v/>
      </c>
      <c r="AU495" s="1150" t="b">
        <f>NOT('PC list'!M495="No")</f>
        <v>1</v>
      </c>
      <c r="AV495" s="1150" t="b">
        <f>'PC list'!AM495="Yes"</f>
        <v>0</v>
      </c>
      <c r="AW495" s="1150" t="b">
        <f>'PC list'!L495="Yes"</f>
        <v>0</v>
      </c>
      <c r="AX495" s="1150" t="b">
        <f>'PC list'!DU495&lt;&gt;""</f>
        <v>1</v>
      </c>
      <c r="AY495" s="1150" t="b">
        <f>'PC list'!AR495&lt;&gt;""</f>
        <v>0</v>
      </c>
      <c r="AZ495" s="1150" t="b">
        <f>'PC list'!AW495&lt;&gt;""</f>
        <v>0</v>
      </c>
      <c r="BA495" s="1150" t="b">
        <f>'PC list'!BB495&lt;&gt;""</f>
        <v>0</v>
      </c>
      <c r="BB495" s="1150" t="b">
        <f>'PC list'!BG495&lt;&gt;""</f>
        <v>0</v>
      </c>
      <c r="BC495" s="1150" t="b">
        <f>AND(AY495, 'PC list'!X495&lt;'PC list'!AR495)</f>
        <v>0</v>
      </c>
      <c r="BD495" s="1150" t="b">
        <f>AND(AZ495, 'PC list'!X495&lt;'PC list'!AW495)</f>
        <v>0</v>
      </c>
      <c r="BE495" s="1150" t="b">
        <f>AND(BA495, 'PC list'!X495&gt;'PC list'!BB495)</f>
        <v>0</v>
      </c>
      <c r="BF495" s="1150" t="b">
        <f>AND(BB495, 'PC list'!X495&gt;'PC list'!BG495)</f>
        <v>0</v>
      </c>
      <c r="BG495" s="1150" t="b">
        <f>AND(AY495, AZ495, 'PC list'!AR495 &gt; 'PC list'!AW495)</f>
        <v>0</v>
      </c>
      <c r="BH495" s="1150" t="b">
        <f>AND(BB495, BA495, 'PC list'!BG495 &lt; 'PC list'!BB495)</f>
        <v>0</v>
      </c>
      <c r="BI495" s="1150" t="b">
        <f t="shared" si="226"/>
        <v>0</v>
      </c>
      <c r="BJ495" s="1150" t="b">
        <f>AND('PC list'!DU495&gt;'PC list'!AR495,AY495)</f>
        <v>0</v>
      </c>
      <c r="BK495" s="1150" t="b">
        <f>AND('PC list'!DU495&gt;'PC list'!AW495, AZ495)</f>
        <v>0</v>
      </c>
      <c r="BL495" s="1150" t="b">
        <f>AND('PC list'!DU495='PC list'!AW495, AZ495)</f>
        <v>0</v>
      </c>
      <c r="BM495" s="1150" t="b">
        <f>'PC list'!DU495&gt;'PC list'!X495</f>
        <v>0</v>
      </c>
      <c r="BN495" s="1150" t="b">
        <f>'PC list'!DU495='PC list'!X495</f>
        <v>0</v>
      </c>
      <c r="BO495" s="1150" t="b">
        <f>AND('PC list'!DU495='PC list'!BB495, BA495)</f>
        <v>0</v>
      </c>
      <c r="BP495" s="1150" t="b">
        <f>AND('PC list'!DU495&gt;'PC list'!BB495, BA495)</f>
        <v>0</v>
      </c>
      <c r="BQ495" s="1150" t="b">
        <f>AND('PC list'!DU495&gt;'PC list'!BG495, BB495)</f>
        <v>0</v>
      </c>
      <c r="BR495" s="1150" t="b">
        <f t="shared" si="236"/>
        <v>0</v>
      </c>
      <c r="BS495" s="1150" t="b">
        <f t="shared" si="237"/>
        <v>0</v>
      </c>
      <c r="BT495" s="1150" t="b">
        <f t="shared" si="238"/>
        <v>0</v>
      </c>
      <c r="BU495" s="1150" t="b">
        <f t="shared" si="239"/>
        <v>0</v>
      </c>
      <c r="BV495" s="1150" t="b">
        <f t="shared" si="240"/>
        <v>1</v>
      </c>
      <c r="BW495" s="1150" t="b">
        <f t="shared" si="241"/>
        <v>0</v>
      </c>
      <c r="BX495" s="1150" t="b">
        <f t="shared" si="242"/>
        <v>0</v>
      </c>
      <c r="BY495" s="1147">
        <f t="shared" si="243"/>
        <v>0</v>
      </c>
      <c r="BZ495" s="1151">
        <f>IF(AND(AU495, AV495, AW495, AX495, BR495), IF(BV495, ABS(ROUND('PC list'!AR495-'PC list'!AW495, 'PC list'!Q495)*'PC list'!BH495*'PC list'!BN495)*(-1), ABS(ROUND('PC list'!DU495-'PC list'!AW495, 'PC list'!Q495)*'PC list'!BH495*'PC list'!BN495)*(-1)), 0)</f>
        <v>0</v>
      </c>
      <c r="CA495" s="1151">
        <f>IF(AND(AU495, AV495, AW495, AY495, BU495), IF(BW495, ABS(ROUND('PC list'!BG495-'PC list'!BB495, 'PC list'!Q495)*'PC list'!BL495*'PC list'!BN495), ABS(ROUND('PC list'!DU495-'PC list'!BB495, 'PC list'!Q495)*'PC list'!BL495*'PC list'!BN495)), 0)</f>
        <v>0</v>
      </c>
      <c r="CB495" s="1151">
        <f t="shared" si="244"/>
        <v>0</v>
      </c>
      <c r="CC495" s="1151">
        <f>IF(AND(AU495, AV495, AW495=FALSE, AX495, BR495), IF(BV495, ABS(ROUND('PC list'!AR495-'PC list'!AW495, 'PC list'!Q495)*'PC list'!BH495*'PC list'!BN495)*(-1), ABS(ROUND('PC list'!DU495-'PC list'!AW495, 'PC list'!Q495)*'PC list'!BH495*'PC list'!BN495)*(-1)), 0)</f>
        <v>0</v>
      </c>
      <c r="CD495" s="1151">
        <f>IF(AND(AU495, AV495, AW495=FALSE, AX495, BU495), IF(BW495, ABS(ROUND('PC list'!BG495-'PC list'!BB495, 'PC list'!Q495)*'PC list'!BL495*'PC list'!BN495), ABS(ROUND('PC list'!DU495-'PC list'!BB495, 'PC list'!Q495)*'PC list'!BL495*'PC list'!BN495)), 0)</f>
        <v>0</v>
      </c>
      <c r="CE495" s="1147">
        <f xml:space="preserve"> IF('PC list'!DW495 = "-", 0, 'PC list'!DW495)</f>
        <v>0</v>
      </c>
      <c r="CF495" s="1151">
        <f>'PC list'!DX495</f>
        <v>0</v>
      </c>
      <c r="CG495" s="1147">
        <f xml:space="preserve"> IF('PC list'!DY495 = "-", 0, 'PC list'!DY495)</f>
        <v>0</v>
      </c>
      <c r="CH495" s="1151">
        <f>'PC list'!DZ495</f>
        <v>0</v>
      </c>
      <c r="CI495" s="1147" t="str">
        <f t="shared" si="227"/>
        <v/>
      </c>
      <c r="CJ495" s="1147" t="str">
        <f t="shared" si="228"/>
        <v/>
      </c>
      <c r="CK495" s="1147" t="str">
        <f>IF(CJ495="Error", IF(OR(BY495=Validation!$D$37, CE495=Validation!$D$37), CA495-CF495, CF495-BZ495), "")</f>
        <v/>
      </c>
      <c r="CL495" s="1151" t="str">
        <f t="shared" si="229"/>
        <v/>
      </c>
      <c r="CM495" s="1147" t="str">
        <f t="shared" si="230"/>
        <v/>
      </c>
      <c r="CN495" s="1700" t="str">
        <f>IF(CM495="Error", IF(OR(CB495=Validation!$D$37, CG495=Validation!$D$37), CD495-CH495, CH495-CC495), "")</f>
        <v/>
      </c>
      <c r="CO495" s="3180">
        <f>'PC list'!M495</f>
        <v>0</v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3161">
        <f>'PC list'!BP495</f>
        <v>1.6</v>
      </c>
      <c r="CW495" s="3161">
        <f>'PC list'!BQ495</f>
        <v>1.5</v>
      </c>
      <c r="CX495" s="3161">
        <f xml:space="preserve"> 'PC list'!BY495</f>
        <v>1.4</v>
      </c>
      <c r="CY495" s="3161">
        <f xml:space="preserve"> 'PC list'!CG495</f>
        <v>1.46</v>
      </c>
      <c r="CZ495" s="124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57"/>
        <v>1</v>
      </c>
      <c r="DW495" s="2156" t="b">
        <f t="shared" si="257"/>
        <v>0</v>
      </c>
      <c r="DX495" s="2156" t="b">
        <f t="shared" si="257"/>
        <v>0</v>
      </c>
      <c r="DY495" s="2156" t="b">
        <f t="shared" si="256"/>
        <v>0</v>
      </c>
      <c r="DZ495" s="2156" t="b">
        <f t="shared" si="256"/>
        <v>0</v>
      </c>
      <c r="EA495" s="2156" t="b">
        <f t="shared" si="256"/>
        <v>0</v>
      </c>
      <c r="EB495" s="2156" t="b">
        <f t="shared" si="245"/>
        <v>0</v>
      </c>
      <c r="EC495" s="2156" t="b">
        <f t="shared" si="245"/>
        <v>0</v>
      </c>
      <c r="ED495" s="2156" t="b">
        <f t="shared" si="246"/>
        <v>0</v>
      </c>
      <c r="EE495" s="1291">
        <f t="shared" si="231"/>
        <v>0.01</v>
      </c>
      <c r="EF495" s="1292" t="str">
        <f t="shared" si="232"/>
        <v>Warning</v>
      </c>
      <c r="EG495" s="1292" t="str">
        <f t="shared" si="255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47"/>
        <v/>
      </c>
      <c r="ES495" s="1291" t="str">
        <f t="shared" si="233"/>
        <v/>
      </c>
      <c r="ET495" s="1292" t="str">
        <f t="shared" si="248"/>
        <v/>
      </c>
      <c r="EU495" s="1292" t="str">
        <f t="shared" si="249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50"/>
        <v/>
      </c>
      <c r="FG495" s="1291" t="str">
        <f t="shared" si="251"/>
        <v/>
      </c>
      <c r="FH495" s="1292" t="str">
        <f t="shared" si="252"/>
        <v/>
      </c>
      <c r="FI495" s="1292" t="str">
        <f t="shared" si="253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54"/>
        <v/>
      </c>
      <c r="FU495" s="1701" t="str">
        <f t="shared" si="234"/>
        <v>WSX</v>
      </c>
      <c r="FV495" s="1702" t="str">
        <f t="shared" si="235"/>
        <v>B2: Bill as a proportion of disposable income</v>
      </c>
      <c r="FW495" s="1766"/>
      <c r="FX495" s="1766"/>
      <c r="FY495" s="1766"/>
      <c r="FZ495" s="1766"/>
    </row>
    <row r="496" spans="1:182" ht="15.75" customHeight="1">
      <c r="A496" s="3078" t="str">
        <f>'PC list'!A496</f>
        <v>PR14YKYWSW_WA1</v>
      </c>
      <c r="B496" s="3079" t="str">
        <f>'PC list'!B496</f>
        <v>WaSC</v>
      </c>
      <c r="C496" s="3079" t="str">
        <f>'PC list'!C496</f>
        <v>YKY</v>
      </c>
      <c r="D496" s="3079" t="str">
        <f>'PC list'!D496</f>
        <v>Water</v>
      </c>
      <c r="E496" s="3079" t="str">
        <f>'PC list'!G496</f>
        <v>WA1</v>
      </c>
      <c r="F496" s="3080" t="str">
        <f>'PC list'!H496</f>
        <v>YKY-01</v>
      </c>
      <c r="G496" s="3078" t="str">
        <f>'PC list'!I496</f>
        <v>WA1: Drinking water quality</v>
      </c>
      <c r="H496" s="3079" t="str">
        <f>'PC list'!J496</f>
        <v>Under</v>
      </c>
      <c r="I496" s="3079">
        <f>'PC list'!L496</f>
        <v>0</v>
      </c>
      <c r="J496" s="3079">
        <f>'PC list'!M496</f>
        <v>0</v>
      </c>
      <c r="K496" s="3078" t="str">
        <f>'PC list'!N496</f>
        <v>Water quality compliance</v>
      </c>
      <c r="L496" s="3079" t="str">
        <f>'PC list'!O496</f>
        <v>%</v>
      </c>
      <c r="M496" s="498" t="str">
        <f>IF(AND(H496=Validation!$A$37,'PC list'!$DX496&lt;&gt;0),"Error","")</f>
        <v/>
      </c>
      <c r="N496" s="1147" t="str">
        <f>IF(AND('PC list'!DW496=Validation!$D$37,'PC list'!$DX496=0),"Error","")</f>
        <v/>
      </c>
      <c r="O496" s="1147" t="str">
        <f>IF(AND('PC list'!DW496=Validation!$D$39,'PC list'!$DX496=0),"Error","")</f>
        <v/>
      </c>
      <c r="P496" s="1147" t="str">
        <f>IF(AND('PC list'!L496= Validation!$A$105,'PC list'!$DZ496&lt;&gt;0),"Error","")</f>
        <v/>
      </c>
      <c r="Q496" s="1147" t="str">
        <f>IF(AND('PC list'!DW496=Validation!$D$37,'PC list'!$DX496&lt;0),"Error","")</f>
        <v/>
      </c>
      <c r="R496" s="1147" t="str">
        <f>IF(AND('PC list'!DW496=Validation!$D$39,'PC list'!$DX496&gt;0),"Error","")</f>
        <v/>
      </c>
      <c r="S496" s="1147" t="str">
        <f>IF(AND('PC list'!DW496=Validation!$D$38,'PC list'!$DX496&lt;&gt;0),"Error","")</f>
        <v/>
      </c>
      <c r="T496" s="1147" t="str">
        <f>IF(AND('PC list'!DW496=Validation!$D$40,'PC list'!$DX496&lt;&gt;0),"Error","")</f>
        <v/>
      </c>
      <c r="U496" s="1147" t="str">
        <f>IF(AND('PC list'!DW496=Validation!$D$42,'PC list'!$DX496&lt;&gt;0),"Error","")</f>
        <v/>
      </c>
      <c r="V496" s="1147" t="str">
        <f>IF(AND('PC list'!DW496=Validation!$D$43,'PC list'!$DX496&lt;&gt;0),"Error","")</f>
        <v/>
      </c>
      <c r="W496" s="1147" t="str">
        <f>IF(ISTEXT('PC list'!DX496), "Error", "")</f>
        <v/>
      </c>
      <c r="X496" s="1147" t="str">
        <f>IF(AND('PC list'!J496=Validation!$A$39,'PC list'!$DW496=Validation!$D$37),"Error","")</f>
        <v/>
      </c>
      <c r="Y496" s="1147" t="str">
        <f>IF(AND('PC list'!J496=Validation!$A$39,'PC list'!$DW496=Validation!$D$38),"Error","")</f>
        <v/>
      </c>
      <c r="Z496" s="1147" t="str">
        <f>IF(AND('PC list'!J496=Validation!$A$38,'PC list'!$DW496=Validation!$D$39),"Error","")</f>
        <v/>
      </c>
      <c r="AA496" s="1147" t="str">
        <f>IF(AND('PC list'!J496=Validation!$A$38,'PC list'!$DW496=Validation!$D$40),"Error","")</f>
        <v/>
      </c>
      <c r="AB496" s="1147" t="str">
        <f>IF(OR(AND('PC list'!DV496=Validation!$D$105,'PC list'!$DW496=Validation!$D$39), AND('PC list'!DV496=Validation!$D$105,'PC list'!$DW496=Validation!$D$40)),"Error","")</f>
        <v/>
      </c>
      <c r="AC496" s="1147" t="str">
        <f>IF(AND(H496=Validation!$A$37,'PC list'!$DZ496&lt;&gt;0),"Error","")</f>
        <v/>
      </c>
      <c r="AD496" s="1147" t="str">
        <f>IF(AND('PC list'!DY496=Validation!$D$37,'PC list'!$DZ496=0),"Error","")</f>
        <v/>
      </c>
      <c r="AE496" s="1147" t="str">
        <f>IF(AND('PC list'!DY496=Validation!$D$39,'PC list'!$DZ496=0),"Error","")</f>
        <v/>
      </c>
      <c r="AF496" s="1147" t="str">
        <f>IF(AND('PC list'!L496&lt;&gt; Validation!$A$105,'PC list'!$DX496&lt;&gt;0),"Error","")</f>
        <v/>
      </c>
      <c r="AG496" s="1147" t="str">
        <f>IF(AND('PC list'!DY496=Validation!$D$37,'PC list'!$DZ496&lt;0),"Error","")</f>
        <v/>
      </c>
      <c r="AH496" s="1147" t="str">
        <f>IF(AND('PC list'!DY496=Validation!$D$39,'PC list'!$DZ496&gt;0),"Error","")</f>
        <v/>
      </c>
      <c r="AI496" s="1147" t="str">
        <f>IF(AND('PC list'!DY496=Validation!$D$38,'PC list'!$DZ496&lt;&gt;0),"Error","")</f>
        <v/>
      </c>
      <c r="AJ496" s="1147" t="str">
        <f>IF(AND('PC list'!DY496=Validation!$D$40,'PC list'!$DZ496&lt;&gt;0),"Error","")</f>
        <v/>
      </c>
      <c r="AK496" s="1147" t="str">
        <f>IF(AND('PC list'!DY496=Validation!$D$42,'PC list'!$DZ496&lt;&gt;0),"Error","")</f>
        <v/>
      </c>
      <c r="AL496" s="1147" t="str">
        <f>IF(AND('PC list'!DY496=Validation!$D$43,'PC list'!$DZ496&lt;&gt;0),"Error","")</f>
        <v/>
      </c>
      <c r="AM496" s="1147" t="str">
        <f>IF(ISTEXT('PC list'!DZ496), "Error", "")</f>
        <v/>
      </c>
      <c r="AN496" s="552" t="str">
        <f>IF(AND('PC list'!J496=Validation!$A$39,'PC list'!$DY496=Validation!$D$37),"Error","")</f>
        <v/>
      </c>
      <c r="AO496" s="552" t="str">
        <f>IF(AND('PC list'!J496=Validation!$A$39,'PC list'!$DY496=Validation!$D$38),"Error","")</f>
        <v/>
      </c>
      <c r="AP496" s="553" t="str">
        <f>IF(AND('PC list'!J496=Validation!$A$38,'PC list'!$DY496=Validation!$D$39),"Error","")</f>
        <v/>
      </c>
      <c r="AQ496" s="553" t="str">
        <f>IF(AND('PC list'!J496=Validation!$A$38,'PC list'!$DY496=Validation!$D$40),"Error","")</f>
        <v/>
      </c>
      <c r="AR496" s="1147" t="str">
        <f>IF(OR(AND('PC list'!DV496=Validation!$D$105,'PC list'!$DY496=Validation!$D$39), AND('PC list'!DV496=Validation!$D$105,'PC list'!$DY496=Validation!$D$40)),"Error","")</f>
        <v/>
      </c>
      <c r="AS496" s="1387" t="str">
        <f>IF(AND(ISNUMBER('PC list'!$DU496), ISNUMBER('PC list'!$Q496)), IF(IF(LEN('PC list'!$DU496)=LEN(ROUNDDOWN('PC list'!$DU496, 0)), 0, LEN('PC list'!$DU496)-LEN(ROUNDDOWN('PC list'!$DU496, 0))-1) &lt; 'PC list'!$Q496, "Error", ""), "")</f>
        <v/>
      </c>
      <c r="AT496" s="1387" t="str">
        <f>IF(AND(ISNUMBER('PC list'!$DU496), ISNUMBER('PC list'!$Q496)), IF(IF(LEN('PC list'!$DU496)=LEN(ROUNDDOWN('PC list'!$DU496, 0)), 0, LEN('PC list'!$DU496)-LEN(ROUNDDOWN('PC list'!$DU496, 0))-1) &gt; 'PC list'!$Q496, "Error", ""), "")</f>
        <v/>
      </c>
      <c r="AU496" s="1150" t="b">
        <f>NOT('PC list'!M496="No")</f>
        <v>1</v>
      </c>
      <c r="AV496" s="1150" t="b">
        <f>'PC list'!AM496="Yes"</f>
        <v>1</v>
      </c>
      <c r="AW496" s="1150" t="b">
        <f>'PC list'!L496="Yes"</f>
        <v>0</v>
      </c>
      <c r="AX496" s="1150" t="b">
        <f>'PC list'!DU496&lt;&gt;""</f>
        <v>1</v>
      </c>
      <c r="AY496" s="1150" t="b">
        <f>'PC list'!AR496&lt;&gt;""</f>
        <v>1</v>
      </c>
      <c r="AZ496" s="1150" t="b">
        <f>'PC list'!AW496&lt;&gt;""</f>
        <v>1</v>
      </c>
      <c r="BA496" s="1150" t="b">
        <f>'PC list'!BB496&lt;&gt;""</f>
        <v>0</v>
      </c>
      <c r="BB496" s="1150" t="b">
        <f>'PC list'!BG496&lt;&gt;""</f>
        <v>0</v>
      </c>
      <c r="BC496" s="1150" t="b">
        <f>AND(AY496, 'PC list'!X496&lt;'PC list'!AR496)</f>
        <v>0</v>
      </c>
      <c r="BD496" s="1150" t="b">
        <f>AND(AZ496, 'PC list'!X496&lt;'PC list'!AW496)</f>
        <v>0</v>
      </c>
      <c r="BE496" s="1150" t="b">
        <f>AND(BA496, 'PC list'!X496&gt;'PC list'!BB496)</f>
        <v>0</v>
      </c>
      <c r="BF496" s="1150" t="b">
        <f>AND(BB496, 'PC list'!X496&gt;'PC list'!BG496)</f>
        <v>0</v>
      </c>
      <c r="BG496" s="1150" t="b">
        <f>AND(AY496, AZ496, 'PC list'!AR496 &gt; 'PC list'!AW496)</f>
        <v>0</v>
      </c>
      <c r="BH496" s="1150" t="b">
        <f>AND(BB496, BA496, 'PC list'!BG496 &lt; 'PC list'!BB496)</f>
        <v>0</v>
      </c>
      <c r="BI496" s="1150" t="b">
        <f t="shared" si="226"/>
        <v>0</v>
      </c>
      <c r="BJ496" s="1150" t="b">
        <f>AND('PC list'!DU496&gt;'PC list'!AR496,AY496)</f>
        <v>1</v>
      </c>
      <c r="BK496" s="1150" t="b">
        <f>AND('PC list'!DU496&gt;'PC list'!AW496, AZ496)</f>
        <v>1</v>
      </c>
      <c r="BL496" s="1150" t="b">
        <f>AND('PC list'!DU496='PC list'!AW496, AZ496)</f>
        <v>0</v>
      </c>
      <c r="BM496" s="1150" t="b">
        <f>'PC list'!DU496&gt;'PC list'!X496</f>
        <v>0</v>
      </c>
      <c r="BN496" s="1150" t="b">
        <f>'PC list'!DU496='PC list'!X496</f>
        <v>0</v>
      </c>
      <c r="BO496" s="1150" t="b">
        <f>AND('PC list'!DU496='PC list'!BB496, BA496)</f>
        <v>0</v>
      </c>
      <c r="BP496" s="1150" t="b">
        <f>AND('PC list'!DU496&gt;'PC list'!BB496, BA496)</f>
        <v>0</v>
      </c>
      <c r="BQ496" s="1150" t="b">
        <f>AND('PC list'!DU496&gt;'PC list'!BG496, BB496)</f>
        <v>0</v>
      </c>
      <c r="BR496" s="1150" t="b">
        <f t="shared" si="236"/>
        <v>0</v>
      </c>
      <c r="BS496" s="1150" t="b">
        <f t="shared" si="237"/>
        <v>1</v>
      </c>
      <c r="BT496" s="1150" t="b">
        <f t="shared" si="238"/>
        <v>0</v>
      </c>
      <c r="BU496" s="1150" t="b">
        <f t="shared" si="239"/>
        <v>0</v>
      </c>
      <c r="BV496" s="1150" t="b">
        <f t="shared" si="240"/>
        <v>0</v>
      </c>
      <c r="BW496" s="1150" t="b">
        <f t="shared" si="241"/>
        <v>0</v>
      </c>
      <c r="BX496" s="1150" t="b">
        <f t="shared" si="242"/>
        <v>0</v>
      </c>
      <c r="BY496" s="1147">
        <f t="shared" si="243"/>
        <v>0</v>
      </c>
      <c r="BZ496" s="1151">
        <f>IF(AND(AU496, AV496, AW496, AX496, BR496), IF(BV496, ABS(ROUND('PC list'!AR496-'PC list'!AW496, 'PC list'!Q496)*'PC list'!BH496*'PC list'!BN496)*(-1), ABS(ROUND('PC list'!DU496-'PC list'!AW496, 'PC list'!Q496)*'PC list'!BH496*'PC list'!BN496)*(-1)), 0)</f>
        <v>0</v>
      </c>
      <c r="CA496" s="1151">
        <f>IF(AND(AU496, AV496, AW496, AY496, BU496), IF(BW496, ABS(ROUND('PC list'!BG496-'PC list'!BB496, 'PC list'!Q496)*'PC list'!BL496*'PC list'!BN496), ABS(ROUND('PC list'!DU496-'PC list'!BB496, 'PC list'!Q496)*'PC list'!BL496*'PC list'!BN496)), 0)</f>
        <v>0</v>
      </c>
      <c r="CB496" s="1151" t="str">
        <f t="shared" si="244"/>
        <v>Underperformance payment deadband</v>
      </c>
      <c r="CC496" s="1151">
        <f>IF(AND(AU496, AV496, AW496=FALSE, AX496, BR496), IF(BV496, ABS(ROUND('PC list'!AR496-'PC list'!AW496, 'PC list'!Q496)*'PC list'!BH496*'PC list'!BN496)*(-1), ABS(ROUND('PC list'!DU496-'PC list'!AW496, 'PC list'!Q496)*'PC list'!BH496*'PC list'!BN496)*(-1)), 0)</f>
        <v>0</v>
      </c>
      <c r="CD496" s="1151">
        <f>IF(AND(AU496, AV496, AW496=FALSE, AX496, BU496), IF(BW496, ABS(ROUND('PC list'!BG496-'PC list'!BB496, 'PC list'!Q496)*'PC list'!BL496*'PC list'!BN496), ABS(ROUND('PC list'!DU496-'PC list'!BB496, 'PC list'!Q496)*'PC list'!BL496*'PC list'!BN496)), 0)</f>
        <v>0</v>
      </c>
      <c r="CE496" s="1147">
        <f xml:space="preserve"> IF('PC list'!DW496 = "-", 0, 'PC list'!DW496)</f>
        <v>0</v>
      </c>
      <c r="CF496" s="1151">
        <f>'PC list'!DX496</f>
        <v>0</v>
      </c>
      <c r="CG496" s="1147" t="str">
        <f xml:space="preserve"> IF('PC list'!DY496 = "-", 0, 'PC list'!DY496)</f>
        <v>Underperformance payment deadband</v>
      </c>
      <c r="CH496" s="1151">
        <f>'PC list'!DZ496</f>
        <v>0</v>
      </c>
      <c r="CI496" s="1147" t="str">
        <f t="shared" si="227"/>
        <v/>
      </c>
      <c r="CJ496" s="1147" t="str">
        <f t="shared" si="228"/>
        <v/>
      </c>
      <c r="CK496" s="1147" t="str">
        <f>IF(CJ496="Error", IF(OR(BY496=Validation!$D$37, CE496=Validation!$D$37), CA496-CF496, CF496-BZ496), "")</f>
        <v/>
      </c>
      <c r="CL496" s="1151" t="str">
        <f t="shared" si="229"/>
        <v/>
      </c>
      <c r="CM496" s="1147" t="str">
        <f t="shared" si="230"/>
        <v/>
      </c>
      <c r="CN496" s="1700" t="str">
        <f>IF(CM496="Error", IF(OR(CB496=Validation!$D$37, CG496=Validation!$D$37), CD496-CH496, CH496-CC496), "")</f>
        <v/>
      </c>
      <c r="CO496" s="3180">
        <f>'PC list'!M496</f>
        <v>0</v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3161">
        <f>'PC list'!BP496</f>
        <v>99.953000000000003</v>
      </c>
      <c r="CW496" s="3161">
        <f>'PC list'!BQ496</f>
        <v>99.953999999999994</v>
      </c>
      <c r="CX496" s="3161">
        <f xml:space="preserve"> 'PC list'!BY496</f>
        <v>99.962000000000003</v>
      </c>
      <c r="CY496" s="3161">
        <f xml:space="preserve"> 'PC list'!CG496</f>
        <v>99.953000000000003</v>
      </c>
      <c r="CZ496" s="124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57"/>
        <v>1</v>
      </c>
      <c r="DW496" s="2156" t="b">
        <f t="shared" si="257"/>
        <v>1</v>
      </c>
      <c r="DX496" s="2156" t="b">
        <f t="shared" si="257"/>
        <v>1</v>
      </c>
      <c r="DY496" s="2156" t="b">
        <f t="shared" si="256"/>
        <v>1</v>
      </c>
      <c r="DZ496" s="2156" t="b">
        <f t="shared" si="256"/>
        <v>1</v>
      </c>
      <c r="EA496" s="2156" t="b">
        <f t="shared" si="256"/>
        <v>1</v>
      </c>
      <c r="EB496" s="2156" t="b">
        <f t="shared" si="245"/>
        <v>1</v>
      </c>
      <c r="EC496" s="2156" t="b">
        <f t="shared" si="245"/>
        <v>1</v>
      </c>
      <c r="ED496" s="2156" t="b">
        <f t="shared" si="246"/>
        <v>1</v>
      </c>
      <c r="EE496" s="1291">
        <f t="shared" si="231"/>
        <v>1.0000700329154701</v>
      </c>
      <c r="EF496" s="1292" t="str">
        <f t="shared" si="232"/>
        <v/>
      </c>
      <c r="EG496" s="1292" t="str">
        <f t="shared" si="255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47"/>
        <v/>
      </c>
      <c r="ES496" s="1291">
        <f t="shared" si="233"/>
        <v>1.0000600276127019</v>
      </c>
      <c r="ET496" s="1292" t="str">
        <f t="shared" si="248"/>
        <v/>
      </c>
      <c r="EU496" s="1292" t="str">
        <f t="shared" si="249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50"/>
        <v/>
      </c>
      <c r="FG496" s="1291">
        <f t="shared" si="251"/>
        <v>0.99997999239711077</v>
      </c>
      <c r="FH496" s="1292" t="str">
        <f t="shared" si="252"/>
        <v/>
      </c>
      <c r="FI496" s="1292" t="str">
        <f t="shared" si="253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54"/>
        <v/>
      </c>
      <c r="FU496" s="1701" t="str">
        <f t="shared" si="234"/>
        <v>YKY</v>
      </c>
      <c r="FV496" s="1702" t="str">
        <f t="shared" si="235"/>
        <v>WA1: Drinking water quality</v>
      </c>
      <c r="FW496" s="1766"/>
      <c r="FX496" s="1766"/>
      <c r="FY496" s="1766"/>
      <c r="FZ496" s="1766"/>
    </row>
    <row r="497" spans="1:182" ht="15.75" customHeight="1">
      <c r="A497" s="3078" t="str">
        <f>'PC list'!A497</f>
        <v>PR14YKYWSW_WA2</v>
      </c>
      <c r="B497" s="3079" t="str">
        <f>'PC list'!B497</f>
        <v>WaSC</v>
      </c>
      <c r="C497" s="3079" t="str">
        <f>'PC list'!C497</f>
        <v>YKY</v>
      </c>
      <c r="D497" s="3079" t="str">
        <f>'PC list'!D497</f>
        <v>Water</v>
      </c>
      <c r="E497" s="3079" t="str">
        <f>'PC list'!G497</f>
        <v>WA2</v>
      </c>
      <c r="F497" s="3080" t="str">
        <f>'PC list'!H497</f>
        <v>YKY-02</v>
      </c>
      <c r="G497" s="3078" t="str">
        <f>'PC list'!I497</f>
        <v>WA2: Significant drinking water events which require corrective action</v>
      </c>
      <c r="H497" s="3079" t="str">
        <f>'PC list'!J497</f>
        <v>NFI</v>
      </c>
      <c r="I497" s="3079">
        <f>'PC list'!L497</f>
        <v>0</v>
      </c>
      <c r="J497" s="3079">
        <f>'PC list'!M497</f>
        <v>0</v>
      </c>
      <c r="K497" s="3078" t="str">
        <f>'PC list'!N497</f>
        <v>Water quality compliance</v>
      </c>
      <c r="L497" s="3079" t="str">
        <f>'PC list'!O497</f>
        <v>nr</v>
      </c>
      <c r="M497" s="498" t="str">
        <f>IF(AND(H497=Validation!$A$37,'PC list'!$DX497&lt;&gt;0),"Error","")</f>
        <v/>
      </c>
      <c r="N497" s="1147" t="str">
        <f>IF(AND('PC list'!DW497=Validation!$D$37,'PC list'!$DX497=0),"Error","")</f>
        <v/>
      </c>
      <c r="O497" s="1147" t="str">
        <f>IF(AND('PC list'!DW497=Validation!$D$39,'PC list'!$DX497=0),"Error","")</f>
        <v/>
      </c>
      <c r="P497" s="1147" t="str">
        <f>IF(AND('PC list'!L497= Validation!$A$105,'PC list'!$DZ497&lt;&gt;0),"Error","")</f>
        <v/>
      </c>
      <c r="Q497" s="1147" t="str">
        <f>IF(AND('PC list'!DW497=Validation!$D$37,'PC list'!$DX497&lt;0),"Error","")</f>
        <v/>
      </c>
      <c r="R497" s="1147" t="str">
        <f>IF(AND('PC list'!DW497=Validation!$D$39,'PC list'!$DX497&gt;0),"Error","")</f>
        <v/>
      </c>
      <c r="S497" s="1147" t="str">
        <f>IF(AND('PC list'!DW497=Validation!$D$38,'PC list'!$DX497&lt;&gt;0),"Error","")</f>
        <v/>
      </c>
      <c r="T497" s="1147" t="str">
        <f>IF(AND('PC list'!DW497=Validation!$D$40,'PC list'!$DX497&lt;&gt;0),"Error","")</f>
        <v/>
      </c>
      <c r="U497" s="1147" t="str">
        <f>IF(AND('PC list'!DW497=Validation!$D$42,'PC list'!$DX497&lt;&gt;0),"Error","")</f>
        <v/>
      </c>
      <c r="V497" s="1147" t="str">
        <f>IF(AND('PC list'!DW497=Validation!$D$43,'PC list'!$DX497&lt;&gt;0),"Error","")</f>
        <v/>
      </c>
      <c r="W497" s="1147" t="str">
        <f>IF(ISTEXT('PC list'!DX497), "Error", "")</f>
        <v/>
      </c>
      <c r="X497" s="1147" t="str">
        <f>IF(AND('PC list'!J497=Validation!$A$39,'PC list'!$DW497=Validation!$D$37),"Error","")</f>
        <v/>
      </c>
      <c r="Y497" s="1147" t="str">
        <f>IF(AND('PC list'!J497=Validation!$A$39,'PC list'!$DW497=Validation!$D$38),"Error","")</f>
        <v/>
      </c>
      <c r="Z497" s="1147" t="str">
        <f>IF(AND('PC list'!J497=Validation!$A$38,'PC list'!$DW497=Validation!$D$39),"Error","")</f>
        <v/>
      </c>
      <c r="AA497" s="1147" t="str">
        <f>IF(AND('PC list'!J497=Validation!$A$38,'PC list'!$DW497=Validation!$D$40),"Error","")</f>
        <v/>
      </c>
      <c r="AB497" s="1147" t="str">
        <f>IF(OR(AND('PC list'!DV497=Validation!$D$105,'PC list'!$DW497=Validation!$D$39), AND('PC list'!DV497=Validation!$D$105,'PC list'!$DW497=Validation!$D$40)),"Error","")</f>
        <v/>
      </c>
      <c r="AC497" s="1147" t="str">
        <f>IF(AND(H497=Validation!$A$37,'PC list'!$DZ497&lt;&gt;0),"Error","")</f>
        <v/>
      </c>
      <c r="AD497" s="1147" t="str">
        <f>IF(AND('PC list'!DY497=Validation!$D$37,'PC list'!$DZ497=0),"Error","")</f>
        <v/>
      </c>
      <c r="AE497" s="1147" t="str">
        <f>IF(AND('PC list'!DY497=Validation!$D$39,'PC list'!$DZ497=0),"Error","")</f>
        <v/>
      </c>
      <c r="AF497" s="1147" t="str">
        <f>IF(AND('PC list'!L497&lt;&gt; Validation!$A$105,'PC list'!$DX497&lt;&gt;0),"Error","")</f>
        <v/>
      </c>
      <c r="AG497" s="1147" t="str">
        <f>IF(AND('PC list'!DY497=Validation!$D$37,'PC list'!$DZ497&lt;0),"Error","")</f>
        <v/>
      </c>
      <c r="AH497" s="1147" t="str">
        <f>IF(AND('PC list'!DY497=Validation!$D$39,'PC list'!$DZ497&gt;0),"Error","")</f>
        <v/>
      </c>
      <c r="AI497" s="1147" t="str">
        <f>IF(AND('PC list'!DY497=Validation!$D$38,'PC list'!$DZ497&lt;&gt;0),"Error","")</f>
        <v/>
      </c>
      <c r="AJ497" s="1147" t="str">
        <f>IF(AND('PC list'!DY497=Validation!$D$40,'PC list'!$DZ497&lt;&gt;0),"Error","")</f>
        <v/>
      </c>
      <c r="AK497" s="1147" t="str">
        <f>IF(AND('PC list'!DY497=Validation!$D$42,'PC list'!$DZ497&lt;&gt;0),"Error","")</f>
        <v/>
      </c>
      <c r="AL497" s="1147" t="str">
        <f>IF(AND('PC list'!DY497=Validation!$D$43,'PC list'!$DZ497&lt;&gt;0),"Error","")</f>
        <v/>
      </c>
      <c r="AM497" s="1147" t="str">
        <f>IF(ISTEXT('PC list'!DZ497), "Error", "")</f>
        <v/>
      </c>
      <c r="AN497" s="552" t="str">
        <f>IF(AND('PC list'!J497=Validation!$A$39,'PC list'!$DY497=Validation!$D$37),"Error","")</f>
        <v/>
      </c>
      <c r="AO497" s="552" t="str">
        <f>IF(AND('PC list'!J497=Validation!$A$39,'PC list'!$DY497=Validation!$D$38),"Error","")</f>
        <v/>
      </c>
      <c r="AP497" s="553" t="str">
        <f>IF(AND('PC list'!J497=Validation!$A$38,'PC list'!$DY497=Validation!$D$39),"Error","")</f>
        <v/>
      </c>
      <c r="AQ497" s="553" t="str">
        <f>IF(AND('PC list'!J497=Validation!$A$38,'PC list'!$DY497=Validation!$D$40),"Error","")</f>
        <v/>
      </c>
      <c r="AR497" s="1147" t="str">
        <f>IF(OR(AND('PC list'!DV497=Validation!$D$105,'PC list'!$DY497=Validation!$D$39), AND('PC list'!DV497=Validation!$D$105,'PC list'!$DY497=Validation!$D$40)),"Error","")</f>
        <v/>
      </c>
      <c r="AS497" s="1387" t="str">
        <f>IF(AND(ISNUMBER('PC list'!$DU497), ISNUMBER('PC list'!$Q497)), IF(IF(LEN('PC list'!$DU497)=LEN(ROUNDDOWN('PC list'!$DU497, 0)), 0, LEN('PC list'!$DU497)-LEN(ROUNDDOWN('PC list'!$DU497, 0))-1) &lt; 'PC list'!$Q497, "Error", ""), "")</f>
        <v/>
      </c>
      <c r="AT497" s="1387" t="str">
        <f>IF(AND(ISNUMBER('PC list'!$DU497), ISNUMBER('PC list'!$Q497)), IF(IF(LEN('PC list'!$DU497)=LEN(ROUNDDOWN('PC list'!$DU497, 0)), 0, LEN('PC list'!$DU497)-LEN(ROUNDDOWN('PC list'!$DU497, 0))-1) &gt; 'PC list'!$Q497, "Error", ""), "")</f>
        <v/>
      </c>
      <c r="AU497" s="1150" t="b">
        <f>NOT('PC list'!M497="No")</f>
        <v>1</v>
      </c>
      <c r="AV497" s="1150" t="b">
        <f>'PC list'!AM497="Yes"</f>
        <v>0</v>
      </c>
      <c r="AW497" s="1150" t="b">
        <f>'PC list'!L497="Yes"</f>
        <v>0</v>
      </c>
      <c r="AX497" s="1150" t="b">
        <f>'PC list'!DU497&lt;&gt;""</f>
        <v>1</v>
      </c>
      <c r="AY497" s="1150" t="b">
        <f>'PC list'!AR497&lt;&gt;""</f>
        <v>0</v>
      </c>
      <c r="AZ497" s="1150" t="b">
        <f>'PC list'!AW497&lt;&gt;""</f>
        <v>0</v>
      </c>
      <c r="BA497" s="1150" t="b">
        <f>'PC list'!BB497&lt;&gt;""</f>
        <v>0</v>
      </c>
      <c r="BB497" s="1150" t="b">
        <f>'PC list'!BG497&lt;&gt;""</f>
        <v>0</v>
      </c>
      <c r="BC497" s="1150" t="b">
        <f>AND(AY497, 'PC list'!X497&lt;'PC list'!AR497)</f>
        <v>0</v>
      </c>
      <c r="BD497" s="1150" t="b">
        <f>AND(AZ497, 'PC list'!X497&lt;'PC list'!AW497)</f>
        <v>0</v>
      </c>
      <c r="BE497" s="1150" t="b">
        <f>AND(BA497, 'PC list'!X497&gt;'PC list'!BB497)</f>
        <v>0</v>
      </c>
      <c r="BF497" s="1150" t="b">
        <f>AND(BB497, 'PC list'!X497&gt;'PC list'!BG497)</f>
        <v>0</v>
      </c>
      <c r="BG497" s="1150" t="b">
        <f>AND(AY497, AZ497, 'PC list'!AR497 &gt; 'PC list'!AW497)</f>
        <v>0</v>
      </c>
      <c r="BH497" s="1150" t="b">
        <f>AND(BB497, BA497, 'PC list'!BG497 &lt; 'PC list'!BB497)</f>
        <v>0</v>
      </c>
      <c r="BI497" s="1150" t="b">
        <f t="shared" si="226"/>
        <v>0</v>
      </c>
      <c r="BJ497" s="1150" t="b">
        <f>AND('PC list'!DU497&gt;'PC list'!AR497,AY497)</f>
        <v>0</v>
      </c>
      <c r="BK497" s="1150" t="b">
        <f>AND('PC list'!DU497&gt;'PC list'!AW497, AZ497)</f>
        <v>0</v>
      </c>
      <c r="BL497" s="1150" t="b">
        <f>AND('PC list'!DU497='PC list'!AW497, AZ497)</f>
        <v>0</v>
      </c>
      <c r="BM497" s="1150" t="b">
        <f>'PC list'!DU497&gt;'PC list'!X497</f>
        <v>0</v>
      </c>
      <c r="BN497" s="1150" t="b">
        <f>'PC list'!DU497='PC list'!X497</f>
        <v>0</v>
      </c>
      <c r="BO497" s="1150" t="b">
        <f>AND('PC list'!DU497='PC list'!BB497, BA497)</f>
        <v>0</v>
      </c>
      <c r="BP497" s="1150" t="b">
        <f>AND('PC list'!DU497&gt;'PC list'!BB497, BA497)</f>
        <v>0</v>
      </c>
      <c r="BQ497" s="1150" t="b">
        <f>AND('PC list'!DU497&gt;'PC list'!BG497, BB497)</f>
        <v>0</v>
      </c>
      <c r="BR497" s="1150" t="b">
        <f t="shared" si="236"/>
        <v>0</v>
      </c>
      <c r="BS497" s="1150" t="b">
        <f t="shared" si="237"/>
        <v>0</v>
      </c>
      <c r="BT497" s="1150" t="b">
        <f t="shared" si="238"/>
        <v>0</v>
      </c>
      <c r="BU497" s="1150" t="b">
        <f t="shared" si="239"/>
        <v>0</v>
      </c>
      <c r="BV497" s="1150" t="b">
        <f t="shared" si="240"/>
        <v>1</v>
      </c>
      <c r="BW497" s="1150" t="b">
        <f t="shared" si="241"/>
        <v>0</v>
      </c>
      <c r="BX497" s="1150" t="b">
        <f t="shared" si="242"/>
        <v>0</v>
      </c>
      <c r="BY497" s="1147">
        <f t="shared" si="243"/>
        <v>0</v>
      </c>
      <c r="BZ497" s="1151">
        <f>IF(AND(AU497, AV497, AW497, AX497, BR497), IF(BV497, ABS(ROUND('PC list'!AR497-'PC list'!AW497, 'PC list'!Q497)*'PC list'!BH497*'PC list'!BN497)*(-1), ABS(ROUND('PC list'!DU497-'PC list'!AW497, 'PC list'!Q497)*'PC list'!BH497*'PC list'!BN497)*(-1)), 0)</f>
        <v>0</v>
      </c>
      <c r="CA497" s="1151">
        <f>IF(AND(AU497, AV497, AW497, AY497, BU497), IF(BW497, ABS(ROUND('PC list'!BG497-'PC list'!BB497, 'PC list'!Q497)*'PC list'!BL497*'PC list'!BN497), ABS(ROUND('PC list'!DU497-'PC list'!BB497, 'PC list'!Q497)*'PC list'!BL497*'PC list'!BN497)), 0)</f>
        <v>0</v>
      </c>
      <c r="CB497" s="1151">
        <f t="shared" si="244"/>
        <v>0</v>
      </c>
      <c r="CC497" s="1151">
        <f>IF(AND(AU497, AV497, AW497=FALSE, AX497, BR497), IF(BV497, ABS(ROUND('PC list'!AR497-'PC list'!AW497, 'PC list'!Q497)*'PC list'!BH497*'PC list'!BN497)*(-1), ABS(ROUND('PC list'!DU497-'PC list'!AW497, 'PC list'!Q497)*'PC list'!BH497*'PC list'!BN497)*(-1)), 0)</f>
        <v>0</v>
      </c>
      <c r="CD497" s="1151">
        <f>IF(AND(AU497, AV497, AW497=FALSE, AX497, BU497), IF(BW497, ABS(ROUND('PC list'!BG497-'PC list'!BB497, 'PC list'!Q497)*'PC list'!BL497*'PC list'!BN497), ABS(ROUND('PC list'!DU497-'PC list'!BB497, 'PC list'!Q497)*'PC list'!BL497*'PC list'!BN497)), 0)</f>
        <v>0</v>
      </c>
      <c r="CE497" s="1147">
        <f xml:space="preserve"> IF('PC list'!DW497 = "-", 0, 'PC list'!DW497)</f>
        <v>0</v>
      </c>
      <c r="CF497" s="1151">
        <f>'PC list'!DX497</f>
        <v>0</v>
      </c>
      <c r="CG497" s="1147">
        <f xml:space="preserve"> IF('PC list'!DY497 = "-", 0, 'PC list'!DY497)</f>
        <v>0</v>
      </c>
      <c r="CH497" s="1151">
        <f>'PC list'!DZ497</f>
        <v>0</v>
      </c>
      <c r="CI497" s="1147" t="str">
        <f t="shared" si="227"/>
        <v/>
      </c>
      <c r="CJ497" s="1147" t="str">
        <f t="shared" si="228"/>
        <v/>
      </c>
      <c r="CK497" s="1147" t="str">
        <f>IF(CJ497="Error", IF(OR(BY497=Validation!$D$37, CE497=Validation!$D$37), CA497-CF497, CF497-BZ497), "")</f>
        <v/>
      </c>
      <c r="CL497" s="1151" t="str">
        <f t="shared" si="229"/>
        <v/>
      </c>
      <c r="CM497" s="1147" t="str">
        <f t="shared" si="230"/>
        <v/>
      </c>
      <c r="CN497" s="1700" t="str">
        <f>IF(CM497="Error", IF(OR(CB497=Validation!$D$37, CG497=Validation!$D$37), CD497-CH497, CH497-CC497), "")</f>
        <v/>
      </c>
      <c r="CO497" s="3180">
        <f>'PC list'!M497</f>
        <v>0</v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3161">
        <f>'PC list'!BP497</f>
        <v>3</v>
      </c>
      <c r="CW497" s="3161">
        <f>'PC list'!BQ497</f>
        <v>5</v>
      </c>
      <c r="CX497" s="3161">
        <f xml:space="preserve"> 'PC list'!BY497</f>
        <v>3</v>
      </c>
      <c r="CY497" s="3161">
        <f xml:space="preserve"> 'PC list'!CG497</f>
        <v>4</v>
      </c>
      <c r="CZ497" s="124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57"/>
        <v>1</v>
      </c>
      <c r="DW497" s="2156" t="b">
        <f t="shared" si="257"/>
        <v>1</v>
      </c>
      <c r="DX497" s="2156" t="b">
        <f t="shared" si="257"/>
        <v>1</v>
      </c>
      <c r="DY497" s="2156" t="b">
        <f t="shared" si="256"/>
        <v>1</v>
      </c>
      <c r="DZ497" s="2156" t="b">
        <f t="shared" si="256"/>
        <v>1</v>
      </c>
      <c r="EA497" s="2156" t="b">
        <f t="shared" si="256"/>
        <v>1</v>
      </c>
      <c r="EB497" s="2156" t="b">
        <f t="shared" si="245"/>
        <v>1</v>
      </c>
      <c r="EC497" s="2156" t="b">
        <f t="shared" si="245"/>
        <v>1</v>
      </c>
      <c r="ED497" s="2156" t="b">
        <f t="shared" si="246"/>
        <v>1</v>
      </c>
      <c r="EE497" s="1291">
        <f t="shared" si="231"/>
        <v>2</v>
      </c>
      <c r="EF497" s="1292" t="str">
        <f t="shared" si="232"/>
        <v>Warning</v>
      </c>
      <c r="EG497" s="1292" t="str">
        <f t="shared" si="255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47"/>
        <v/>
      </c>
      <c r="ES497" s="1291">
        <f t="shared" si="233"/>
        <v>1.2</v>
      </c>
      <c r="ET497" s="1292" t="str">
        <f t="shared" si="248"/>
        <v>Warning</v>
      </c>
      <c r="EU497" s="1292" t="str">
        <f t="shared" si="249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50"/>
        <v/>
      </c>
      <c r="FG497" s="1291">
        <f t="shared" si="251"/>
        <v>2</v>
      </c>
      <c r="FH497" s="1292" t="str">
        <f t="shared" si="252"/>
        <v>Warning</v>
      </c>
      <c r="FI497" s="1292" t="str">
        <f t="shared" si="253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54"/>
        <v/>
      </c>
      <c r="FU497" s="1701" t="str">
        <f t="shared" si="234"/>
        <v>YKY</v>
      </c>
      <c r="FV497" s="1702" t="str">
        <f t="shared" si="235"/>
        <v>WA2: Significant drinking water events which requi</v>
      </c>
      <c r="FW497" s="1766"/>
      <c r="FX497" s="1766"/>
      <c r="FY497" s="1766"/>
      <c r="FZ497" s="1766"/>
    </row>
    <row r="498" spans="1:182" ht="15.75" customHeight="1">
      <c r="A498" s="3078" t="str">
        <f>'PC list'!A498</f>
        <v>PR14YKYWSW_WA3</v>
      </c>
      <c r="B498" s="3079" t="str">
        <f>'PC list'!B498</f>
        <v>WaSC</v>
      </c>
      <c r="C498" s="3079" t="str">
        <f>'PC list'!C498</f>
        <v>YKY</v>
      </c>
      <c r="D498" s="3079" t="str">
        <f>'PC list'!D498</f>
        <v>Water</v>
      </c>
      <c r="E498" s="3079" t="str">
        <f>'PC list'!G498</f>
        <v>WA3</v>
      </c>
      <c r="F498" s="3080" t="str">
        <f>'PC list'!H498</f>
        <v>YKY-03</v>
      </c>
      <c r="G498" s="3078" t="str">
        <f>'PC list'!I498</f>
        <v>WA3: Drinking water contacts</v>
      </c>
      <c r="H498" s="3079" t="str">
        <f>'PC list'!J498</f>
        <v>Out &amp; under</v>
      </c>
      <c r="I498" s="3079">
        <f>'PC list'!L498</f>
        <v>0</v>
      </c>
      <c r="J498" s="3079">
        <f>'PC list'!M498</f>
        <v>0</v>
      </c>
      <c r="K498" s="3078" t="str">
        <f>'PC list'!N498</f>
        <v>Water quality contacts</v>
      </c>
      <c r="L498" s="3079" t="str">
        <f>'PC list'!O498</f>
        <v>nr</v>
      </c>
      <c r="M498" s="498" t="str">
        <f>IF(AND(H498=Validation!$A$37,'PC list'!$DX498&lt;&gt;0),"Error","")</f>
        <v/>
      </c>
      <c r="N498" s="1147" t="str">
        <f>IF(AND('PC list'!DW498=Validation!$D$37,'PC list'!$DX498=0),"Error","")</f>
        <v/>
      </c>
      <c r="O498" s="1147" t="str">
        <f>IF(AND('PC list'!DW498=Validation!$D$39,'PC list'!$DX498=0),"Error","")</f>
        <v/>
      </c>
      <c r="P498" s="1147" t="str">
        <f>IF(AND('PC list'!L498= Validation!$A$105,'PC list'!$DZ498&lt;&gt;0),"Error","")</f>
        <v/>
      </c>
      <c r="Q498" s="1147" t="str">
        <f>IF(AND('PC list'!DW498=Validation!$D$37,'PC list'!$DX498&lt;0),"Error","")</f>
        <v/>
      </c>
      <c r="R498" s="1147" t="str">
        <f>IF(AND('PC list'!DW498=Validation!$D$39,'PC list'!$DX498&gt;0),"Error","")</f>
        <v/>
      </c>
      <c r="S498" s="1147" t="str">
        <f>IF(AND('PC list'!DW498=Validation!$D$38,'PC list'!$DX498&lt;&gt;0),"Error","")</f>
        <v/>
      </c>
      <c r="T498" s="1147" t="str">
        <f>IF(AND('PC list'!DW498=Validation!$D$40,'PC list'!$DX498&lt;&gt;0),"Error","")</f>
        <v/>
      </c>
      <c r="U498" s="1147" t="str">
        <f>IF(AND('PC list'!DW498=Validation!$D$42,'PC list'!$DX498&lt;&gt;0),"Error","")</f>
        <v/>
      </c>
      <c r="V498" s="1147" t="str">
        <f>IF(AND('PC list'!DW498=Validation!$D$43,'PC list'!$DX498&lt;&gt;0),"Error","")</f>
        <v/>
      </c>
      <c r="W498" s="1147" t="str">
        <f>IF(ISTEXT('PC list'!DX498), "Error", "")</f>
        <v/>
      </c>
      <c r="X498" s="1147" t="str">
        <f>IF(AND('PC list'!J498=Validation!$A$39,'PC list'!$DW498=Validation!$D$37),"Error","")</f>
        <v/>
      </c>
      <c r="Y498" s="1147" t="str">
        <f>IF(AND('PC list'!J498=Validation!$A$39,'PC list'!$DW498=Validation!$D$38),"Error","")</f>
        <v/>
      </c>
      <c r="Z498" s="1147" t="str">
        <f>IF(AND('PC list'!J498=Validation!$A$38,'PC list'!$DW498=Validation!$D$39),"Error","")</f>
        <v/>
      </c>
      <c r="AA498" s="1147" t="str">
        <f>IF(AND('PC list'!J498=Validation!$A$38,'PC list'!$DW498=Validation!$D$40),"Error","")</f>
        <v/>
      </c>
      <c r="AB498" s="1147" t="str">
        <f>IF(OR(AND('PC list'!DV498=Validation!$D$105,'PC list'!$DW498=Validation!$D$39), AND('PC list'!DV498=Validation!$D$105,'PC list'!$DW498=Validation!$D$40)),"Error","")</f>
        <v/>
      </c>
      <c r="AC498" s="1147" t="str">
        <f>IF(AND(H498=Validation!$A$37,'PC list'!$DZ498&lt;&gt;0),"Error","")</f>
        <v/>
      </c>
      <c r="AD498" s="1147" t="str">
        <f>IF(AND('PC list'!DY498=Validation!$D$37,'PC list'!$DZ498=0),"Error","")</f>
        <v/>
      </c>
      <c r="AE498" s="1147" t="str">
        <f>IF(AND('PC list'!DY498=Validation!$D$39,'PC list'!$DZ498=0),"Error","")</f>
        <v/>
      </c>
      <c r="AF498" s="1147" t="str">
        <f>IF(AND('PC list'!L498&lt;&gt; Validation!$A$105,'PC list'!$DX498&lt;&gt;0),"Error","")</f>
        <v/>
      </c>
      <c r="AG498" s="1147" t="str">
        <f>IF(AND('PC list'!DY498=Validation!$D$37,'PC list'!$DZ498&lt;0),"Error","")</f>
        <v/>
      </c>
      <c r="AH498" s="1147" t="str">
        <f>IF(AND('PC list'!DY498=Validation!$D$39,'PC list'!$DZ498&gt;0),"Error","")</f>
        <v/>
      </c>
      <c r="AI498" s="1147" t="str">
        <f>IF(AND('PC list'!DY498=Validation!$D$38,'PC list'!$DZ498&lt;&gt;0),"Error","")</f>
        <v/>
      </c>
      <c r="AJ498" s="1147" t="str">
        <f>IF(AND('PC list'!DY498=Validation!$D$40,'PC list'!$DZ498&lt;&gt;0),"Error","")</f>
        <v/>
      </c>
      <c r="AK498" s="1147" t="str">
        <f>IF(AND('PC list'!DY498=Validation!$D$42,'PC list'!$DZ498&lt;&gt;0),"Error","")</f>
        <v/>
      </c>
      <c r="AL498" s="1147" t="str">
        <f>IF(AND('PC list'!DY498=Validation!$D$43,'PC list'!$DZ498&lt;&gt;0),"Error","")</f>
        <v/>
      </c>
      <c r="AM498" s="1147" t="str">
        <f>IF(ISTEXT('PC list'!DZ498), "Error", "")</f>
        <v/>
      </c>
      <c r="AN498" s="552" t="str">
        <f>IF(AND('PC list'!J498=Validation!$A$39,'PC list'!$DY498=Validation!$D$37),"Error","")</f>
        <v/>
      </c>
      <c r="AO498" s="552" t="str">
        <f>IF(AND('PC list'!J498=Validation!$A$39,'PC list'!$DY498=Validation!$D$38),"Error","")</f>
        <v/>
      </c>
      <c r="AP498" s="553" t="str">
        <f>IF(AND('PC list'!J498=Validation!$A$38,'PC list'!$DY498=Validation!$D$39),"Error","")</f>
        <v/>
      </c>
      <c r="AQ498" s="553" t="str">
        <f>IF(AND('PC list'!J498=Validation!$A$38,'PC list'!$DY498=Validation!$D$40),"Error","")</f>
        <v/>
      </c>
      <c r="AR498" s="1147" t="str">
        <f>IF(OR(AND('PC list'!DV498=Validation!$D$105,'PC list'!$DY498=Validation!$D$39), AND('PC list'!DV498=Validation!$D$105,'PC list'!$DY498=Validation!$D$40)),"Error","")</f>
        <v/>
      </c>
      <c r="AS498" s="1387" t="str">
        <f>IF(AND(ISNUMBER('PC list'!$DU498), ISNUMBER('PC list'!$Q498)), IF(IF(LEN('PC list'!$DU498)=LEN(ROUNDDOWN('PC list'!$DU498, 0)), 0, LEN('PC list'!$DU498)-LEN(ROUNDDOWN('PC list'!$DU498, 0))-1) &lt; 'PC list'!$Q498, "Error", ""), "")</f>
        <v/>
      </c>
      <c r="AT498" s="1387" t="str">
        <f>IF(AND(ISNUMBER('PC list'!$DU498), ISNUMBER('PC list'!$Q498)), IF(IF(LEN('PC list'!$DU498)=LEN(ROUNDDOWN('PC list'!$DU498, 0)), 0, LEN('PC list'!$DU498)-LEN(ROUNDDOWN('PC list'!$DU498, 0))-1) &gt; 'PC list'!$Q498, "Error", ""), "")</f>
        <v/>
      </c>
      <c r="AU498" s="1150" t="b">
        <f>NOT('PC list'!M498="No")</f>
        <v>1</v>
      </c>
      <c r="AV498" s="1150" t="b">
        <f>'PC list'!AM498="Yes"</f>
        <v>1</v>
      </c>
      <c r="AW498" s="1150" t="b">
        <f>'PC list'!L498="Yes"</f>
        <v>0</v>
      </c>
      <c r="AX498" s="1150" t="b">
        <f>'PC list'!DU498&lt;&gt;""</f>
        <v>1</v>
      </c>
      <c r="AY498" s="1150" t="b">
        <f>'PC list'!AR498&lt;&gt;""</f>
        <v>1</v>
      </c>
      <c r="AZ498" s="1150" t="b">
        <f>'PC list'!AW498&lt;&gt;""</f>
        <v>1</v>
      </c>
      <c r="BA498" s="1150" t="b">
        <f>'PC list'!BB498&lt;&gt;""</f>
        <v>1</v>
      </c>
      <c r="BB498" s="1150" t="b">
        <f>'PC list'!BG498&lt;&gt;""</f>
        <v>1</v>
      </c>
      <c r="BC498" s="1150" t="b">
        <f>AND(AY498, 'PC list'!X498&lt;'PC list'!AR498)</f>
        <v>1</v>
      </c>
      <c r="BD498" s="1150" t="b">
        <f>AND(AZ498, 'PC list'!X498&lt;'PC list'!AW498)</f>
        <v>0</v>
      </c>
      <c r="BE498" s="1150" t="b">
        <f>AND(BA498, 'PC list'!X498&gt;'PC list'!BB498)</f>
        <v>0</v>
      </c>
      <c r="BF498" s="1150" t="b">
        <f>AND(BB498, 'PC list'!X498&gt;'PC list'!BG498)</f>
        <v>1</v>
      </c>
      <c r="BG498" s="1150" t="b">
        <f>AND(AY498, AZ498, 'PC list'!AR498 &gt; 'PC list'!AW498)</f>
        <v>1</v>
      </c>
      <c r="BH498" s="1150" t="b">
        <f>AND(BB498, BA498, 'PC list'!BG498 &lt; 'PC list'!BB498)</f>
        <v>1</v>
      </c>
      <c r="BI498" s="1150" t="b">
        <f t="shared" si="226"/>
        <v>1</v>
      </c>
      <c r="BJ498" s="1150" t="b">
        <f>AND('PC list'!DU498&gt;'PC list'!AR498,AY498)</f>
        <v>0</v>
      </c>
      <c r="BK498" s="1150" t="b">
        <f>AND('PC list'!DU498&gt;'PC list'!AW498, AZ498)</f>
        <v>1</v>
      </c>
      <c r="BL498" s="1150" t="b">
        <f>AND('PC list'!DU498='PC list'!AW498, AZ498)</f>
        <v>0</v>
      </c>
      <c r="BM498" s="1150" t="b">
        <f>'PC list'!DU498&gt;'PC list'!X498</f>
        <v>1</v>
      </c>
      <c r="BN498" s="1150" t="b">
        <f>'PC list'!DU498='PC list'!X498</f>
        <v>0</v>
      </c>
      <c r="BO498" s="1150" t="b">
        <f>AND('PC list'!DU498='PC list'!BB498, BA498)</f>
        <v>0</v>
      </c>
      <c r="BP498" s="1150" t="b">
        <f>AND('PC list'!DU498&gt;'PC list'!BB498, BA498)</f>
        <v>1</v>
      </c>
      <c r="BQ498" s="1150" t="b">
        <f>AND('PC list'!DU498&gt;'PC list'!BG498, BB498)</f>
        <v>1</v>
      </c>
      <c r="BR498" s="1150" t="b">
        <f t="shared" si="236"/>
        <v>1</v>
      </c>
      <c r="BS498" s="1150" t="b">
        <f t="shared" si="237"/>
        <v>0</v>
      </c>
      <c r="BT498" s="1150" t="b">
        <f t="shared" si="238"/>
        <v>0</v>
      </c>
      <c r="BU498" s="1150" t="b">
        <f t="shared" si="239"/>
        <v>0</v>
      </c>
      <c r="BV498" s="1150" t="b">
        <f t="shared" si="240"/>
        <v>0</v>
      </c>
      <c r="BW498" s="1150" t="b">
        <f t="shared" si="241"/>
        <v>0</v>
      </c>
      <c r="BX498" s="1150" t="b">
        <f t="shared" si="242"/>
        <v>0</v>
      </c>
      <c r="BY498" s="1147">
        <f t="shared" si="243"/>
        <v>0</v>
      </c>
      <c r="BZ498" s="1151">
        <f>IF(AND(AU498, AV498, AW498, AX498, BR498), IF(BV498, ABS(ROUND('PC list'!AR498-'PC list'!AW498, 'PC list'!Q498)*'PC list'!BH498*'PC list'!BN498)*(-1), ABS(ROUND('PC list'!DU498-'PC list'!AW498, 'PC list'!Q498)*'PC list'!BH498*'PC list'!BN498)*(-1)), 0)</f>
        <v>0</v>
      </c>
      <c r="CA498" s="1151">
        <f>IF(AND(AU498, AV498, AW498, AY498, BU498), IF(BW498, ABS(ROUND('PC list'!BG498-'PC list'!BB498, 'PC list'!Q498)*'PC list'!BL498*'PC list'!BN498), ABS(ROUND('PC list'!DU498-'PC list'!BB498, 'PC list'!Q498)*'PC list'!BL498*'PC list'!BN498)), 0)</f>
        <v>0</v>
      </c>
      <c r="CB498" s="1151" t="str">
        <f t="shared" si="244"/>
        <v>Underperformance payment</v>
      </c>
      <c r="CC498" s="1151">
        <f>IF(AND(AU498, AV498, AW498=FALSE, AX498, BR498), IF(BV498, ABS(ROUND('PC list'!AR498-'PC list'!AW498, 'PC list'!Q498)*'PC list'!BH498*'PC list'!BN498)*(-1), ABS(ROUND('PC list'!DU498-'PC list'!AW498, 'PC list'!Q498)*'PC list'!BH498*'PC list'!BN498)*(-1)), 0)</f>
        <v>-4.5936000000000003</v>
      </c>
      <c r="CD498" s="1151">
        <f>IF(AND(AU498, AV498, AW498=FALSE, AX498, BU498), IF(BW498, ABS(ROUND('PC list'!BG498-'PC list'!BB498, 'PC list'!Q498)*'PC list'!BL498*'PC list'!BN498), ABS(ROUND('PC list'!DU498-'PC list'!BB498, 'PC list'!Q498)*'PC list'!BL498*'PC list'!BN498)), 0)</f>
        <v>0</v>
      </c>
      <c r="CE498" s="1147">
        <f xml:space="preserve"> IF('PC list'!DW498 = "-", 0, 'PC list'!DW498)</f>
        <v>0</v>
      </c>
      <c r="CF498" s="1151">
        <f>'PC list'!DX498</f>
        <v>0</v>
      </c>
      <c r="CG498" s="1147" t="str">
        <f xml:space="preserve"> IF('PC list'!DY498 = "-", 0, 'PC list'!DY498)</f>
        <v>Underperformance payment</v>
      </c>
      <c r="CH498" s="1151">
        <f>'PC list'!DZ498</f>
        <v>-4.5936000000000003</v>
      </c>
      <c r="CI498" s="1147" t="str">
        <f t="shared" si="227"/>
        <v/>
      </c>
      <c r="CJ498" s="1147" t="str">
        <f t="shared" si="228"/>
        <v/>
      </c>
      <c r="CK498" s="1147" t="str">
        <f>IF(CJ498="Error", IF(OR(BY498=Validation!$D$37, CE498=Validation!$D$37), CA498-CF498, CF498-BZ498), "")</f>
        <v/>
      </c>
      <c r="CL498" s="1151" t="str">
        <f t="shared" si="229"/>
        <v/>
      </c>
      <c r="CM498" s="1147" t="str">
        <f t="shared" si="230"/>
        <v/>
      </c>
      <c r="CN498" s="1700" t="str">
        <f>IF(CM498="Error", IF(OR(CB498=Validation!$D$37, CG498=Validation!$D$37), CD498-CH498, CH498-CC498), "")</f>
        <v/>
      </c>
      <c r="CO498" s="3180">
        <f>'PC list'!M498</f>
        <v>0</v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3161">
        <f>'PC list'!BP498</f>
        <v>10570</v>
      </c>
      <c r="CW498" s="3161">
        <f>'PC list'!BQ498</f>
        <v>10007</v>
      </c>
      <c r="CX498" s="3161">
        <f xml:space="preserve"> 'PC list'!BY498</f>
        <v>9093</v>
      </c>
      <c r="CY498" s="3161">
        <f xml:space="preserve"> 'PC list'!CG498</f>
        <v>8100</v>
      </c>
      <c r="CZ498" s="124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57"/>
        <v>1</v>
      </c>
      <c r="DW498" s="2156" t="b">
        <f t="shared" si="257"/>
        <v>1</v>
      </c>
      <c r="DX498" s="2156" t="b">
        <f t="shared" si="257"/>
        <v>1</v>
      </c>
      <c r="DY498" s="2156" t="b">
        <f t="shared" si="256"/>
        <v>1</v>
      </c>
      <c r="DZ498" s="2156" t="b">
        <f t="shared" si="256"/>
        <v>1</v>
      </c>
      <c r="EA498" s="2156" t="b">
        <f t="shared" si="256"/>
        <v>1</v>
      </c>
      <c r="EB498" s="2156" t="b">
        <f t="shared" si="245"/>
        <v>1</v>
      </c>
      <c r="EC498" s="2156" t="b">
        <f t="shared" si="245"/>
        <v>1</v>
      </c>
      <c r="ED498" s="2156" t="b">
        <f t="shared" si="246"/>
        <v>1</v>
      </c>
      <c r="EE498" s="1291">
        <f t="shared" si="231"/>
        <v>1.1488174077578051</v>
      </c>
      <c r="EF498" s="1292" t="str">
        <f t="shared" si="232"/>
        <v>Warning</v>
      </c>
      <c r="EG498" s="1292" t="str">
        <f t="shared" si="255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47"/>
        <v/>
      </c>
      <c r="ES498" s="1291">
        <f t="shared" si="233"/>
        <v>1.0123913260717499</v>
      </c>
      <c r="ET498" s="1292" t="str">
        <f t="shared" si="248"/>
        <v/>
      </c>
      <c r="EU498" s="1292" t="str">
        <f t="shared" si="249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50"/>
        <v/>
      </c>
      <c r="FG498" s="1291">
        <f t="shared" si="251"/>
        <v>0.89299461123941493</v>
      </c>
      <c r="FH498" s="1292" t="str">
        <f t="shared" si="252"/>
        <v>Warning</v>
      </c>
      <c r="FI498" s="1292" t="str">
        <f t="shared" si="253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54"/>
        <v/>
      </c>
      <c r="FU498" s="1701" t="str">
        <f t="shared" si="234"/>
        <v>YKY</v>
      </c>
      <c r="FV498" s="1702" t="str">
        <f t="shared" si="235"/>
        <v>WA3: Drinking water contacts</v>
      </c>
      <c r="FW498" s="1766"/>
      <c r="FX498" s="1766"/>
      <c r="FY498" s="1766"/>
      <c r="FZ498" s="1766"/>
    </row>
    <row r="499" spans="1:182" ht="15.75" customHeight="1">
      <c r="A499" s="3078" t="str">
        <f>'PC list'!A499</f>
        <v>PR14YKYWSW_WA4</v>
      </c>
      <c r="B499" s="3079" t="str">
        <f>'PC list'!B499</f>
        <v>WaSC</v>
      </c>
      <c r="C499" s="3079" t="str">
        <f>'PC list'!C499</f>
        <v>YKY</v>
      </c>
      <c r="D499" s="3079" t="str">
        <f>'PC list'!D499</f>
        <v>Water</v>
      </c>
      <c r="E499" s="3079" t="str">
        <f>'PC list'!G499</f>
        <v>WA4</v>
      </c>
      <c r="F499" s="3080" t="str">
        <f>'PC list'!H499</f>
        <v>YKY-04</v>
      </c>
      <c r="G499" s="3078" t="str">
        <f>'PC list'!I499</f>
        <v>WA4: Water quality stability and reliability factor</v>
      </c>
      <c r="H499" s="3079" t="str">
        <f>'PC list'!J499</f>
        <v>Under</v>
      </c>
      <c r="I499" s="3079">
        <f>'PC list'!L499</f>
        <v>0</v>
      </c>
      <c r="J499" s="3079" t="str">
        <f>'PC list'!M499</f>
        <v>No</v>
      </c>
      <c r="K499" s="3078" t="str">
        <f>'PC list'!N499</f>
        <v>Asset health - water</v>
      </c>
      <c r="L499" s="3079" t="str">
        <f>'PC list'!O499</f>
        <v>category</v>
      </c>
      <c r="M499" s="498" t="str">
        <f>IF(AND(H499=Validation!$A$37,'PC list'!$DX499&lt;&gt;0),"Error","")</f>
        <v/>
      </c>
      <c r="N499" s="1147" t="str">
        <f>IF(AND('PC list'!DW499=Validation!$D$37,'PC list'!$DX499=0),"Error","")</f>
        <v/>
      </c>
      <c r="O499" s="1147" t="str">
        <f>IF(AND('PC list'!DW499=Validation!$D$39,'PC list'!$DX499=0),"Error","")</f>
        <v/>
      </c>
      <c r="P499" s="1147" t="str">
        <f>IF(AND('PC list'!L499= Validation!$A$105,'PC list'!$DZ499&lt;&gt;0),"Error","")</f>
        <v/>
      </c>
      <c r="Q499" s="1147" t="str">
        <f>IF(AND('PC list'!DW499=Validation!$D$37,'PC list'!$DX499&lt;0),"Error","")</f>
        <v/>
      </c>
      <c r="R499" s="1147" t="str">
        <f>IF(AND('PC list'!DW499=Validation!$D$39,'PC list'!$DX499&gt;0),"Error","")</f>
        <v/>
      </c>
      <c r="S499" s="1147" t="str">
        <f>IF(AND('PC list'!DW499=Validation!$D$38,'PC list'!$DX499&lt;&gt;0),"Error","")</f>
        <v/>
      </c>
      <c r="T499" s="1147" t="str">
        <f>IF(AND('PC list'!DW499=Validation!$D$40,'PC list'!$DX499&lt;&gt;0),"Error","")</f>
        <v/>
      </c>
      <c r="U499" s="1147" t="str">
        <f>IF(AND('PC list'!DW499=Validation!$D$42,'PC list'!$DX499&lt;&gt;0),"Error","")</f>
        <v/>
      </c>
      <c r="V499" s="1147" t="str">
        <f>IF(AND('PC list'!DW499=Validation!$D$43,'PC list'!$DX499&lt;&gt;0),"Error","")</f>
        <v/>
      </c>
      <c r="W499" s="1147" t="str">
        <f>IF(ISTEXT('PC list'!DX499), "Error", "")</f>
        <v/>
      </c>
      <c r="X499" s="1147" t="str">
        <f>IF(AND('PC list'!J499=Validation!$A$39,'PC list'!$DW499=Validation!$D$37),"Error","")</f>
        <v/>
      </c>
      <c r="Y499" s="1147" t="str">
        <f>IF(AND('PC list'!J499=Validation!$A$39,'PC list'!$DW499=Validation!$D$38),"Error","")</f>
        <v/>
      </c>
      <c r="Z499" s="1147" t="str">
        <f>IF(AND('PC list'!J499=Validation!$A$38,'PC list'!$DW499=Validation!$D$39),"Error","")</f>
        <v/>
      </c>
      <c r="AA499" s="1147" t="str">
        <f>IF(AND('PC list'!J499=Validation!$A$38,'PC list'!$DW499=Validation!$D$40),"Error","")</f>
        <v/>
      </c>
      <c r="AB499" s="1147" t="str">
        <f>IF(OR(AND('PC list'!DV499=Validation!$D$105,'PC list'!$DW499=Validation!$D$39), AND('PC list'!DV499=Validation!$D$105,'PC list'!$DW499=Validation!$D$40)),"Error","")</f>
        <v/>
      </c>
      <c r="AC499" s="1147" t="str">
        <f>IF(AND(H499=Validation!$A$37,'PC list'!$DZ499&lt;&gt;0),"Error","")</f>
        <v/>
      </c>
      <c r="AD499" s="1147" t="str">
        <f>IF(AND('PC list'!DY499=Validation!$D$37,'PC list'!$DZ499=0),"Error","")</f>
        <v/>
      </c>
      <c r="AE499" s="1147" t="str">
        <f>IF(AND('PC list'!DY499=Validation!$D$39,'PC list'!$DZ499=0),"Error","")</f>
        <v/>
      </c>
      <c r="AF499" s="1147" t="str">
        <f>IF(AND('PC list'!L499&lt;&gt; Validation!$A$105,'PC list'!$DX499&lt;&gt;0),"Error","")</f>
        <v/>
      </c>
      <c r="AG499" s="1147" t="str">
        <f>IF(AND('PC list'!DY499=Validation!$D$37,'PC list'!$DZ499&lt;0),"Error","")</f>
        <v/>
      </c>
      <c r="AH499" s="1147" t="str">
        <f>IF(AND('PC list'!DY499=Validation!$D$39,'PC list'!$DZ499&gt;0),"Error","")</f>
        <v/>
      </c>
      <c r="AI499" s="1147" t="str">
        <f>IF(AND('PC list'!DY499=Validation!$D$38,'PC list'!$DZ499&lt;&gt;0),"Error","")</f>
        <v/>
      </c>
      <c r="AJ499" s="1147" t="str">
        <f>IF(AND('PC list'!DY499=Validation!$D$40,'PC list'!$DZ499&lt;&gt;0),"Error","")</f>
        <v/>
      </c>
      <c r="AK499" s="1147" t="str">
        <f>IF(AND('PC list'!DY499=Validation!$D$42,'PC list'!$DZ499&lt;&gt;0),"Error","")</f>
        <v/>
      </c>
      <c r="AL499" s="1147" t="str">
        <f>IF(AND('PC list'!DY499=Validation!$D$43,'PC list'!$DZ499&lt;&gt;0),"Error","")</f>
        <v/>
      </c>
      <c r="AM499" s="1147" t="str">
        <f>IF(ISTEXT('PC list'!DZ499), "Error", "")</f>
        <v/>
      </c>
      <c r="AN499" s="552" t="str">
        <f>IF(AND('PC list'!J499=Validation!$A$39,'PC list'!$DY499=Validation!$D$37),"Error","")</f>
        <v/>
      </c>
      <c r="AO499" s="552" t="str">
        <f>IF(AND('PC list'!J499=Validation!$A$39,'PC list'!$DY499=Validation!$D$38),"Error","")</f>
        <v/>
      </c>
      <c r="AP499" s="553" t="str">
        <f>IF(AND('PC list'!J499=Validation!$A$38,'PC list'!$DY499=Validation!$D$39),"Error","")</f>
        <v/>
      </c>
      <c r="AQ499" s="553" t="str">
        <f>IF(AND('PC list'!J499=Validation!$A$38,'PC list'!$DY499=Validation!$D$40),"Error","")</f>
        <v/>
      </c>
      <c r="AR499" s="1147" t="str">
        <f>IF(OR(AND('PC list'!DV499=Validation!$D$105,'PC list'!$DY499=Validation!$D$39), AND('PC list'!DV499=Validation!$D$105,'PC list'!$DY499=Validation!$D$40)),"Error","")</f>
        <v/>
      </c>
      <c r="AS499" s="1387" t="str">
        <f>IF(AND(ISNUMBER('PC list'!$DU499), ISNUMBER('PC list'!$Q499)), IF(IF(LEN('PC list'!$DU499)=LEN(ROUNDDOWN('PC list'!$DU499, 0)), 0, LEN('PC list'!$DU499)-LEN(ROUNDDOWN('PC list'!$DU499, 0))-1) &lt; 'PC list'!$Q499, "Error", ""), "")</f>
        <v/>
      </c>
      <c r="AT499" s="1387" t="str">
        <f>IF(AND(ISNUMBER('PC list'!$DU499), ISNUMBER('PC list'!$Q499)), IF(IF(LEN('PC list'!$DU499)=LEN(ROUNDDOWN('PC list'!$DU499, 0)), 0, LEN('PC list'!$DU499)-LEN(ROUNDDOWN('PC list'!$DU499, 0))-1) &gt; 'PC list'!$Q499, "Error", ""), "")</f>
        <v/>
      </c>
      <c r="AU499" s="1150" t="b">
        <f>NOT('PC list'!M499="No")</f>
        <v>0</v>
      </c>
      <c r="AV499" s="1150" t="b">
        <f>'PC list'!AM499="Yes"</f>
        <v>1</v>
      </c>
      <c r="AW499" s="1150" t="b">
        <f>'PC list'!L499="Yes"</f>
        <v>0</v>
      </c>
      <c r="AX499" s="1150" t="b">
        <f>'PC list'!DU499&lt;&gt;""</f>
        <v>1</v>
      </c>
      <c r="AY499" s="1150" t="b">
        <f>'PC list'!AR499&lt;&gt;""</f>
        <v>0</v>
      </c>
      <c r="AZ499" s="1150" t="b">
        <f>'PC list'!AW499&lt;&gt;""</f>
        <v>1</v>
      </c>
      <c r="BA499" s="1150" t="b">
        <f>'PC list'!BB499&lt;&gt;""</f>
        <v>0</v>
      </c>
      <c r="BB499" s="1150" t="b">
        <f>'PC list'!BG499&lt;&gt;""</f>
        <v>0</v>
      </c>
      <c r="BC499" s="1150" t="b">
        <f>AND(AY499, 'PC list'!X499&lt;'PC list'!AR499)</f>
        <v>0</v>
      </c>
      <c r="BD499" s="1150" t="b">
        <f>AND(AZ499, 'PC list'!X499&lt;'PC list'!AW499)</f>
        <v>0</v>
      </c>
      <c r="BE499" s="1150" t="b">
        <f>AND(BA499, 'PC list'!X499&gt;'PC list'!BB499)</f>
        <v>0</v>
      </c>
      <c r="BF499" s="1150" t="b">
        <f>AND(BB499, 'PC list'!X499&gt;'PC list'!BG499)</f>
        <v>0</v>
      </c>
      <c r="BG499" s="1150" t="b">
        <f>AND(AY499, AZ499, 'PC list'!AR499 &gt; 'PC list'!AW499)</f>
        <v>0</v>
      </c>
      <c r="BH499" s="1150" t="b">
        <f>AND(BB499, BA499, 'PC list'!BG499 &lt; 'PC list'!BB499)</f>
        <v>0</v>
      </c>
      <c r="BI499" s="1150" t="b">
        <f t="shared" si="226"/>
        <v>0</v>
      </c>
      <c r="BJ499" s="1150" t="b">
        <f>AND('PC list'!DU499&gt;'PC list'!AR499,AY499)</f>
        <v>0</v>
      </c>
      <c r="BK499" s="1150" t="b">
        <f>AND('PC list'!DU499&gt;'PC list'!AW499, AZ499)</f>
        <v>1</v>
      </c>
      <c r="BL499" s="1150" t="b">
        <f>AND('PC list'!DU499='PC list'!AW499, AZ499)</f>
        <v>0</v>
      </c>
      <c r="BM499" s="1150" t="b">
        <f>'PC list'!DU499&gt;'PC list'!X499</f>
        <v>0</v>
      </c>
      <c r="BN499" s="1150" t="b">
        <f>'PC list'!DU499='PC list'!X499</f>
        <v>1</v>
      </c>
      <c r="BO499" s="1150" t="b">
        <f>AND('PC list'!DU499='PC list'!BB499, BA499)</f>
        <v>0</v>
      </c>
      <c r="BP499" s="1150" t="b">
        <f>AND('PC list'!DU499&gt;'PC list'!BB499, BA499)</f>
        <v>0</v>
      </c>
      <c r="BQ499" s="1150" t="b">
        <f>AND('PC list'!DU499&gt;'PC list'!BG499, BB499)</f>
        <v>0</v>
      </c>
      <c r="BR499" s="1150" t="b">
        <f t="shared" si="236"/>
        <v>0</v>
      </c>
      <c r="BS499" s="1150" t="b">
        <f t="shared" si="237"/>
        <v>0</v>
      </c>
      <c r="BT499" s="1150" t="b">
        <f t="shared" si="238"/>
        <v>0</v>
      </c>
      <c r="BU499" s="1150" t="b">
        <f t="shared" si="239"/>
        <v>0</v>
      </c>
      <c r="BV499" s="1150" t="b">
        <f t="shared" si="240"/>
        <v>1</v>
      </c>
      <c r="BW499" s="1150" t="b">
        <f t="shared" si="241"/>
        <v>0</v>
      </c>
      <c r="BX499" s="1150" t="b">
        <f t="shared" si="242"/>
        <v>0</v>
      </c>
      <c r="BY499" s="1147">
        <f t="shared" si="243"/>
        <v>0</v>
      </c>
      <c r="BZ499" s="1151">
        <f>IF(AND(AU499, AV499, AW499, AX499, BR499), IF(BV499, ABS(ROUND('PC list'!AR499-'PC list'!AW499, 'PC list'!Q499)*'PC list'!BH499*'PC list'!BN499)*(-1), ABS(ROUND('PC list'!DU499-'PC list'!AW499, 'PC list'!Q499)*'PC list'!BH499*'PC list'!BN499)*(-1)), 0)</f>
        <v>0</v>
      </c>
      <c r="CA499" s="1151">
        <f>IF(AND(AU499, AV499, AW499, AY499, BU499), IF(BW499, ABS(ROUND('PC list'!BG499-'PC list'!BB499, 'PC list'!Q499)*'PC list'!BL499*'PC list'!BN499), ABS(ROUND('PC list'!DU499-'PC list'!BB499, 'PC list'!Q499)*'PC list'!BL499*'PC list'!BN499)), 0)</f>
        <v>0</v>
      </c>
      <c r="CB499" s="1151">
        <f t="shared" si="244"/>
        <v>0</v>
      </c>
      <c r="CC499" s="1151">
        <f>IF(AND(AU499, AV499, AW499=FALSE, AX499, BR499), IF(BV499, ABS(ROUND('PC list'!AR499-'PC list'!AW499, 'PC list'!Q499)*'PC list'!BH499*'PC list'!BN499)*(-1), ABS(ROUND('PC list'!DU499-'PC list'!AW499, 'PC list'!Q499)*'PC list'!BH499*'PC list'!BN499)*(-1)), 0)</f>
        <v>0</v>
      </c>
      <c r="CD499" s="1151">
        <f>IF(AND(AU499, AV499, AW499=FALSE, AX499, BU499), IF(BW499, ABS(ROUND('PC list'!BG499-'PC list'!BB499, 'PC list'!Q499)*'PC list'!BL499*'PC list'!BN499), ABS(ROUND('PC list'!DU499-'PC list'!BB499, 'PC list'!Q499)*'PC list'!BL499*'PC list'!BN499)), 0)</f>
        <v>0</v>
      </c>
      <c r="CE499" s="1147">
        <f xml:space="preserve"> IF('PC list'!DW499 = "-", 0, 'PC list'!DW499)</f>
        <v>0</v>
      </c>
      <c r="CF499" s="1151">
        <f>'PC list'!DX499</f>
        <v>0</v>
      </c>
      <c r="CG499" s="1147">
        <f xml:space="preserve"> IF('PC list'!DY499 = "-", 0, 'PC list'!DY499)</f>
        <v>0</v>
      </c>
      <c r="CH499" s="1151">
        <f>'PC list'!DZ499</f>
        <v>0</v>
      </c>
      <c r="CI499" s="1147" t="str">
        <f t="shared" si="227"/>
        <v/>
      </c>
      <c r="CJ499" s="1147" t="str">
        <f t="shared" si="228"/>
        <v/>
      </c>
      <c r="CK499" s="1147" t="str">
        <f>IF(CJ499="Error", IF(OR(BY499=Validation!$D$37, CE499=Validation!$D$37), CA499-CF499, CF499-BZ499), "")</f>
        <v/>
      </c>
      <c r="CL499" s="1151" t="str">
        <f t="shared" si="229"/>
        <v/>
      </c>
      <c r="CM499" s="1147" t="str">
        <f t="shared" si="230"/>
        <v/>
      </c>
      <c r="CN499" s="1700" t="str">
        <f>IF(CM499="Error", IF(OR(CB499=Validation!$D$37, CG499=Validation!$D$37), CD499-CH499, CH499-CC499), "")</f>
        <v/>
      </c>
      <c r="CO499" s="3180" t="str">
        <f>'PC list'!M499</f>
        <v>No</v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3161" t="str">
        <f>'PC list'!BP499</f>
        <v xml:space="preserve">Stable </v>
      </c>
      <c r="CW499" s="3161" t="str">
        <f>'PC list'!BQ499</f>
        <v xml:space="preserve">Stable </v>
      </c>
      <c r="CX499" s="3161" t="str">
        <f xml:space="preserve"> 'PC list'!BY499</f>
        <v xml:space="preserve">Stable </v>
      </c>
      <c r="CY499" s="3161" t="str">
        <f xml:space="preserve"> 'PC list'!CG499</f>
        <v>Stable</v>
      </c>
      <c r="CZ499" s="124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57"/>
        <v>0</v>
      </c>
      <c r="DW499" s="2156" t="b">
        <f t="shared" si="257"/>
        <v>0</v>
      </c>
      <c r="DX499" s="2156" t="b">
        <f t="shared" si="257"/>
        <v>0</v>
      </c>
      <c r="DY499" s="2156" t="b">
        <f t="shared" si="256"/>
        <v>0</v>
      </c>
      <c r="DZ499" s="2156" t="b">
        <f t="shared" si="256"/>
        <v>0</v>
      </c>
      <c r="EA499" s="2156" t="b">
        <f t="shared" si="256"/>
        <v>0</v>
      </c>
      <c r="EB499" s="2156" t="b">
        <f t="shared" si="245"/>
        <v>0</v>
      </c>
      <c r="EC499" s="2156" t="b">
        <f t="shared" si="245"/>
        <v>0</v>
      </c>
      <c r="ED499" s="2156" t="b">
        <f t="shared" si="246"/>
        <v>0</v>
      </c>
      <c r="EE499" s="1291" t="str">
        <f t="shared" si="231"/>
        <v/>
      </c>
      <c r="EF499" s="1292" t="str">
        <f t="shared" si="232"/>
        <v/>
      </c>
      <c r="EG499" s="1292" t="str">
        <f t="shared" si="255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47"/>
        <v/>
      </c>
      <c r="ES499" s="1291" t="str">
        <f t="shared" si="233"/>
        <v/>
      </c>
      <c r="ET499" s="1292" t="str">
        <f t="shared" si="248"/>
        <v/>
      </c>
      <c r="EU499" s="1292" t="str">
        <f t="shared" si="249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50"/>
        <v/>
      </c>
      <c r="FG499" s="1291" t="str">
        <f t="shared" si="251"/>
        <v/>
      </c>
      <c r="FH499" s="1292" t="str">
        <f t="shared" si="252"/>
        <v/>
      </c>
      <c r="FI499" s="1292" t="str">
        <f t="shared" si="253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54"/>
        <v/>
      </c>
      <c r="FU499" s="1701" t="str">
        <f t="shared" si="234"/>
        <v>YKY</v>
      </c>
      <c r="FV499" s="1702" t="str">
        <f t="shared" si="235"/>
        <v>WA4: Water quality stability and reliability facto</v>
      </c>
      <c r="FW499" s="1766"/>
      <c r="FX499" s="1766"/>
      <c r="FY499" s="1766"/>
      <c r="FZ499" s="1766"/>
    </row>
    <row r="500" spans="1:182" ht="15.75" customHeight="1">
      <c r="A500" s="3078" t="str">
        <f>'PC list'!A500</f>
        <v>PR14YKYWSW_WB1</v>
      </c>
      <c r="B500" s="3079" t="str">
        <f>'PC list'!B500</f>
        <v>WaSC</v>
      </c>
      <c r="C500" s="3079" t="str">
        <f>'PC list'!C500</f>
        <v>YKY</v>
      </c>
      <c r="D500" s="3079" t="str">
        <f>'PC list'!D500</f>
        <v>Water</v>
      </c>
      <c r="E500" s="3079" t="str">
        <f>'PC list'!G500</f>
        <v>WB1</v>
      </c>
      <c r="F500" s="3080" t="str">
        <f>'PC list'!H500</f>
        <v>YKY-05</v>
      </c>
      <c r="G500" s="3078" t="str">
        <f>'PC list'!I500</f>
        <v>WB1: Leakage</v>
      </c>
      <c r="H500" s="3079" t="str">
        <f>'PC list'!J500</f>
        <v>Out &amp; under</v>
      </c>
      <c r="I500" s="3079">
        <f>'PC list'!L500</f>
        <v>0</v>
      </c>
      <c r="J500" s="3079">
        <f>'PC list'!M500</f>
        <v>0</v>
      </c>
      <c r="K500" s="3078" t="str">
        <f>'PC list'!N500</f>
        <v>Leakage</v>
      </c>
      <c r="L500" s="3079" t="str">
        <f>'PC list'!O500</f>
        <v>nr</v>
      </c>
      <c r="M500" s="498" t="str">
        <f>IF(AND(H500=Validation!$A$37,'PC list'!$DX500&lt;&gt;0),"Error","")</f>
        <v/>
      </c>
      <c r="N500" s="1147" t="str">
        <f>IF(AND('PC list'!DW500=Validation!$D$37,'PC list'!$DX500=0),"Error","")</f>
        <v/>
      </c>
      <c r="O500" s="1147" t="str">
        <f>IF(AND('PC list'!DW500=Validation!$D$39,'PC list'!$DX500=0),"Error","")</f>
        <v/>
      </c>
      <c r="P500" s="1147" t="str">
        <f>IF(AND('PC list'!L500= Validation!$A$105,'PC list'!$DZ500&lt;&gt;0),"Error","")</f>
        <v/>
      </c>
      <c r="Q500" s="1147" t="str">
        <f>IF(AND('PC list'!DW500=Validation!$D$37,'PC list'!$DX500&lt;0),"Error","")</f>
        <v/>
      </c>
      <c r="R500" s="1147" t="str">
        <f>IF(AND('PC list'!DW500=Validation!$D$39,'PC list'!$DX500&gt;0),"Error","")</f>
        <v/>
      </c>
      <c r="S500" s="1147" t="str">
        <f>IF(AND('PC list'!DW500=Validation!$D$38,'PC list'!$DX500&lt;&gt;0),"Error","")</f>
        <v/>
      </c>
      <c r="T500" s="1147" t="str">
        <f>IF(AND('PC list'!DW500=Validation!$D$40,'PC list'!$DX500&lt;&gt;0),"Error","")</f>
        <v/>
      </c>
      <c r="U500" s="1147" t="str">
        <f>IF(AND('PC list'!DW500=Validation!$D$42,'PC list'!$DX500&lt;&gt;0),"Error","")</f>
        <v/>
      </c>
      <c r="V500" s="1147" t="str">
        <f>IF(AND('PC list'!DW500=Validation!$D$43,'PC list'!$DX500&lt;&gt;0),"Error","")</f>
        <v/>
      </c>
      <c r="W500" s="1147" t="str">
        <f>IF(ISTEXT('PC list'!DX500), "Error", "")</f>
        <v/>
      </c>
      <c r="X500" s="1147" t="str">
        <f>IF(AND('PC list'!J500=Validation!$A$39,'PC list'!$DW500=Validation!$D$37),"Error","")</f>
        <v/>
      </c>
      <c r="Y500" s="1147" t="str">
        <f>IF(AND('PC list'!J500=Validation!$A$39,'PC list'!$DW500=Validation!$D$38),"Error","")</f>
        <v/>
      </c>
      <c r="Z500" s="1147" t="str">
        <f>IF(AND('PC list'!J500=Validation!$A$38,'PC list'!$DW500=Validation!$D$39),"Error","")</f>
        <v/>
      </c>
      <c r="AA500" s="1147" t="str">
        <f>IF(AND('PC list'!J500=Validation!$A$38,'PC list'!$DW500=Validation!$D$40),"Error","")</f>
        <v/>
      </c>
      <c r="AB500" s="1147" t="str">
        <f>IF(OR(AND('PC list'!DV500=Validation!$D$105,'PC list'!$DW500=Validation!$D$39), AND('PC list'!DV500=Validation!$D$105,'PC list'!$DW500=Validation!$D$40)),"Error","")</f>
        <v/>
      </c>
      <c r="AC500" s="1147" t="str">
        <f>IF(AND(H500=Validation!$A$37,'PC list'!$DZ500&lt;&gt;0),"Error","")</f>
        <v/>
      </c>
      <c r="AD500" s="1147" t="str">
        <f>IF(AND('PC list'!DY500=Validation!$D$37,'PC list'!$DZ500=0),"Error","")</f>
        <v/>
      </c>
      <c r="AE500" s="1147" t="str">
        <f>IF(AND('PC list'!DY500=Validation!$D$39,'PC list'!$DZ500=0),"Error","")</f>
        <v/>
      </c>
      <c r="AF500" s="1147" t="str">
        <f>IF(AND('PC list'!L500&lt;&gt; Validation!$A$105,'PC list'!$DX500&lt;&gt;0),"Error","")</f>
        <v/>
      </c>
      <c r="AG500" s="1147" t="str">
        <f>IF(AND('PC list'!DY500=Validation!$D$37,'PC list'!$DZ500&lt;0),"Error","")</f>
        <v/>
      </c>
      <c r="AH500" s="1147" t="str">
        <f>IF(AND('PC list'!DY500=Validation!$D$39,'PC list'!$DZ500&gt;0),"Error","")</f>
        <v/>
      </c>
      <c r="AI500" s="1147" t="str">
        <f>IF(AND('PC list'!DY500=Validation!$D$38,'PC list'!$DZ500&lt;&gt;0),"Error","")</f>
        <v/>
      </c>
      <c r="AJ500" s="1147" t="str">
        <f>IF(AND('PC list'!DY500=Validation!$D$40,'PC list'!$DZ500&lt;&gt;0),"Error","")</f>
        <v/>
      </c>
      <c r="AK500" s="1147" t="str">
        <f>IF(AND('PC list'!DY500=Validation!$D$42,'PC list'!$DZ500&lt;&gt;0),"Error","")</f>
        <v/>
      </c>
      <c r="AL500" s="1147" t="str">
        <f>IF(AND('PC list'!DY500=Validation!$D$43,'PC list'!$DZ500&lt;&gt;0),"Error","")</f>
        <v/>
      </c>
      <c r="AM500" s="1147" t="str">
        <f>IF(ISTEXT('PC list'!DZ500), "Error", "")</f>
        <v/>
      </c>
      <c r="AN500" s="552" t="str">
        <f>IF(AND('PC list'!J500=Validation!$A$39,'PC list'!$DY500=Validation!$D$37),"Error","")</f>
        <v/>
      </c>
      <c r="AO500" s="552" t="str">
        <f>IF(AND('PC list'!J500=Validation!$A$39,'PC list'!$DY500=Validation!$D$38),"Error","")</f>
        <v/>
      </c>
      <c r="AP500" s="553" t="str">
        <f>IF(AND('PC list'!J500=Validation!$A$38,'PC list'!$DY500=Validation!$D$39),"Error","")</f>
        <v/>
      </c>
      <c r="AQ500" s="553" t="str">
        <f>IF(AND('PC list'!J500=Validation!$A$38,'PC list'!$DY500=Validation!$D$40),"Error","")</f>
        <v/>
      </c>
      <c r="AR500" s="1147" t="str">
        <f>IF(OR(AND('PC list'!DV500=Validation!$D$105,'PC list'!$DY500=Validation!$D$39), AND('PC list'!DV500=Validation!$D$105,'PC list'!$DY500=Validation!$D$40)),"Error","")</f>
        <v/>
      </c>
      <c r="AS500" s="1387" t="str">
        <f>IF(AND(ISNUMBER('PC list'!$DU500), ISNUMBER('PC list'!$Q500)), IF(IF(LEN('PC list'!$DU500)=LEN(ROUNDDOWN('PC list'!$DU500, 0)), 0, LEN('PC list'!$DU500)-LEN(ROUNDDOWN('PC list'!$DU500, 0))-1) &lt; 'PC list'!$Q500, "Error", ""), "")</f>
        <v>Error</v>
      </c>
      <c r="AT500" s="1387" t="str">
        <f>IF(AND(ISNUMBER('PC list'!$DU500), ISNUMBER('PC list'!$Q500)), IF(IF(LEN('PC list'!$DU500)=LEN(ROUNDDOWN('PC list'!$DU500, 0)), 0, LEN('PC list'!$DU500)-LEN(ROUNDDOWN('PC list'!$DU500, 0))-1) &gt; 'PC list'!$Q500, "Error", ""), "")</f>
        <v/>
      </c>
      <c r="AU500" s="1150" t="b">
        <f>NOT('PC list'!M500="No")</f>
        <v>1</v>
      </c>
      <c r="AV500" s="1150" t="b">
        <f>'PC list'!AM500="Yes"</f>
        <v>1</v>
      </c>
      <c r="AW500" s="1150" t="b">
        <f>'PC list'!L500="Yes"</f>
        <v>0</v>
      </c>
      <c r="AX500" s="1150" t="b">
        <f>'PC list'!DU500&lt;&gt;""</f>
        <v>1</v>
      </c>
      <c r="AY500" s="1150" t="b">
        <f>'PC list'!AR500&lt;&gt;""</f>
        <v>1</v>
      </c>
      <c r="AZ500" s="1150" t="b">
        <f>'PC list'!AW500&lt;&gt;""</f>
        <v>1</v>
      </c>
      <c r="BA500" s="1150" t="b">
        <f>'PC list'!BB500&lt;&gt;""</f>
        <v>1</v>
      </c>
      <c r="BB500" s="1150" t="b">
        <f>'PC list'!BG500&lt;&gt;""</f>
        <v>1</v>
      </c>
      <c r="BC500" s="1150" t="b">
        <f>AND(AY500, 'PC list'!X500&lt;'PC list'!AR500)</f>
        <v>1</v>
      </c>
      <c r="BD500" s="1150" t="b">
        <f>AND(AZ500, 'PC list'!X500&lt;'PC list'!AW500)</f>
        <v>1</v>
      </c>
      <c r="BE500" s="1150" t="b">
        <f>AND(BA500, 'PC list'!X500&gt;'PC list'!BB500)</f>
        <v>1</v>
      </c>
      <c r="BF500" s="1150" t="b">
        <f>AND(BB500, 'PC list'!X500&gt;'PC list'!BG500)</f>
        <v>1</v>
      </c>
      <c r="BG500" s="1150" t="b">
        <f>AND(AY500, AZ500, 'PC list'!AR500 &gt; 'PC list'!AW500)</f>
        <v>1</v>
      </c>
      <c r="BH500" s="1150" t="b">
        <f>AND(BB500, BA500, 'PC list'!BG500 &lt; 'PC list'!BB500)</f>
        <v>1</v>
      </c>
      <c r="BI500" s="1150" t="b">
        <f t="shared" si="226"/>
        <v>1</v>
      </c>
      <c r="BJ500" s="1150" t="b">
        <f>AND('PC list'!DU500&gt;'PC list'!AR500,AY500)</f>
        <v>0</v>
      </c>
      <c r="BK500" s="1150" t="b">
        <f>AND('PC list'!DU500&gt;'PC list'!AW500, AZ500)</f>
        <v>0</v>
      </c>
      <c r="BL500" s="1150" t="b">
        <f>AND('PC list'!DU500='PC list'!AW500, AZ500)</f>
        <v>0</v>
      </c>
      <c r="BM500" s="1150" t="b">
        <f>'PC list'!DU500&gt;'PC list'!X500</f>
        <v>0</v>
      </c>
      <c r="BN500" s="1150" t="b">
        <f>'PC list'!DU500='PC list'!X500</f>
        <v>0</v>
      </c>
      <c r="BO500" s="1150" t="b">
        <f>AND('PC list'!DU500='PC list'!BB500, BA500)</f>
        <v>0</v>
      </c>
      <c r="BP500" s="1150" t="b">
        <f>AND('PC list'!DU500&gt;'PC list'!BB500, BA500)</f>
        <v>0</v>
      </c>
      <c r="BQ500" s="1150" t="b">
        <f>AND('PC list'!DU500&gt;'PC list'!BG500, BB500)</f>
        <v>1</v>
      </c>
      <c r="BR500" s="1150" t="b">
        <f t="shared" si="236"/>
        <v>0</v>
      </c>
      <c r="BS500" s="1150" t="b">
        <f t="shared" si="237"/>
        <v>0</v>
      </c>
      <c r="BT500" s="1150" t="b">
        <f t="shared" si="238"/>
        <v>0</v>
      </c>
      <c r="BU500" s="1150" t="b">
        <f t="shared" si="239"/>
        <v>1</v>
      </c>
      <c r="BV500" s="1150" t="b">
        <f t="shared" si="240"/>
        <v>0</v>
      </c>
      <c r="BW500" s="1150" t="b">
        <f t="shared" si="241"/>
        <v>0</v>
      </c>
      <c r="BX500" s="1150" t="b">
        <f t="shared" si="242"/>
        <v>0</v>
      </c>
      <c r="BY500" s="1147">
        <f t="shared" si="243"/>
        <v>0</v>
      </c>
      <c r="BZ500" s="1151">
        <f>IF(AND(AU500, AV500, AW500, AX500, BR500), IF(BV500, ABS(ROUND('PC list'!AR500-'PC list'!AW500, 'PC list'!Q500)*'PC list'!BH500*'PC list'!BN500)*(-1), ABS(ROUND('PC list'!DU500-'PC list'!AW500, 'PC list'!Q500)*'PC list'!BH500*'PC list'!BN500)*(-1)), 0)</f>
        <v>0</v>
      </c>
      <c r="CA500" s="1151">
        <f>IF(AND(AU500, AV500, AW500, AY500, BU500), IF(BW500, ABS(ROUND('PC list'!BG500-'PC list'!BB500, 'PC list'!Q500)*'PC list'!BL500*'PC list'!BN500), ABS(ROUND('PC list'!DU500-'PC list'!BB500, 'PC list'!Q500)*'PC list'!BL500*'PC list'!BN500)), 0)</f>
        <v>0</v>
      </c>
      <c r="CB500" s="1151" t="str">
        <f t="shared" si="244"/>
        <v>Outperformance payment</v>
      </c>
      <c r="CC500" s="1151">
        <f>IF(AND(AU500, AV500, AW500=FALSE, AX500, BR500), IF(BV500, ABS(ROUND('PC list'!AR500-'PC list'!AW500, 'PC list'!Q500)*'PC list'!BH500*'PC list'!BN500)*(-1), ABS(ROUND('PC list'!DU500-'PC list'!AW500, 'PC list'!Q500)*'PC list'!BH500*'PC list'!BN500)*(-1)), 0)</f>
        <v>0</v>
      </c>
      <c r="CD500" s="1151">
        <f>IF(AND(AU500, AV500, AW500=FALSE, AX500, BU500), IF(BW500, ABS(ROUND('PC list'!BG500-'PC list'!BB500, 'PC list'!Q500)*'PC list'!BL500*'PC list'!BN500), ABS(ROUND('PC list'!DU500-'PC list'!BB500, 'PC list'!Q500)*'PC list'!BL500*'PC list'!BN500)), 0)</f>
        <v>0.25253500000000001</v>
      </c>
      <c r="CE500" s="1147">
        <f xml:space="preserve"> IF('PC list'!DW500 = "-", 0, 'PC list'!DW500)</f>
        <v>0</v>
      </c>
      <c r="CF500" s="1151">
        <f>'PC list'!DX500</f>
        <v>0</v>
      </c>
      <c r="CG500" s="1147" t="str">
        <f xml:space="preserve"> IF('PC list'!DY500 = "-", 0, 'PC list'!DY500)</f>
        <v>Outperformance payment</v>
      </c>
      <c r="CH500" s="1151">
        <f>'PC list'!DZ500</f>
        <v>0.25253500000000001</v>
      </c>
      <c r="CI500" s="1147" t="str">
        <f t="shared" si="227"/>
        <v/>
      </c>
      <c r="CJ500" s="1147" t="str">
        <f t="shared" si="228"/>
        <v/>
      </c>
      <c r="CK500" s="1147" t="str">
        <f>IF(CJ500="Error", IF(OR(BY500=Validation!$D$37, CE500=Validation!$D$37), CA500-CF500, CF500-BZ500), "")</f>
        <v/>
      </c>
      <c r="CL500" s="1151" t="str">
        <f t="shared" si="229"/>
        <v/>
      </c>
      <c r="CM500" s="1147" t="str">
        <f t="shared" si="230"/>
        <v/>
      </c>
      <c r="CN500" s="1700" t="str">
        <f>IF(CM500="Error", IF(OR(CB500=Validation!$D$37, CG500=Validation!$D$37), CD500-CH500, CH500-CC500), "")</f>
        <v/>
      </c>
      <c r="CO500" s="3180">
        <f>'PC list'!M500</f>
        <v>0</v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3161">
        <f>'PC list'!BP500</f>
        <v>288.42</v>
      </c>
      <c r="CW500" s="3161">
        <f>'PC list'!BQ500</f>
        <v>285.12</v>
      </c>
      <c r="CX500" s="3161">
        <f xml:space="preserve"> 'PC list'!BY500</f>
        <v>295.16000000000003</v>
      </c>
      <c r="CY500" s="3161">
        <f xml:space="preserve"> 'PC list'!CG500</f>
        <v>300.27999999999997</v>
      </c>
      <c r="CZ500" s="124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57"/>
        <v>1</v>
      </c>
      <c r="DW500" s="2156" t="b">
        <f t="shared" si="257"/>
        <v>1</v>
      </c>
      <c r="DX500" s="2156" t="b">
        <f t="shared" si="257"/>
        <v>1</v>
      </c>
      <c r="DY500" s="2156" t="b">
        <f t="shared" si="256"/>
        <v>1</v>
      </c>
      <c r="DZ500" s="2156" t="b">
        <f t="shared" si="256"/>
        <v>1</v>
      </c>
      <c r="EA500" s="2156" t="b">
        <f t="shared" si="256"/>
        <v>1</v>
      </c>
      <c r="EB500" s="2156" t="b">
        <f t="shared" si="245"/>
        <v>1</v>
      </c>
      <c r="EC500" s="2156" t="b">
        <f t="shared" si="245"/>
        <v>1</v>
      </c>
      <c r="ED500" s="2156" t="b">
        <f t="shared" si="246"/>
        <v>1</v>
      </c>
      <c r="EE500" s="1291">
        <f t="shared" si="231"/>
        <v>1.0300950003467166</v>
      </c>
      <c r="EF500" s="1292" t="str">
        <f t="shared" si="232"/>
        <v/>
      </c>
      <c r="EG500" s="1292" t="str">
        <f t="shared" si="255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47"/>
        <v/>
      </c>
      <c r="ES500" s="1291">
        <f t="shared" si="233"/>
        <v>1.0420173961840629</v>
      </c>
      <c r="ET500" s="1292" t="str">
        <f t="shared" si="248"/>
        <v/>
      </c>
      <c r="EU500" s="1292" t="str">
        <f t="shared" si="249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50"/>
        <v/>
      </c>
      <c r="FG500" s="1291">
        <f t="shared" si="251"/>
        <v>1.0065727063287708</v>
      </c>
      <c r="FH500" s="1292" t="str">
        <f t="shared" si="252"/>
        <v/>
      </c>
      <c r="FI500" s="1292" t="str">
        <f t="shared" si="253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54"/>
        <v/>
      </c>
      <c r="FU500" s="1701" t="str">
        <f t="shared" si="234"/>
        <v>YKY</v>
      </c>
      <c r="FV500" s="1702" t="str">
        <f t="shared" si="235"/>
        <v>WB1: Leakage</v>
      </c>
      <c r="FW500" s="1766"/>
      <c r="FX500" s="1766"/>
      <c r="FY500" s="1766"/>
      <c r="FZ500" s="1766"/>
    </row>
    <row r="501" spans="1:182" ht="15.75" customHeight="1">
      <c r="A501" s="3078" t="str">
        <f>'PC list'!A501</f>
        <v>PR14YKYWSW_WB2</v>
      </c>
      <c r="B501" s="3079" t="str">
        <f>'PC list'!B501</f>
        <v>WaSC</v>
      </c>
      <c r="C501" s="3079" t="str">
        <f>'PC list'!C501</f>
        <v>YKY</v>
      </c>
      <c r="D501" s="3079" t="str">
        <f>'PC list'!D501</f>
        <v>Water</v>
      </c>
      <c r="E501" s="3079" t="str">
        <f>'PC list'!G501</f>
        <v>WB2</v>
      </c>
      <c r="F501" s="3080" t="str">
        <f>'PC list'!H501</f>
        <v>YKY-06</v>
      </c>
      <c r="G501" s="3078" t="str">
        <f>'PC list'!I501</f>
        <v>WB2: Water supply interruptions</v>
      </c>
      <c r="H501" s="3079" t="str">
        <f>'PC list'!J501</f>
        <v>Out &amp; under</v>
      </c>
      <c r="I501" s="3079">
        <f>'PC list'!L501</f>
        <v>0</v>
      </c>
      <c r="J501" s="3079" t="str">
        <f>'PC list'!M501</f>
        <v>No</v>
      </c>
      <c r="K501" s="3078" t="str">
        <f>'PC list'!N501</f>
        <v>Supply interruptions</v>
      </c>
      <c r="L501" s="3079" t="str">
        <f>'PC list'!O501</f>
        <v>time</v>
      </c>
      <c r="M501" s="498" t="str">
        <f>IF(AND(H501=Validation!$A$37,'PC list'!$DX501&lt;&gt;0),"Error","")</f>
        <v/>
      </c>
      <c r="N501" s="1147" t="str">
        <f>IF(AND('PC list'!DW501=Validation!$D$37,'PC list'!$DX501=0),"Error","")</f>
        <v/>
      </c>
      <c r="O501" s="1147" t="str">
        <f>IF(AND('PC list'!DW501=Validation!$D$39,'PC list'!$DX501=0),"Error","")</f>
        <v/>
      </c>
      <c r="P501" s="1147" t="str">
        <f>IF(AND('PC list'!L501= Validation!$A$105,'PC list'!$DZ501&lt;&gt;0),"Error","")</f>
        <v/>
      </c>
      <c r="Q501" s="1147" t="str">
        <f>IF(AND('PC list'!DW501=Validation!$D$37,'PC list'!$DX501&lt;0),"Error","")</f>
        <v/>
      </c>
      <c r="R501" s="1147" t="str">
        <f>IF(AND('PC list'!DW501=Validation!$D$39,'PC list'!$DX501&gt;0),"Error","")</f>
        <v/>
      </c>
      <c r="S501" s="1147" t="str">
        <f>IF(AND('PC list'!DW501=Validation!$D$38,'PC list'!$DX501&lt;&gt;0),"Error","")</f>
        <v/>
      </c>
      <c r="T501" s="1147" t="str">
        <f>IF(AND('PC list'!DW501=Validation!$D$40,'PC list'!$DX501&lt;&gt;0),"Error","")</f>
        <v/>
      </c>
      <c r="U501" s="1147" t="str">
        <f>IF(AND('PC list'!DW501=Validation!$D$42,'PC list'!$DX501&lt;&gt;0),"Error","")</f>
        <v/>
      </c>
      <c r="V501" s="1147" t="str">
        <f>IF(AND('PC list'!DW501=Validation!$D$43,'PC list'!$DX501&lt;&gt;0),"Error","")</f>
        <v/>
      </c>
      <c r="W501" s="1147" t="str">
        <f>IF(ISTEXT('PC list'!DX501), "Error", "")</f>
        <v/>
      </c>
      <c r="X501" s="1147" t="str">
        <f>IF(AND('PC list'!J501=Validation!$A$39,'PC list'!$DW501=Validation!$D$37),"Error","")</f>
        <v/>
      </c>
      <c r="Y501" s="1147" t="str">
        <f>IF(AND('PC list'!J501=Validation!$A$39,'PC list'!$DW501=Validation!$D$38),"Error","")</f>
        <v/>
      </c>
      <c r="Z501" s="1147" t="str">
        <f>IF(AND('PC list'!J501=Validation!$A$38,'PC list'!$DW501=Validation!$D$39),"Error","")</f>
        <v/>
      </c>
      <c r="AA501" s="1147" t="str">
        <f>IF(AND('PC list'!J501=Validation!$A$38,'PC list'!$DW501=Validation!$D$40),"Error","")</f>
        <v/>
      </c>
      <c r="AB501" s="1147" t="str">
        <f>IF(OR(AND('PC list'!DV501=Validation!$D$105,'PC list'!$DW501=Validation!$D$39), AND('PC list'!DV501=Validation!$D$105,'PC list'!$DW501=Validation!$D$40)),"Error","")</f>
        <v/>
      </c>
      <c r="AC501" s="1147" t="str">
        <f>IF(AND(H501=Validation!$A$37,'PC list'!$DZ501&lt;&gt;0),"Error","")</f>
        <v/>
      </c>
      <c r="AD501" s="1147" t="str">
        <f>IF(AND('PC list'!DY501=Validation!$D$37,'PC list'!$DZ501=0),"Error","")</f>
        <v/>
      </c>
      <c r="AE501" s="1147" t="str">
        <f>IF(AND('PC list'!DY501=Validation!$D$39,'PC list'!$DZ501=0),"Error","")</f>
        <v/>
      </c>
      <c r="AF501" s="1147" t="str">
        <f>IF(AND('PC list'!L501&lt;&gt; Validation!$A$105,'PC list'!$DX501&lt;&gt;0),"Error","")</f>
        <v/>
      </c>
      <c r="AG501" s="1147" t="str">
        <f>IF(AND('PC list'!DY501=Validation!$D$37,'PC list'!$DZ501&lt;0),"Error","")</f>
        <v/>
      </c>
      <c r="AH501" s="1147" t="str">
        <f>IF(AND('PC list'!DY501=Validation!$D$39,'PC list'!$DZ501&gt;0),"Error","")</f>
        <v/>
      </c>
      <c r="AI501" s="1147" t="str">
        <f>IF(AND('PC list'!DY501=Validation!$D$38,'PC list'!$DZ501&lt;&gt;0),"Error","")</f>
        <v/>
      </c>
      <c r="AJ501" s="1147" t="str">
        <f>IF(AND('PC list'!DY501=Validation!$D$40,'PC list'!$DZ501&lt;&gt;0),"Error","")</f>
        <v/>
      </c>
      <c r="AK501" s="1147" t="str">
        <f>IF(AND('PC list'!DY501=Validation!$D$42,'PC list'!$DZ501&lt;&gt;0),"Error","")</f>
        <v/>
      </c>
      <c r="AL501" s="1147" t="str">
        <f>IF(AND('PC list'!DY501=Validation!$D$43,'PC list'!$DZ501&lt;&gt;0),"Error","")</f>
        <v/>
      </c>
      <c r="AM501" s="1147" t="str">
        <f>IF(ISTEXT('PC list'!DZ501), "Error", "")</f>
        <v/>
      </c>
      <c r="AN501" s="552" t="str">
        <f>IF(AND('PC list'!J501=Validation!$A$39,'PC list'!$DY501=Validation!$D$37),"Error","")</f>
        <v/>
      </c>
      <c r="AO501" s="552" t="str">
        <f>IF(AND('PC list'!J501=Validation!$A$39,'PC list'!$DY501=Validation!$D$38),"Error","")</f>
        <v/>
      </c>
      <c r="AP501" s="553" t="str">
        <f>IF(AND('PC list'!J501=Validation!$A$38,'PC list'!$DY501=Validation!$D$39),"Error","")</f>
        <v/>
      </c>
      <c r="AQ501" s="553" t="str">
        <f>IF(AND('PC list'!J501=Validation!$A$38,'PC list'!$DY501=Validation!$D$40),"Error","")</f>
        <v/>
      </c>
      <c r="AR501" s="1147" t="str">
        <f>IF(OR(AND('PC list'!DV501=Validation!$D$105,'PC list'!$DY501=Validation!$D$39), AND('PC list'!DV501=Validation!$D$105,'PC list'!$DY501=Validation!$D$40)),"Error","")</f>
        <v/>
      </c>
      <c r="AS501" s="1387" t="str">
        <f>IF(AND(ISNUMBER('PC list'!$DU501), ISNUMBER('PC list'!$Q501)), IF(IF(LEN('PC list'!$DU501)=LEN(ROUNDDOWN('PC list'!$DU501, 0)), 0, LEN('PC list'!$DU501)-LEN(ROUNDDOWN('PC list'!$DU501, 0))-1) &lt; 'PC list'!$Q501, "Error", ""), "")</f>
        <v>Error</v>
      </c>
      <c r="AT501" s="1387" t="str">
        <f>IF(AND(ISNUMBER('PC list'!$DU501), ISNUMBER('PC list'!$Q501)), IF(IF(LEN('PC list'!$DU501)=LEN(ROUNDDOWN('PC list'!$DU501, 0)), 0, LEN('PC list'!$DU501)-LEN(ROUNDDOWN('PC list'!$DU501, 0))-1) &gt; 'PC list'!$Q501, "Error", ""), "")</f>
        <v/>
      </c>
      <c r="AU501" s="1150" t="b">
        <f>NOT('PC list'!M501="No")</f>
        <v>0</v>
      </c>
      <c r="AV501" s="1150" t="b">
        <f>'PC list'!AM501="Yes"</f>
        <v>1</v>
      </c>
      <c r="AW501" s="1150" t="b">
        <f>'PC list'!L501="Yes"</f>
        <v>0</v>
      </c>
      <c r="AX501" s="1150" t="b">
        <f>'PC list'!DU501&lt;&gt;""</f>
        <v>1</v>
      </c>
      <c r="AY501" s="1150" t="b">
        <f>'PC list'!AR501&lt;&gt;""</f>
        <v>1</v>
      </c>
      <c r="AZ501" s="1150" t="b">
        <f>'PC list'!AW501&lt;&gt;""</f>
        <v>1</v>
      </c>
      <c r="BA501" s="1150" t="b">
        <f>'PC list'!BB501&lt;&gt;""</f>
        <v>1</v>
      </c>
      <c r="BB501" s="1150" t="b">
        <f>'PC list'!BG501&lt;&gt;""</f>
        <v>1</v>
      </c>
      <c r="BC501" s="1150" t="b">
        <f>AND(AY501, 'PC list'!X501&lt;'PC list'!AR501)</f>
        <v>1</v>
      </c>
      <c r="BD501" s="1150" t="b">
        <f>AND(AZ501, 'PC list'!X501&lt;'PC list'!AW501)</f>
        <v>0</v>
      </c>
      <c r="BE501" s="1150" t="b">
        <f>AND(BA501, 'PC list'!X501&gt;'PC list'!BB501)</f>
        <v>0</v>
      </c>
      <c r="BF501" s="1150" t="b">
        <f>AND(BB501, 'PC list'!X501&gt;'PC list'!BG501)</f>
        <v>1</v>
      </c>
      <c r="BG501" s="1150" t="b">
        <f>AND(AY501, AZ501, 'PC list'!AR501 &gt; 'PC list'!AW501)</f>
        <v>1</v>
      </c>
      <c r="BH501" s="1150" t="b">
        <f>AND(BB501, BA501, 'PC list'!BG501 &lt; 'PC list'!BB501)</f>
        <v>1</v>
      </c>
      <c r="BI501" s="1150" t="b">
        <f t="shared" si="226"/>
        <v>1</v>
      </c>
      <c r="BJ501" s="1150" t="b">
        <f>AND('PC list'!DU501&gt;'PC list'!AR501,AY501)</f>
        <v>0</v>
      </c>
      <c r="BK501" s="1150" t="b">
        <f>AND('PC list'!DU501&gt;'PC list'!AW501, AZ501)</f>
        <v>0</v>
      </c>
      <c r="BL501" s="1150" t="b">
        <f>AND('PC list'!DU501='PC list'!AW501, AZ501)</f>
        <v>0</v>
      </c>
      <c r="BM501" s="1150" t="b">
        <f>'PC list'!DU501&gt;'PC list'!X501</f>
        <v>0</v>
      </c>
      <c r="BN501" s="1150" t="b">
        <f>'PC list'!DU501='PC list'!X501</f>
        <v>0</v>
      </c>
      <c r="BO501" s="1150" t="b">
        <f>AND('PC list'!DU501='PC list'!BB501, BA501)</f>
        <v>0</v>
      </c>
      <c r="BP501" s="1150" t="b">
        <f>AND('PC list'!DU501&gt;'PC list'!BB501, BA501)</f>
        <v>0</v>
      </c>
      <c r="BQ501" s="1150" t="b">
        <f>AND('PC list'!DU501&gt;'PC list'!BG501, BB501)</f>
        <v>0</v>
      </c>
      <c r="BR501" s="1150" t="b">
        <f t="shared" si="236"/>
        <v>0</v>
      </c>
      <c r="BS501" s="1150" t="b">
        <f t="shared" si="237"/>
        <v>0</v>
      </c>
      <c r="BT501" s="1150" t="b">
        <f t="shared" si="238"/>
        <v>0</v>
      </c>
      <c r="BU501" s="1150" t="b">
        <f t="shared" si="239"/>
        <v>1</v>
      </c>
      <c r="BV501" s="1150" t="b">
        <f t="shared" si="240"/>
        <v>0</v>
      </c>
      <c r="BW501" s="1150" t="b">
        <f t="shared" si="241"/>
        <v>1</v>
      </c>
      <c r="BX501" s="1150" t="b">
        <f t="shared" si="242"/>
        <v>0</v>
      </c>
      <c r="BY501" s="1147">
        <f t="shared" si="243"/>
        <v>0</v>
      </c>
      <c r="BZ501" s="1151">
        <f>IF(AND(AU501, AV501, AW501, AX501, BR501), IF(BV501, ABS(ROUND('PC list'!AR501-'PC list'!AW501, 'PC list'!Q501)*'PC list'!BH501*'PC list'!BN501)*(-1), ABS(ROUND('PC list'!DU501-'PC list'!AW501, 'PC list'!Q501)*'PC list'!BH501*'PC list'!BN501)*(-1)), 0)</f>
        <v>0</v>
      </c>
      <c r="CA501" s="1151">
        <f>IF(AND(AU501, AV501, AW501, AY501, BU501), IF(BW501, ABS(ROUND('PC list'!BG501-'PC list'!BB501, 'PC list'!Q501)*'PC list'!BL501*'PC list'!BN501), ABS(ROUND('PC list'!DU501-'PC list'!BB501, 'PC list'!Q501)*'PC list'!BL501*'PC list'!BN501)), 0)</f>
        <v>0</v>
      </c>
      <c r="CB501" s="1151">
        <f t="shared" si="244"/>
        <v>0</v>
      </c>
      <c r="CC501" s="1151">
        <f>IF(AND(AU501, AV501, AW501=FALSE, AX501, BR501), IF(BV501, ABS(ROUND('PC list'!AR501-'PC list'!AW501, 'PC list'!Q501)*'PC list'!BH501*'PC list'!BN501)*(-1), ABS(ROUND('PC list'!DU501-'PC list'!AW501, 'PC list'!Q501)*'PC list'!BH501*'PC list'!BN501)*(-1)), 0)</f>
        <v>0</v>
      </c>
      <c r="CD501" s="1151">
        <f>IF(AND(AU501, AV501, AW501=FALSE, AX501, BU501), IF(BW501, ABS(ROUND('PC list'!BG501-'PC list'!BB501, 'PC list'!Q501)*'PC list'!BL501*'PC list'!BN501), ABS(ROUND('PC list'!DU501-'PC list'!BB501, 'PC list'!Q501)*'PC list'!BL501*'PC list'!BN501)), 0)</f>
        <v>0</v>
      </c>
      <c r="CE501" s="1147">
        <f xml:space="preserve"> IF('PC list'!DW501 = "-", 0, 'PC list'!DW501)</f>
        <v>0</v>
      </c>
      <c r="CF501" s="1151">
        <f>'PC list'!DX501</f>
        <v>0</v>
      </c>
      <c r="CG501" s="1147" t="str">
        <f xml:space="preserve"> IF('PC list'!DY501 = "-", 0, 'PC list'!DY501)</f>
        <v>Outperformance payment</v>
      </c>
      <c r="CH501" s="1151">
        <f>'PC list'!DZ501</f>
        <v>10.22681744</v>
      </c>
      <c r="CI501" s="1147" t="str">
        <f t="shared" si="227"/>
        <v/>
      </c>
      <c r="CJ501" s="1147" t="str">
        <f t="shared" si="228"/>
        <v/>
      </c>
      <c r="CK501" s="1147" t="str">
        <f>IF(CJ501="Error", IF(OR(BY501=Validation!$D$37, CE501=Validation!$D$37), CA501-CF501, CF501-BZ501), "")</f>
        <v/>
      </c>
      <c r="CL501" s="1151" t="str">
        <f t="shared" si="229"/>
        <v/>
      </c>
      <c r="CM501" s="1147" t="str">
        <f t="shared" si="230"/>
        <v/>
      </c>
      <c r="CN501" s="1700" t="str">
        <f>IF(CM501="Error", IF(OR(CB501=Validation!$D$37, CG501=Validation!$D$37), CD501-CH501, CH501-CC501), "")</f>
        <v/>
      </c>
      <c r="CO501" s="3180" t="str">
        <f>'PC list'!M501</f>
        <v>No</v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3161">
        <f>'PC list'!BP501</f>
        <v>9.48</v>
      </c>
      <c r="CW501" s="3161">
        <f>'PC list'!BQ501</f>
        <v>12.89</v>
      </c>
      <c r="CX501" s="3161">
        <f xml:space="preserve"> 'PC list'!BY501</f>
        <v>9.7799999999999994</v>
      </c>
      <c r="CY501" s="3161">
        <f xml:space="preserve"> 'PC list'!CG501</f>
        <v>6.96</v>
      </c>
      <c r="CZ501" s="124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57"/>
        <v>1</v>
      </c>
      <c r="DW501" s="2156" t="b">
        <f t="shared" si="257"/>
        <v>1</v>
      </c>
      <c r="DX501" s="2156" t="b">
        <f t="shared" si="257"/>
        <v>1</v>
      </c>
      <c r="DY501" s="2156" t="b">
        <f t="shared" si="256"/>
        <v>1</v>
      </c>
      <c r="DZ501" s="2156" t="b">
        <f t="shared" si="256"/>
        <v>1</v>
      </c>
      <c r="EA501" s="2156" t="b">
        <f t="shared" si="256"/>
        <v>1</v>
      </c>
      <c r="EB501" s="2156" t="b">
        <f t="shared" si="245"/>
        <v>1</v>
      </c>
      <c r="EC501" s="2156" t="b">
        <f t="shared" si="245"/>
        <v>1</v>
      </c>
      <c r="ED501" s="2156" t="b">
        <f t="shared" si="246"/>
        <v>1</v>
      </c>
      <c r="EE501" s="1291">
        <f t="shared" si="231"/>
        <v>1.5232067510548521</v>
      </c>
      <c r="EF501" s="1292" t="str">
        <f t="shared" si="232"/>
        <v>Warning</v>
      </c>
      <c r="EG501" s="1292" t="str">
        <f t="shared" si="255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47"/>
        <v/>
      </c>
      <c r="ES501" s="1291">
        <f t="shared" si="233"/>
        <v>1.0574088440651668</v>
      </c>
      <c r="ET501" s="1292" t="str">
        <f t="shared" si="248"/>
        <v/>
      </c>
      <c r="EU501" s="1292" t="str">
        <f t="shared" si="249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50"/>
        <v/>
      </c>
      <c r="FG501" s="1291">
        <f t="shared" si="251"/>
        <v>1.3098159509202456</v>
      </c>
      <c r="FH501" s="1292" t="str">
        <f t="shared" si="252"/>
        <v>Warning</v>
      </c>
      <c r="FI501" s="1292" t="str">
        <f t="shared" si="253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54"/>
        <v>Check</v>
      </c>
      <c r="FU501" s="1701" t="str">
        <f t="shared" si="234"/>
        <v>YKY</v>
      </c>
      <c r="FV501" s="1702" t="str">
        <f t="shared" si="235"/>
        <v>WB2: Water supply interruptions</v>
      </c>
      <c r="FW501" s="1766"/>
      <c r="FX501" s="1766"/>
      <c r="FY501" s="1766"/>
      <c r="FZ501" s="1766"/>
    </row>
    <row r="502" spans="1:182" ht="15.75" customHeight="1">
      <c r="A502" s="3078" t="str">
        <f>'PC list'!A502</f>
        <v>PR14YKYWSW_WB3</v>
      </c>
      <c r="B502" s="3079" t="str">
        <f>'PC list'!B502</f>
        <v>WaSC</v>
      </c>
      <c r="C502" s="3079" t="str">
        <f>'PC list'!C502</f>
        <v>YKY</v>
      </c>
      <c r="D502" s="3079" t="str">
        <f>'PC list'!D502</f>
        <v>Water</v>
      </c>
      <c r="E502" s="3079" t="str">
        <f>'PC list'!G502</f>
        <v>WB3</v>
      </c>
      <c r="F502" s="3080" t="str">
        <f>'PC list'!H502</f>
        <v>YKY-07</v>
      </c>
      <c r="G502" s="3078" t="str">
        <f>'PC list'!I502</f>
        <v>WB3: Water use</v>
      </c>
      <c r="H502" s="3079" t="str">
        <f>'PC list'!J502</f>
        <v>NFI</v>
      </c>
      <c r="I502" s="3079">
        <f>'PC list'!L502</f>
        <v>0</v>
      </c>
      <c r="J502" s="3079">
        <f>'PC list'!M502</f>
        <v>0</v>
      </c>
      <c r="K502" s="3078" t="str">
        <f>'PC list'!N502</f>
        <v>Water consumption</v>
      </c>
      <c r="L502" s="3079" t="str">
        <f>'PC list'!O502</f>
        <v>nr</v>
      </c>
      <c r="M502" s="498" t="str">
        <f>IF(AND(H502=Validation!$A$37,'PC list'!$DX502&lt;&gt;0),"Error","")</f>
        <v/>
      </c>
      <c r="N502" s="1147" t="str">
        <f>IF(AND('PC list'!DW502=Validation!$D$37,'PC list'!$DX502=0),"Error","")</f>
        <v/>
      </c>
      <c r="O502" s="1147" t="str">
        <f>IF(AND('PC list'!DW502=Validation!$D$39,'PC list'!$DX502=0),"Error","")</f>
        <v/>
      </c>
      <c r="P502" s="1147" t="str">
        <f>IF(AND('PC list'!L502= Validation!$A$105,'PC list'!$DZ502&lt;&gt;0),"Error","")</f>
        <v/>
      </c>
      <c r="Q502" s="1147" t="str">
        <f>IF(AND('PC list'!DW502=Validation!$D$37,'PC list'!$DX502&lt;0),"Error","")</f>
        <v/>
      </c>
      <c r="R502" s="1147" t="str">
        <f>IF(AND('PC list'!DW502=Validation!$D$39,'PC list'!$DX502&gt;0),"Error","")</f>
        <v/>
      </c>
      <c r="S502" s="1147" t="str">
        <f>IF(AND('PC list'!DW502=Validation!$D$38,'PC list'!$DX502&lt;&gt;0),"Error","")</f>
        <v/>
      </c>
      <c r="T502" s="1147" t="str">
        <f>IF(AND('PC list'!DW502=Validation!$D$40,'PC list'!$DX502&lt;&gt;0),"Error","")</f>
        <v/>
      </c>
      <c r="U502" s="1147" t="str">
        <f>IF(AND('PC list'!DW502=Validation!$D$42,'PC list'!$DX502&lt;&gt;0),"Error","")</f>
        <v/>
      </c>
      <c r="V502" s="1147" t="str">
        <f>IF(AND('PC list'!DW502=Validation!$D$43,'PC list'!$DX502&lt;&gt;0),"Error","")</f>
        <v/>
      </c>
      <c r="W502" s="1147" t="str">
        <f>IF(ISTEXT('PC list'!DX502), "Error", "")</f>
        <v/>
      </c>
      <c r="X502" s="1147" t="str">
        <f>IF(AND('PC list'!J502=Validation!$A$39,'PC list'!$DW502=Validation!$D$37),"Error","")</f>
        <v/>
      </c>
      <c r="Y502" s="1147" t="str">
        <f>IF(AND('PC list'!J502=Validation!$A$39,'PC list'!$DW502=Validation!$D$38),"Error","")</f>
        <v/>
      </c>
      <c r="Z502" s="1147" t="str">
        <f>IF(AND('PC list'!J502=Validation!$A$38,'PC list'!$DW502=Validation!$D$39),"Error","")</f>
        <v/>
      </c>
      <c r="AA502" s="1147" t="str">
        <f>IF(AND('PC list'!J502=Validation!$A$38,'PC list'!$DW502=Validation!$D$40),"Error","")</f>
        <v/>
      </c>
      <c r="AB502" s="1147" t="str">
        <f>IF(OR(AND('PC list'!DV502=Validation!$D$105,'PC list'!$DW502=Validation!$D$39), AND('PC list'!DV502=Validation!$D$105,'PC list'!$DW502=Validation!$D$40)),"Error","")</f>
        <v/>
      </c>
      <c r="AC502" s="1147" t="str">
        <f>IF(AND(H502=Validation!$A$37,'PC list'!$DZ502&lt;&gt;0),"Error","")</f>
        <v/>
      </c>
      <c r="AD502" s="1147" t="str">
        <f>IF(AND('PC list'!DY502=Validation!$D$37,'PC list'!$DZ502=0),"Error","")</f>
        <v/>
      </c>
      <c r="AE502" s="1147" t="str">
        <f>IF(AND('PC list'!DY502=Validation!$D$39,'PC list'!$DZ502=0),"Error","")</f>
        <v/>
      </c>
      <c r="AF502" s="1147" t="str">
        <f>IF(AND('PC list'!L502&lt;&gt; Validation!$A$105,'PC list'!$DX502&lt;&gt;0),"Error","")</f>
        <v/>
      </c>
      <c r="AG502" s="1147" t="str">
        <f>IF(AND('PC list'!DY502=Validation!$D$37,'PC list'!$DZ502&lt;0),"Error","")</f>
        <v/>
      </c>
      <c r="AH502" s="1147" t="str">
        <f>IF(AND('PC list'!DY502=Validation!$D$39,'PC list'!$DZ502&gt;0),"Error","")</f>
        <v/>
      </c>
      <c r="AI502" s="1147" t="str">
        <f>IF(AND('PC list'!DY502=Validation!$D$38,'PC list'!$DZ502&lt;&gt;0),"Error","")</f>
        <v/>
      </c>
      <c r="AJ502" s="1147" t="str">
        <f>IF(AND('PC list'!DY502=Validation!$D$40,'PC list'!$DZ502&lt;&gt;0),"Error","")</f>
        <v/>
      </c>
      <c r="AK502" s="1147" t="str">
        <f>IF(AND('PC list'!DY502=Validation!$D$42,'PC list'!$DZ502&lt;&gt;0),"Error","")</f>
        <v/>
      </c>
      <c r="AL502" s="1147" t="str">
        <f>IF(AND('PC list'!DY502=Validation!$D$43,'PC list'!$DZ502&lt;&gt;0),"Error","")</f>
        <v/>
      </c>
      <c r="AM502" s="1147" t="str">
        <f>IF(ISTEXT('PC list'!DZ502), "Error", "")</f>
        <v/>
      </c>
      <c r="AN502" s="552" t="str">
        <f>IF(AND('PC list'!J502=Validation!$A$39,'PC list'!$DY502=Validation!$D$37),"Error","")</f>
        <v/>
      </c>
      <c r="AO502" s="552" t="str">
        <f>IF(AND('PC list'!J502=Validation!$A$39,'PC list'!$DY502=Validation!$D$38),"Error","")</f>
        <v/>
      </c>
      <c r="AP502" s="553" t="str">
        <f>IF(AND('PC list'!J502=Validation!$A$38,'PC list'!$DY502=Validation!$D$39),"Error","")</f>
        <v/>
      </c>
      <c r="AQ502" s="553" t="str">
        <f>IF(AND('PC list'!J502=Validation!$A$38,'PC list'!$DY502=Validation!$D$40),"Error","")</f>
        <v/>
      </c>
      <c r="AR502" s="1147" t="str">
        <f>IF(OR(AND('PC list'!DV502=Validation!$D$105,'PC list'!$DY502=Validation!$D$39), AND('PC list'!DV502=Validation!$D$105,'PC list'!$DY502=Validation!$D$40)),"Error","")</f>
        <v/>
      </c>
      <c r="AS502" s="1387" t="str">
        <f>IF(AND(ISNUMBER('PC list'!$DU502), ISNUMBER('PC list'!$Q502)), IF(IF(LEN('PC list'!$DU502)=LEN(ROUNDDOWN('PC list'!$DU502, 0)), 0, LEN('PC list'!$DU502)-LEN(ROUNDDOWN('PC list'!$DU502, 0))-1) &lt; 'PC list'!$Q502, "Error", ""), "")</f>
        <v/>
      </c>
      <c r="AT502" s="1387" t="str">
        <f>IF(AND(ISNUMBER('PC list'!$DU502), ISNUMBER('PC list'!$Q502)), IF(IF(LEN('PC list'!$DU502)=LEN(ROUNDDOWN('PC list'!$DU502, 0)), 0, LEN('PC list'!$DU502)-LEN(ROUNDDOWN('PC list'!$DU502, 0))-1) &gt; 'PC list'!$Q502, "Error", ""), "")</f>
        <v/>
      </c>
      <c r="AU502" s="1150" t="b">
        <f>NOT('PC list'!M502="No")</f>
        <v>1</v>
      </c>
      <c r="AV502" s="1150" t="b">
        <f>'PC list'!AM502="Yes"</f>
        <v>0</v>
      </c>
      <c r="AW502" s="1150" t="b">
        <f>'PC list'!L502="Yes"</f>
        <v>0</v>
      </c>
      <c r="AX502" s="1150" t="b">
        <f>'PC list'!DU502&lt;&gt;""</f>
        <v>1</v>
      </c>
      <c r="AY502" s="1150" t="b">
        <f>'PC list'!AR502&lt;&gt;""</f>
        <v>0</v>
      </c>
      <c r="AZ502" s="1150" t="b">
        <f>'PC list'!AW502&lt;&gt;""</f>
        <v>0</v>
      </c>
      <c r="BA502" s="1150" t="b">
        <f>'PC list'!BB502&lt;&gt;""</f>
        <v>0</v>
      </c>
      <c r="BB502" s="1150" t="b">
        <f>'PC list'!BG502&lt;&gt;""</f>
        <v>0</v>
      </c>
      <c r="BC502" s="1150" t="b">
        <f>AND(AY502, 'PC list'!X502&lt;'PC list'!AR502)</f>
        <v>0</v>
      </c>
      <c r="BD502" s="1150" t="b">
        <f>AND(AZ502, 'PC list'!X502&lt;'PC list'!AW502)</f>
        <v>0</v>
      </c>
      <c r="BE502" s="1150" t="b">
        <f>AND(BA502, 'PC list'!X502&gt;'PC list'!BB502)</f>
        <v>0</v>
      </c>
      <c r="BF502" s="1150" t="b">
        <f>AND(BB502, 'PC list'!X502&gt;'PC list'!BG502)</f>
        <v>0</v>
      </c>
      <c r="BG502" s="1150" t="b">
        <f>AND(AY502, AZ502, 'PC list'!AR502 &gt; 'PC list'!AW502)</f>
        <v>0</v>
      </c>
      <c r="BH502" s="1150" t="b">
        <f>AND(BB502, BA502, 'PC list'!BG502 &lt; 'PC list'!BB502)</f>
        <v>0</v>
      </c>
      <c r="BI502" s="1150" t="b">
        <f t="shared" si="226"/>
        <v>0</v>
      </c>
      <c r="BJ502" s="1150" t="b">
        <f>AND('PC list'!DU502&gt;'PC list'!AR502,AY502)</f>
        <v>0</v>
      </c>
      <c r="BK502" s="1150" t="b">
        <f>AND('PC list'!DU502&gt;'PC list'!AW502, AZ502)</f>
        <v>0</v>
      </c>
      <c r="BL502" s="1150" t="b">
        <f>AND('PC list'!DU502='PC list'!AW502, AZ502)</f>
        <v>0</v>
      </c>
      <c r="BM502" s="1150" t="b">
        <f>'PC list'!DU502&gt;'PC list'!X502</f>
        <v>0</v>
      </c>
      <c r="BN502" s="1150" t="b">
        <f>'PC list'!DU502='PC list'!X502</f>
        <v>1</v>
      </c>
      <c r="BO502" s="1150" t="b">
        <f>AND('PC list'!DU502='PC list'!BB502, BA502)</f>
        <v>0</v>
      </c>
      <c r="BP502" s="1150" t="b">
        <f>AND('PC list'!DU502&gt;'PC list'!BB502, BA502)</f>
        <v>0</v>
      </c>
      <c r="BQ502" s="1150" t="b">
        <f>AND('PC list'!DU502&gt;'PC list'!BG502, BB502)</f>
        <v>0</v>
      </c>
      <c r="BR502" s="1150" t="b">
        <f t="shared" si="236"/>
        <v>0</v>
      </c>
      <c r="BS502" s="1150" t="b">
        <f t="shared" si="237"/>
        <v>0</v>
      </c>
      <c r="BT502" s="1150" t="b">
        <f t="shared" si="238"/>
        <v>0</v>
      </c>
      <c r="BU502" s="1150" t="b">
        <f t="shared" si="239"/>
        <v>0</v>
      </c>
      <c r="BV502" s="1150" t="b">
        <f t="shared" si="240"/>
        <v>1</v>
      </c>
      <c r="BW502" s="1150" t="b">
        <f t="shared" si="241"/>
        <v>0</v>
      </c>
      <c r="BX502" s="1150" t="b">
        <f t="shared" si="242"/>
        <v>0</v>
      </c>
      <c r="BY502" s="1147">
        <f t="shared" si="243"/>
        <v>0</v>
      </c>
      <c r="BZ502" s="1151">
        <f>IF(AND(AU502, AV502, AW502, AX502, BR502), IF(BV502, ABS(ROUND('PC list'!AR502-'PC list'!AW502, 'PC list'!Q502)*'PC list'!BH502*'PC list'!BN502)*(-1), ABS(ROUND('PC list'!DU502-'PC list'!AW502, 'PC list'!Q502)*'PC list'!BH502*'PC list'!BN502)*(-1)), 0)</f>
        <v>0</v>
      </c>
      <c r="CA502" s="1151">
        <f>IF(AND(AU502, AV502, AW502, AY502, BU502), IF(BW502, ABS(ROUND('PC list'!BG502-'PC list'!BB502, 'PC list'!Q502)*'PC list'!BL502*'PC list'!BN502), ABS(ROUND('PC list'!DU502-'PC list'!BB502, 'PC list'!Q502)*'PC list'!BL502*'PC list'!BN502)), 0)</f>
        <v>0</v>
      </c>
      <c r="CB502" s="1151">
        <f t="shared" si="244"/>
        <v>0</v>
      </c>
      <c r="CC502" s="1151">
        <f>IF(AND(AU502, AV502, AW502=FALSE, AX502, BR502), IF(BV502, ABS(ROUND('PC list'!AR502-'PC list'!AW502, 'PC list'!Q502)*'PC list'!BH502*'PC list'!BN502)*(-1), ABS(ROUND('PC list'!DU502-'PC list'!AW502, 'PC list'!Q502)*'PC list'!BH502*'PC list'!BN502)*(-1)), 0)</f>
        <v>0</v>
      </c>
      <c r="CD502" s="1151">
        <f>IF(AND(AU502, AV502, AW502=FALSE, AX502, BU502), IF(BW502, ABS(ROUND('PC list'!BG502-'PC list'!BB502, 'PC list'!Q502)*'PC list'!BL502*'PC list'!BN502), ABS(ROUND('PC list'!DU502-'PC list'!BB502, 'PC list'!Q502)*'PC list'!BL502*'PC list'!BN502)), 0)</f>
        <v>0</v>
      </c>
      <c r="CE502" s="1147">
        <f xml:space="preserve"> IF('PC list'!DW502 = "-", 0, 'PC list'!DW502)</f>
        <v>0</v>
      </c>
      <c r="CF502" s="1151">
        <f>'PC list'!DX502</f>
        <v>0</v>
      </c>
      <c r="CG502" s="1147">
        <f xml:space="preserve"> IF('PC list'!DY502 = "-", 0, 'PC list'!DY502)</f>
        <v>0</v>
      </c>
      <c r="CH502" s="1151">
        <f>'PC list'!DZ502</f>
        <v>0</v>
      </c>
      <c r="CI502" s="1147" t="str">
        <f t="shared" si="227"/>
        <v/>
      </c>
      <c r="CJ502" s="1147" t="str">
        <f t="shared" si="228"/>
        <v/>
      </c>
      <c r="CK502" s="1147" t="str">
        <f>IF(CJ502="Error", IF(OR(BY502=Validation!$D$37, CE502=Validation!$D$37), CA502-CF502, CF502-BZ502), "")</f>
        <v/>
      </c>
      <c r="CL502" s="1151" t="str">
        <f t="shared" si="229"/>
        <v/>
      </c>
      <c r="CM502" s="1147" t="str">
        <f t="shared" si="230"/>
        <v/>
      </c>
      <c r="CN502" s="1700" t="str">
        <f>IF(CM502="Error", IF(OR(CB502=Validation!$D$37, CG502=Validation!$D$37), CD502-CH502, CH502-CC502), "")</f>
        <v/>
      </c>
      <c r="CO502" s="3180">
        <f>'PC list'!M502</f>
        <v>0</v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3161" t="str">
        <f>'PC list'!BP502</f>
        <v>n/a</v>
      </c>
      <c r="CW502" s="3161">
        <f>'PC list'!BQ502</f>
        <v>141.71</v>
      </c>
      <c r="CX502" s="3161">
        <f xml:space="preserve"> 'PC list'!BY502</f>
        <v>137.4</v>
      </c>
      <c r="CY502" s="3161">
        <f xml:space="preserve"> 'PC list'!CG502</f>
        <v>135.85</v>
      </c>
      <c r="CZ502" s="124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57"/>
        <v>0</v>
      </c>
      <c r="DW502" s="2156" t="b">
        <f t="shared" si="257"/>
        <v>1</v>
      </c>
      <c r="DX502" s="2156" t="b">
        <f t="shared" si="257"/>
        <v>1</v>
      </c>
      <c r="DY502" s="2156" t="b">
        <f t="shared" si="256"/>
        <v>1</v>
      </c>
      <c r="DZ502" s="2156" t="b">
        <f t="shared" si="256"/>
        <v>1</v>
      </c>
      <c r="EA502" s="2156" t="b">
        <f t="shared" si="256"/>
        <v>1</v>
      </c>
      <c r="EB502" s="2156" t="b">
        <f t="shared" si="245"/>
        <v>1</v>
      </c>
      <c r="EC502" s="2156" t="b">
        <f t="shared" si="245"/>
        <v>1</v>
      </c>
      <c r="ED502" s="2156" t="b">
        <f t="shared" si="246"/>
        <v>1</v>
      </c>
      <c r="EE502" s="1291" t="str">
        <f t="shared" si="231"/>
        <v/>
      </c>
      <c r="EF502" s="1292" t="str">
        <f t="shared" si="232"/>
        <v/>
      </c>
      <c r="EG502" s="1292" t="str">
        <f t="shared" si="255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47"/>
        <v/>
      </c>
      <c r="ES502" s="1291">
        <f t="shared" si="233"/>
        <v>1.0062804318678991</v>
      </c>
      <c r="ET502" s="1292" t="str">
        <f t="shared" si="248"/>
        <v/>
      </c>
      <c r="EU502" s="1292" t="str">
        <f t="shared" si="249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50"/>
        <v/>
      </c>
      <c r="FG502" s="1291">
        <f t="shared" si="251"/>
        <v>1.029839883551674</v>
      </c>
      <c r="FH502" s="1292" t="str">
        <f t="shared" si="252"/>
        <v/>
      </c>
      <c r="FI502" s="1292" t="str">
        <f t="shared" si="253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54"/>
        <v/>
      </c>
      <c r="FU502" s="1701" t="str">
        <f t="shared" si="234"/>
        <v>YKY</v>
      </c>
      <c r="FV502" s="1702" t="str">
        <f t="shared" si="235"/>
        <v>WB3: Water use</v>
      </c>
      <c r="FW502" s="1766"/>
      <c r="FX502" s="1766"/>
      <c r="FY502" s="1766"/>
      <c r="FZ502" s="1766"/>
    </row>
    <row r="503" spans="1:182" ht="15.75" customHeight="1">
      <c r="A503" s="3078" t="str">
        <f>'PC list'!A503</f>
        <v>PR14YKYWSW_WB4</v>
      </c>
      <c r="B503" s="3079" t="str">
        <f>'PC list'!B503</f>
        <v>WaSC</v>
      </c>
      <c r="C503" s="3079" t="str">
        <f>'PC list'!C503</f>
        <v>YKY</v>
      </c>
      <c r="D503" s="3079" t="str">
        <f>'PC list'!D503</f>
        <v>Water</v>
      </c>
      <c r="E503" s="3079" t="str">
        <f>'PC list'!G503</f>
        <v>WB4</v>
      </c>
      <c r="F503" s="3080" t="str">
        <f>'PC list'!H503</f>
        <v>YKY-08</v>
      </c>
      <c r="G503" s="3078" t="str">
        <f>'PC list'!I503</f>
        <v>WB4: Water network stability and reliability factor</v>
      </c>
      <c r="H503" s="3079" t="str">
        <f>'PC list'!J503</f>
        <v>Under</v>
      </c>
      <c r="I503" s="3079">
        <f>'PC list'!L503</f>
        <v>0</v>
      </c>
      <c r="J503" s="3079" t="str">
        <f>'PC list'!M503</f>
        <v>No</v>
      </c>
      <c r="K503" s="3078" t="str">
        <f>'PC list'!N503</f>
        <v>Asset health - water</v>
      </c>
      <c r="L503" s="3079" t="str">
        <f>'PC list'!O503</f>
        <v>category</v>
      </c>
      <c r="M503" s="498" t="str">
        <f>IF(AND(H503=Validation!$A$37,'PC list'!$DX503&lt;&gt;0),"Error","")</f>
        <v/>
      </c>
      <c r="N503" s="1147" t="str">
        <f>IF(AND('PC list'!DW503=Validation!$D$37,'PC list'!$DX503=0),"Error","")</f>
        <v/>
      </c>
      <c r="O503" s="1147" t="str">
        <f>IF(AND('PC list'!DW503=Validation!$D$39,'PC list'!$DX503=0),"Error","")</f>
        <v/>
      </c>
      <c r="P503" s="1147" t="str">
        <f>IF(AND('PC list'!L503= Validation!$A$105,'PC list'!$DZ503&lt;&gt;0),"Error","")</f>
        <v/>
      </c>
      <c r="Q503" s="1147" t="str">
        <f>IF(AND('PC list'!DW503=Validation!$D$37,'PC list'!$DX503&lt;0),"Error","")</f>
        <v/>
      </c>
      <c r="R503" s="1147" t="str">
        <f>IF(AND('PC list'!DW503=Validation!$D$39,'PC list'!$DX503&gt;0),"Error","")</f>
        <v/>
      </c>
      <c r="S503" s="1147" t="str">
        <f>IF(AND('PC list'!DW503=Validation!$D$38,'PC list'!$DX503&lt;&gt;0),"Error","")</f>
        <v/>
      </c>
      <c r="T503" s="1147" t="str">
        <f>IF(AND('PC list'!DW503=Validation!$D$40,'PC list'!$DX503&lt;&gt;0),"Error","")</f>
        <v/>
      </c>
      <c r="U503" s="1147" t="str">
        <f>IF(AND('PC list'!DW503=Validation!$D$42,'PC list'!$DX503&lt;&gt;0),"Error","")</f>
        <v/>
      </c>
      <c r="V503" s="1147" t="str">
        <f>IF(AND('PC list'!DW503=Validation!$D$43,'PC list'!$DX503&lt;&gt;0),"Error","")</f>
        <v/>
      </c>
      <c r="W503" s="1147" t="str">
        <f>IF(ISTEXT('PC list'!DX503), "Error", "")</f>
        <v/>
      </c>
      <c r="X503" s="1147" t="str">
        <f>IF(AND('PC list'!J503=Validation!$A$39,'PC list'!$DW503=Validation!$D$37),"Error","")</f>
        <v/>
      </c>
      <c r="Y503" s="1147" t="str">
        <f>IF(AND('PC list'!J503=Validation!$A$39,'PC list'!$DW503=Validation!$D$38),"Error","")</f>
        <v/>
      </c>
      <c r="Z503" s="1147" t="str">
        <f>IF(AND('PC list'!J503=Validation!$A$38,'PC list'!$DW503=Validation!$D$39),"Error","")</f>
        <v/>
      </c>
      <c r="AA503" s="1147" t="str">
        <f>IF(AND('PC list'!J503=Validation!$A$38,'PC list'!$DW503=Validation!$D$40),"Error","")</f>
        <v/>
      </c>
      <c r="AB503" s="1147" t="str">
        <f>IF(OR(AND('PC list'!DV503=Validation!$D$105,'PC list'!$DW503=Validation!$D$39), AND('PC list'!DV503=Validation!$D$105,'PC list'!$DW503=Validation!$D$40)),"Error","")</f>
        <v/>
      </c>
      <c r="AC503" s="1147" t="str">
        <f>IF(AND(H503=Validation!$A$37,'PC list'!$DZ503&lt;&gt;0),"Error","")</f>
        <v/>
      </c>
      <c r="AD503" s="1147" t="str">
        <f>IF(AND('PC list'!DY503=Validation!$D$37,'PC list'!$DZ503=0),"Error","")</f>
        <v/>
      </c>
      <c r="AE503" s="1147" t="str">
        <f>IF(AND('PC list'!DY503=Validation!$D$39,'PC list'!$DZ503=0),"Error","")</f>
        <v/>
      </c>
      <c r="AF503" s="1147" t="str">
        <f>IF(AND('PC list'!L503&lt;&gt; Validation!$A$105,'PC list'!$DX503&lt;&gt;0),"Error","")</f>
        <v/>
      </c>
      <c r="AG503" s="1147" t="str">
        <f>IF(AND('PC list'!DY503=Validation!$D$37,'PC list'!$DZ503&lt;0),"Error","")</f>
        <v/>
      </c>
      <c r="AH503" s="1147" t="str">
        <f>IF(AND('PC list'!DY503=Validation!$D$39,'PC list'!$DZ503&gt;0),"Error","")</f>
        <v/>
      </c>
      <c r="AI503" s="1147" t="str">
        <f>IF(AND('PC list'!DY503=Validation!$D$38,'PC list'!$DZ503&lt;&gt;0),"Error","")</f>
        <v/>
      </c>
      <c r="AJ503" s="1147" t="str">
        <f>IF(AND('PC list'!DY503=Validation!$D$40,'PC list'!$DZ503&lt;&gt;0),"Error","")</f>
        <v/>
      </c>
      <c r="AK503" s="1147" t="str">
        <f>IF(AND('PC list'!DY503=Validation!$D$42,'PC list'!$DZ503&lt;&gt;0),"Error","")</f>
        <v/>
      </c>
      <c r="AL503" s="1147" t="str">
        <f>IF(AND('PC list'!DY503=Validation!$D$43,'PC list'!$DZ503&lt;&gt;0),"Error","")</f>
        <v/>
      </c>
      <c r="AM503" s="1147" t="str">
        <f>IF(ISTEXT('PC list'!DZ503), "Error", "")</f>
        <v/>
      </c>
      <c r="AN503" s="552" t="str">
        <f>IF(AND('PC list'!J503=Validation!$A$39,'PC list'!$DY503=Validation!$D$37),"Error","")</f>
        <v/>
      </c>
      <c r="AO503" s="552" t="str">
        <f>IF(AND('PC list'!J503=Validation!$A$39,'PC list'!$DY503=Validation!$D$38),"Error","")</f>
        <v/>
      </c>
      <c r="AP503" s="553" t="str">
        <f>IF(AND('PC list'!J503=Validation!$A$38,'PC list'!$DY503=Validation!$D$39),"Error","")</f>
        <v/>
      </c>
      <c r="AQ503" s="553" t="str">
        <f>IF(AND('PC list'!J503=Validation!$A$38,'PC list'!$DY503=Validation!$D$40),"Error","")</f>
        <v/>
      </c>
      <c r="AR503" s="1147" t="str">
        <f>IF(OR(AND('PC list'!DV503=Validation!$D$105,'PC list'!$DY503=Validation!$D$39), AND('PC list'!DV503=Validation!$D$105,'PC list'!$DY503=Validation!$D$40)),"Error","")</f>
        <v/>
      </c>
      <c r="AS503" s="1387" t="str">
        <f>IF(AND(ISNUMBER('PC list'!$DU503), ISNUMBER('PC list'!$Q503)), IF(IF(LEN('PC list'!$DU503)=LEN(ROUNDDOWN('PC list'!$DU503, 0)), 0, LEN('PC list'!$DU503)-LEN(ROUNDDOWN('PC list'!$DU503, 0))-1) &lt; 'PC list'!$Q503, "Error", ""), "")</f>
        <v/>
      </c>
      <c r="AT503" s="1387" t="str">
        <f>IF(AND(ISNUMBER('PC list'!$DU503), ISNUMBER('PC list'!$Q503)), IF(IF(LEN('PC list'!$DU503)=LEN(ROUNDDOWN('PC list'!$DU503, 0)), 0, LEN('PC list'!$DU503)-LEN(ROUNDDOWN('PC list'!$DU503, 0))-1) &gt; 'PC list'!$Q503, "Error", ""), "")</f>
        <v/>
      </c>
      <c r="AU503" s="1150" t="b">
        <f>NOT('PC list'!M503="No")</f>
        <v>0</v>
      </c>
      <c r="AV503" s="1150" t="b">
        <f>'PC list'!AM503="Yes"</f>
        <v>1</v>
      </c>
      <c r="AW503" s="1150" t="b">
        <f>'PC list'!L503="Yes"</f>
        <v>0</v>
      </c>
      <c r="AX503" s="1150" t="b">
        <f>'PC list'!DU503&lt;&gt;""</f>
        <v>1</v>
      </c>
      <c r="AY503" s="1150" t="b">
        <f>'PC list'!AR503&lt;&gt;""</f>
        <v>0</v>
      </c>
      <c r="AZ503" s="1150" t="b">
        <f>'PC list'!AW503&lt;&gt;""</f>
        <v>1</v>
      </c>
      <c r="BA503" s="1150" t="b">
        <f>'PC list'!BB503&lt;&gt;""</f>
        <v>0</v>
      </c>
      <c r="BB503" s="1150" t="b">
        <f>'PC list'!BG503&lt;&gt;""</f>
        <v>0</v>
      </c>
      <c r="BC503" s="1150" t="b">
        <f>AND(AY503, 'PC list'!X503&lt;'PC list'!AR503)</f>
        <v>0</v>
      </c>
      <c r="BD503" s="1150" t="b">
        <f>AND(AZ503, 'PC list'!X503&lt;'PC list'!AW503)</f>
        <v>0</v>
      </c>
      <c r="BE503" s="1150" t="b">
        <f>AND(BA503, 'PC list'!X503&gt;'PC list'!BB503)</f>
        <v>0</v>
      </c>
      <c r="BF503" s="1150" t="b">
        <f>AND(BB503, 'PC list'!X503&gt;'PC list'!BG503)</f>
        <v>0</v>
      </c>
      <c r="BG503" s="1150" t="b">
        <f>AND(AY503, AZ503, 'PC list'!AR503 &gt; 'PC list'!AW503)</f>
        <v>0</v>
      </c>
      <c r="BH503" s="1150" t="b">
        <f>AND(BB503, BA503, 'PC list'!BG503 &lt; 'PC list'!BB503)</f>
        <v>0</v>
      </c>
      <c r="BI503" s="1150" t="b">
        <f t="shared" si="226"/>
        <v>0</v>
      </c>
      <c r="BJ503" s="1150" t="b">
        <f>AND('PC list'!DU503&gt;'PC list'!AR503,AY503)</f>
        <v>0</v>
      </c>
      <c r="BK503" s="1150" t="b">
        <f>AND('PC list'!DU503&gt;'PC list'!AW503, AZ503)</f>
        <v>1</v>
      </c>
      <c r="BL503" s="1150" t="b">
        <f>AND('PC list'!DU503='PC list'!AW503, AZ503)</f>
        <v>0</v>
      </c>
      <c r="BM503" s="1150" t="b">
        <f>'PC list'!DU503&gt;'PC list'!X503</f>
        <v>0</v>
      </c>
      <c r="BN503" s="1150" t="b">
        <f>'PC list'!DU503='PC list'!X503</f>
        <v>1</v>
      </c>
      <c r="BO503" s="1150" t="b">
        <f>AND('PC list'!DU503='PC list'!BB503, BA503)</f>
        <v>0</v>
      </c>
      <c r="BP503" s="1150" t="b">
        <f>AND('PC list'!DU503&gt;'PC list'!BB503, BA503)</f>
        <v>0</v>
      </c>
      <c r="BQ503" s="1150" t="b">
        <f>AND('PC list'!DU503&gt;'PC list'!BG503, BB503)</f>
        <v>0</v>
      </c>
      <c r="BR503" s="1150" t="b">
        <f t="shared" si="236"/>
        <v>0</v>
      </c>
      <c r="BS503" s="1150" t="b">
        <f t="shared" si="237"/>
        <v>0</v>
      </c>
      <c r="BT503" s="1150" t="b">
        <f t="shared" si="238"/>
        <v>0</v>
      </c>
      <c r="BU503" s="1150" t="b">
        <f t="shared" si="239"/>
        <v>0</v>
      </c>
      <c r="BV503" s="1150" t="b">
        <f t="shared" si="240"/>
        <v>1</v>
      </c>
      <c r="BW503" s="1150" t="b">
        <f t="shared" si="241"/>
        <v>0</v>
      </c>
      <c r="BX503" s="1150" t="b">
        <f t="shared" si="242"/>
        <v>0</v>
      </c>
      <c r="BY503" s="1147">
        <f t="shared" si="243"/>
        <v>0</v>
      </c>
      <c r="BZ503" s="1151">
        <f>IF(AND(AU503, AV503, AW503, AX503, BR503), IF(BV503, ABS(ROUND('PC list'!AR503-'PC list'!AW503, 'PC list'!Q503)*'PC list'!BH503*'PC list'!BN503)*(-1), ABS(ROUND('PC list'!DU503-'PC list'!AW503, 'PC list'!Q503)*'PC list'!BH503*'PC list'!BN503)*(-1)), 0)</f>
        <v>0</v>
      </c>
      <c r="CA503" s="1151">
        <f>IF(AND(AU503, AV503, AW503, AY503, BU503), IF(BW503, ABS(ROUND('PC list'!BG503-'PC list'!BB503, 'PC list'!Q503)*'PC list'!BL503*'PC list'!BN503), ABS(ROUND('PC list'!DU503-'PC list'!BB503, 'PC list'!Q503)*'PC list'!BL503*'PC list'!BN503)), 0)</f>
        <v>0</v>
      </c>
      <c r="CB503" s="1151">
        <f t="shared" si="244"/>
        <v>0</v>
      </c>
      <c r="CC503" s="1151">
        <f>IF(AND(AU503, AV503, AW503=FALSE, AX503, BR503), IF(BV503, ABS(ROUND('PC list'!AR503-'PC list'!AW503, 'PC list'!Q503)*'PC list'!BH503*'PC list'!BN503)*(-1), ABS(ROUND('PC list'!DU503-'PC list'!AW503, 'PC list'!Q503)*'PC list'!BH503*'PC list'!BN503)*(-1)), 0)</f>
        <v>0</v>
      </c>
      <c r="CD503" s="1151">
        <f>IF(AND(AU503, AV503, AW503=FALSE, AX503, BU503), IF(BW503, ABS(ROUND('PC list'!BG503-'PC list'!BB503, 'PC list'!Q503)*'PC list'!BL503*'PC list'!BN503), ABS(ROUND('PC list'!DU503-'PC list'!BB503, 'PC list'!Q503)*'PC list'!BL503*'PC list'!BN503)), 0)</f>
        <v>0</v>
      </c>
      <c r="CE503" s="1147">
        <f xml:space="preserve"> IF('PC list'!DW503 = "-", 0, 'PC list'!DW503)</f>
        <v>0</v>
      </c>
      <c r="CF503" s="1151">
        <f>'PC list'!DX503</f>
        <v>0</v>
      </c>
      <c r="CG503" s="1147">
        <f xml:space="preserve"> IF('PC list'!DY503 = "-", 0, 'PC list'!DY503)</f>
        <v>0</v>
      </c>
      <c r="CH503" s="1151">
        <f>'PC list'!DZ503</f>
        <v>0</v>
      </c>
      <c r="CI503" s="1147" t="str">
        <f t="shared" si="227"/>
        <v/>
      </c>
      <c r="CJ503" s="1147" t="str">
        <f t="shared" si="228"/>
        <v/>
      </c>
      <c r="CK503" s="1147" t="str">
        <f>IF(CJ503="Error", IF(OR(BY503=Validation!$D$37, CE503=Validation!$D$37), CA503-CF503, CF503-BZ503), "")</f>
        <v/>
      </c>
      <c r="CL503" s="1151" t="str">
        <f t="shared" si="229"/>
        <v/>
      </c>
      <c r="CM503" s="1147" t="str">
        <f t="shared" si="230"/>
        <v/>
      </c>
      <c r="CN503" s="1700" t="str">
        <f>IF(CM503="Error", IF(OR(CB503=Validation!$D$37, CG503=Validation!$D$37), CD503-CH503, CH503-CC503), "")</f>
        <v/>
      </c>
      <c r="CO503" s="3180" t="str">
        <f>'PC list'!M503</f>
        <v>No</v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3161" t="str">
        <f>'PC list'!BP503</f>
        <v xml:space="preserve">Stable </v>
      </c>
      <c r="CW503" s="3161" t="str">
        <f>'PC list'!BQ503</f>
        <v xml:space="preserve">Stable </v>
      </c>
      <c r="CX503" s="3161" t="str">
        <f xml:space="preserve"> 'PC list'!BY503</f>
        <v>Stable</v>
      </c>
      <c r="CY503" s="3161" t="str">
        <f xml:space="preserve"> 'PC list'!CG503</f>
        <v>Stable</v>
      </c>
      <c r="CZ503" s="124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57"/>
        <v>0</v>
      </c>
      <c r="DW503" s="2156" t="b">
        <f t="shared" si="257"/>
        <v>0</v>
      </c>
      <c r="DX503" s="2156" t="b">
        <f t="shared" si="257"/>
        <v>0</v>
      </c>
      <c r="DY503" s="2156" t="b">
        <f t="shared" si="256"/>
        <v>0</v>
      </c>
      <c r="DZ503" s="2156" t="b">
        <f t="shared" si="256"/>
        <v>0</v>
      </c>
      <c r="EA503" s="2156" t="b">
        <f t="shared" si="256"/>
        <v>0</v>
      </c>
      <c r="EB503" s="2156" t="b">
        <f t="shared" si="245"/>
        <v>0</v>
      </c>
      <c r="EC503" s="2156" t="b">
        <f t="shared" si="245"/>
        <v>0</v>
      </c>
      <c r="ED503" s="2156" t="b">
        <f t="shared" si="246"/>
        <v>0</v>
      </c>
      <c r="EE503" s="1291" t="str">
        <f t="shared" si="231"/>
        <v/>
      </c>
      <c r="EF503" s="1292" t="str">
        <f t="shared" si="232"/>
        <v/>
      </c>
      <c r="EG503" s="1292" t="str">
        <f t="shared" si="255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47"/>
        <v/>
      </c>
      <c r="ES503" s="1291" t="str">
        <f t="shared" si="233"/>
        <v/>
      </c>
      <c r="ET503" s="1292" t="str">
        <f t="shared" si="248"/>
        <v/>
      </c>
      <c r="EU503" s="1292" t="str">
        <f t="shared" si="249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50"/>
        <v/>
      </c>
      <c r="FG503" s="1291" t="str">
        <f t="shared" si="251"/>
        <v/>
      </c>
      <c r="FH503" s="1292" t="str">
        <f t="shared" si="252"/>
        <v/>
      </c>
      <c r="FI503" s="1292" t="str">
        <f t="shared" si="253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54"/>
        <v/>
      </c>
      <c r="FU503" s="1701" t="str">
        <f t="shared" si="234"/>
        <v>YKY</v>
      </c>
      <c r="FV503" s="1702" t="str">
        <f t="shared" si="235"/>
        <v>WB4: Water network stability and reliability facto</v>
      </c>
      <c r="FW503" s="1766"/>
      <c r="FX503" s="1766"/>
      <c r="FY503" s="1766"/>
      <c r="FZ503" s="1766"/>
    </row>
    <row r="504" spans="1:182" ht="15.75" customHeight="1">
      <c r="A504" s="3078" t="str">
        <f>'PC list'!A504</f>
        <v>PR14YKYWSW_WC1</v>
      </c>
      <c r="B504" s="3079" t="str">
        <f>'PC list'!B504</f>
        <v>WaSC</v>
      </c>
      <c r="C504" s="3079" t="str">
        <f>'PC list'!C504</f>
        <v>YKY</v>
      </c>
      <c r="D504" s="3079" t="str">
        <f>'PC list'!D504</f>
        <v>Water</v>
      </c>
      <c r="E504" s="3079" t="str">
        <f>'PC list'!G504</f>
        <v>WC1</v>
      </c>
      <c r="F504" s="3080" t="str">
        <f>'PC list'!H504</f>
        <v>YKY-09</v>
      </c>
      <c r="G504" s="3078" t="str">
        <f>'PC list'!I504</f>
        <v>WC1: Length of river improved (note: PC is part of a total commitment at Appointee level - see also SB4)</v>
      </c>
      <c r="H504" s="3079" t="str">
        <f>'PC list'!J504</f>
        <v>Out &amp; under</v>
      </c>
      <c r="I504" s="3079">
        <f>'PC list'!L504</f>
        <v>0</v>
      </c>
      <c r="J504" s="3079" t="str">
        <f>'PC list'!M504</f>
        <v>No</v>
      </c>
      <c r="K504" s="3078" t="str">
        <f>'PC list'!N504</f>
        <v>Environmental</v>
      </c>
      <c r="L504" s="3079" t="str">
        <f>'PC list'!O504</f>
        <v>nr</v>
      </c>
      <c r="M504" s="498" t="str">
        <f>IF(AND(H504=Validation!$A$37,'PC list'!$DX504&lt;&gt;0),"Error","")</f>
        <v/>
      </c>
      <c r="N504" s="1147" t="str">
        <f>IF(AND('PC list'!DW504=Validation!$D$37,'PC list'!$DX504=0),"Error","")</f>
        <v/>
      </c>
      <c r="O504" s="1147" t="str">
        <f>IF(AND('PC list'!DW504=Validation!$D$39,'PC list'!$DX504=0),"Error","")</f>
        <v/>
      </c>
      <c r="P504" s="1147" t="str">
        <f>IF(AND('PC list'!L504= Validation!$A$105,'PC list'!$DZ504&lt;&gt;0),"Error","")</f>
        <v/>
      </c>
      <c r="Q504" s="1147" t="str">
        <f>IF(AND('PC list'!DW504=Validation!$D$37,'PC list'!$DX504&lt;0),"Error","")</f>
        <v/>
      </c>
      <c r="R504" s="1147" t="str">
        <f>IF(AND('PC list'!DW504=Validation!$D$39,'PC list'!$DX504&gt;0),"Error","")</f>
        <v/>
      </c>
      <c r="S504" s="1147" t="str">
        <f>IF(AND('PC list'!DW504=Validation!$D$38,'PC list'!$DX504&lt;&gt;0),"Error","")</f>
        <v/>
      </c>
      <c r="T504" s="1147" t="str">
        <f>IF(AND('PC list'!DW504=Validation!$D$40,'PC list'!$DX504&lt;&gt;0),"Error","")</f>
        <v/>
      </c>
      <c r="U504" s="1147" t="str">
        <f>IF(AND('PC list'!DW504=Validation!$D$42,'PC list'!$DX504&lt;&gt;0),"Error","")</f>
        <v/>
      </c>
      <c r="V504" s="1147" t="str">
        <f>IF(AND('PC list'!DW504=Validation!$D$43,'PC list'!$DX504&lt;&gt;0),"Error","")</f>
        <v/>
      </c>
      <c r="W504" s="1147" t="str">
        <f>IF(ISTEXT('PC list'!DX504), "Error", "")</f>
        <v/>
      </c>
      <c r="X504" s="1147" t="str">
        <f>IF(AND('PC list'!J504=Validation!$A$39,'PC list'!$DW504=Validation!$D$37),"Error","")</f>
        <v/>
      </c>
      <c r="Y504" s="1147" t="str">
        <f>IF(AND('PC list'!J504=Validation!$A$39,'PC list'!$DW504=Validation!$D$38),"Error","")</f>
        <v/>
      </c>
      <c r="Z504" s="1147" t="str">
        <f>IF(AND('PC list'!J504=Validation!$A$38,'PC list'!$DW504=Validation!$D$39),"Error","")</f>
        <v/>
      </c>
      <c r="AA504" s="1147" t="str">
        <f>IF(AND('PC list'!J504=Validation!$A$38,'PC list'!$DW504=Validation!$D$40),"Error","")</f>
        <v/>
      </c>
      <c r="AB504" s="1147" t="str">
        <f>IF(OR(AND('PC list'!DV504=Validation!$D$105,'PC list'!$DW504=Validation!$D$39), AND('PC list'!DV504=Validation!$D$105,'PC list'!$DW504=Validation!$D$40)),"Error","")</f>
        <v/>
      </c>
      <c r="AC504" s="1147" t="str">
        <f>IF(AND(H504=Validation!$A$37,'PC list'!$DZ504&lt;&gt;0),"Error","")</f>
        <v/>
      </c>
      <c r="AD504" s="1147" t="str">
        <f>IF(AND('PC list'!DY504=Validation!$D$37,'PC list'!$DZ504=0),"Error","")</f>
        <v/>
      </c>
      <c r="AE504" s="1147" t="str">
        <f>IF(AND('PC list'!DY504=Validation!$D$39,'PC list'!$DZ504=0),"Error","")</f>
        <v/>
      </c>
      <c r="AF504" s="1147" t="str">
        <f>IF(AND('PC list'!L504&lt;&gt; Validation!$A$105,'PC list'!$DX504&lt;&gt;0),"Error","")</f>
        <v/>
      </c>
      <c r="AG504" s="1147" t="str">
        <f>IF(AND('PC list'!DY504=Validation!$D$37,'PC list'!$DZ504&lt;0),"Error","")</f>
        <v/>
      </c>
      <c r="AH504" s="1147" t="str">
        <f>IF(AND('PC list'!DY504=Validation!$D$39,'PC list'!$DZ504&gt;0),"Error","")</f>
        <v/>
      </c>
      <c r="AI504" s="1147" t="str">
        <f>IF(AND('PC list'!DY504=Validation!$D$38,'PC list'!$DZ504&lt;&gt;0),"Error","")</f>
        <v/>
      </c>
      <c r="AJ504" s="1147" t="str">
        <f>IF(AND('PC list'!DY504=Validation!$D$40,'PC list'!$DZ504&lt;&gt;0),"Error","")</f>
        <v/>
      </c>
      <c r="AK504" s="1147" t="str">
        <f>IF(AND('PC list'!DY504=Validation!$D$42,'PC list'!$DZ504&lt;&gt;0),"Error","")</f>
        <v/>
      </c>
      <c r="AL504" s="1147" t="str">
        <f>IF(AND('PC list'!DY504=Validation!$D$43,'PC list'!$DZ504&lt;&gt;0),"Error","")</f>
        <v/>
      </c>
      <c r="AM504" s="1147" t="str">
        <f>IF(ISTEXT('PC list'!DZ504), "Error", "")</f>
        <v/>
      </c>
      <c r="AN504" s="552" t="str">
        <f>IF(AND('PC list'!J504=Validation!$A$39,'PC list'!$DY504=Validation!$D$37),"Error","")</f>
        <v/>
      </c>
      <c r="AO504" s="552" t="str">
        <f>IF(AND('PC list'!J504=Validation!$A$39,'PC list'!$DY504=Validation!$D$38),"Error","")</f>
        <v/>
      </c>
      <c r="AP504" s="553" t="str">
        <f>IF(AND('PC list'!J504=Validation!$A$38,'PC list'!$DY504=Validation!$D$39),"Error","")</f>
        <v/>
      </c>
      <c r="AQ504" s="553" t="str">
        <f>IF(AND('PC list'!J504=Validation!$A$38,'PC list'!$DY504=Validation!$D$40),"Error","")</f>
        <v/>
      </c>
      <c r="AR504" s="1147" t="str">
        <f>IF(OR(AND('PC list'!DV504=Validation!$D$105,'PC list'!$DY504=Validation!$D$39), AND('PC list'!DV504=Validation!$D$105,'PC list'!$DY504=Validation!$D$40)),"Error","")</f>
        <v/>
      </c>
      <c r="AS504" s="1387" t="str">
        <f>IF(AND(ISNUMBER('PC list'!$DU504), ISNUMBER('PC list'!$Q504)), IF(IF(LEN('PC list'!$DU504)=LEN(ROUNDDOWN('PC list'!$DU504, 0)), 0, LEN('PC list'!$DU504)-LEN(ROUNDDOWN('PC list'!$DU504, 0))-1) &lt; 'PC list'!$Q504, "Error", ""), "")</f>
        <v/>
      </c>
      <c r="AT504" s="1387" t="str">
        <f>IF(AND(ISNUMBER('PC list'!$DU504), ISNUMBER('PC list'!$Q504)), IF(IF(LEN('PC list'!$DU504)=LEN(ROUNDDOWN('PC list'!$DU504, 0)), 0, LEN('PC list'!$DU504)-LEN(ROUNDDOWN('PC list'!$DU504, 0))-1) &gt; 'PC list'!$Q504, "Error", ""), "")</f>
        <v/>
      </c>
      <c r="AU504" s="1150" t="b">
        <f>NOT('PC list'!M504="No")</f>
        <v>0</v>
      </c>
      <c r="AV504" s="1150" t="b">
        <f>'PC list'!AM504="Yes"</f>
        <v>1</v>
      </c>
      <c r="AW504" s="1150" t="b">
        <f>'PC list'!L504="Yes"</f>
        <v>0</v>
      </c>
      <c r="AX504" s="1150" t="b">
        <f>'PC list'!DU504&lt;&gt;""</f>
        <v>1</v>
      </c>
      <c r="AY504" s="1150" t="b">
        <f>'PC list'!AR504&lt;&gt;""</f>
        <v>1</v>
      </c>
      <c r="AZ504" s="1150" t="b">
        <f>'PC list'!AW504&lt;&gt;""</f>
        <v>1</v>
      </c>
      <c r="BA504" s="1150" t="b">
        <f>'PC list'!BB504&lt;&gt;""</f>
        <v>1</v>
      </c>
      <c r="BB504" s="1150" t="b">
        <f>'PC list'!BG504&lt;&gt;""</f>
        <v>1</v>
      </c>
      <c r="BC504" s="1150" t="b">
        <f>AND(AY504, 'PC list'!X504&lt;'PC list'!AR504)</f>
        <v>0</v>
      </c>
      <c r="BD504" s="1150" t="b">
        <f>AND(AZ504, 'PC list'!X504&lt;'PC list'!AW504)</f>
        <v>0</v>
      </c>
      <c r="BE504" s="1150" t="b">
        <f>AND(BA504, 'PC list'!X504&gt;'PC list'!BB504)</f>
        <v>0</v>
      </c>
      <c r="BF504" s="1150" t="b">
        <f>AND(BB504, 'PC list'!X504&gt;'PC list'!BG504)</f>
        <v>0</v>
      </c>
      <c r="BG504" s="1150" t="b">
        <f>AND(AY504, AZ504, 'PC list'!AR504 &gt; 'PC list'!AW504)</f>
        <v>0</v>
      </c>
      <c r="BH504" s="1150" t="b">
        <f>AND(BB504, BA504, 'PC list'!BG504 &lt; 'PC list'!BB504)</f>
        <v>0</v>
      </c>
      <c r="BI504" s="1150" t="b">
        <f t="shared" si="226"/>
        <v>0</v>
      </c>
      <c r="BJ504" s="1150" t="b">
        <f>AND('PC list'!DU504&gt;'PC list'!AR504,AY504)</f>
        <v>1</v>
      </c>
      <c r="BK504" s="1150" t="b">
        <f>AND('PC list'!DU504&gt;'PC list'!AW504, AZ504)</f>
        <v>1</v>
      </c>
      <c r="BL504" s="1150" t="b">
        <f>AND('PC list'!DU504='PC list'!AW504, AZ504)</f>
        <v>0</v>
      </c>
      <c r="BM504" s="1150" t="b">
        <f>'PC list'!DU504&gt;'PC list'!X504</f>
        <v>1</v>
      </c>
      <c r="BN504" s="1150" t="b">
        <f>'PC list'!DU504='PC list'!X504</f>
        <v>0</v>
      </c>
      <c r="BO504" s="1150" t="b">
        <f>AND('PC list'!DU504='PC list'!BB504, BA504)</f>
        <v>0</v>
      </c>
      <c r="BP504" s="1150" t="b">
        <f>AND('PC list'!DU504&gt;'PC list'!BB504, BA504)</f>
        <v>1</v>
      </c>
      <c r="BQ504" s="1150" t="b">
        <f>AND('PC list'!DU504&gt;'PC list'!BG504, BB504)</f>
        <v>0</v>
      </c>
      <c r="BR504" s="1150" t="b">
        <f t="shared" si="236"/>
        <v>0</v>
      </c>
      <c r="BS504" s="1150" t="b">
        <f t="shared" si="237"/>
        <v>0</v>
      </c>
      <c r="BT504" s="1150" t="b">
        <f t="shared" si="238"/>
        <v>0</v>
      </c>
      <c r="BU504" s="1150" t="b">
        <f t="shared" si="239"/>
        <v>1</v>
      </c>
      <c r="BV504" s="1150" t="b">
        <f t="shared" si="240"/>
        <v>0</v>
      </c>
      <c r="BW504" s="1150" t="b">
        <f t="shared" si="241"/>
        <v>0</v>
      </c>
      <c r="BX504" s="1150" t="b">
        <f t="shared" si="242"/>
        <v>0</v>
      </c>
      <c r="BY504" s="1147">
        <f t="shared" si="243"/>
        <v>0</v>
      </c>
      <c r="BZ504" s="1151">
        <f>IF(AND(AU504, AV504, AW504, AX504, BR504), IF(BV504, ABS(ROUND('PC list'!AR504-'PC list'!AW504, 'PC list'!Q504)*'PC list'!BH504*'PC list'!BN504)*(-1), ABS(ROUND('PC list'!DU504-'PC list'!AW504, 'PC list'!Q504)*'PC list'!BH504*'PC list'!BN504)*(-1)), 0)</f>
        <v>0</v>
      </c>
      <c r="CA504" s="1151">
        <f>IF(AND(AU504, AV504, AW504, AY504, BU504), IF(BW504, ABS(ROUND('PC list'!BG504-'PC list'!BB504, 'PC list'!Q504)*'PC list'!BL504*'PC list'!BN504), ABS(ROUND('PC list'!DU504-'PC list'!BB504, 'PC list'!Q504)*'PC list'!BL504*'PC list'!BN504)), 0)</f>
        <v>0</v>
      </c>
      <c r="CB504" s="1151">
        <f t="shared" si="244"/>
        <v>0</v>
      </c>
      <c r="CC504" s="1151">
        <f>IF(AND(AU504, AV504, AW504=FALSE, AX504, BR504), IF(BV504, ABS(ROUND('PC list'!AR504-'PC list'!AW504, 'PC list'!Q504)*'PC list'!BH504*'PC list'!BN504)*(-1), ABS(ROUND('PC list'!DU504-'PC list'!AW504, 'PC list'!Q504)*'PC list'!BH504*'PC list'!BN504)*(-1)), 0)</f>
        <v>0</v>
      </c>
      <c r="CD504" s="1151">
        <f>IF(AND(AU504, AV504, AW504=FALSE, AX504, BU504), IF(BW504, ABS(ROUND('PC list'!BG504-'PC list'!BB504, 'PC list'!Q504)*'PC list'!BL504*'PC list'!BN504), ABS(ROUND('PC list'!DU504-'PC list'!BB504, 'PC list'!Q504)*'PC list'!BL504*'PC list'!BN504)), 0)</f>
        <v>0</v>
      </c>
      <c r="CE504" s="1147">
        <f xml:space="preserve"> IF('PC list'!DW504 = "-", 0, 'PC list'!DW504)</f>
        <v>0</v>
      </c>
      <c r="CF504" s="1151">
        <f>'PC list'!DX504</f>
        <v>0</v>
      </c>
      <c r="CG504" s="1147" t="str">
        <f xml:space="preserve"> IF('PC list'!DY504 = "-", 0, 'PC list'!DY504)</f>
        <v>Outperformance payment</v>
      </c>
      <c r="CH504" s="1151">
        <f>'PC list'!DZ504</f>
        <v>0.23392279999999979</v>
      </c>
      <c r="CI504" s="1147" t="str">
        <f t="shared" si="227"/>
        <v/>
      </c>
      <c r="CJ504" s="1147" t="str">
        <f t="shared" si="228"/>
        <v/>
      </c>
      <c r="CK504" s="1147" t="str">
        <f>IF(CJ504="Error", IF(OR(BY504=Validation!$D$37, CE504=Validation!$D$37), CA504-CF504, CF504-BZ504), "")</f>
        <v/>
      </c>
      <c r="CL504" s="1151" t="str">
        <f t="shared" si="229"/>
        <v/>
      </c>
      <c r="CM504" s="1147" t="str">
        <f t="shared" si="230"/>
        <v/>
      </c>
      <c r="CN504" s="1700" t="str">
        <f>IF(CM504="Error", IF(OR(CB504=Validation!$D$37, CG504=Validation!$D$37), CD504-CH504, CH504-CC504), "")</f>
        <v/>
      </c>
      <c r="CO504" s="3180" t="str">
        <f>'PC list'!M504</f>
        <v>No</v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3161" t="str">
        <f>'PC list'!BP504</f>
        <v>n/a</v>
      </c>
      <c r="CW504" s="3161">
        <f>'PC list'!BQ504</f>
        <v>0</v>
      </c>
      <c r="CX504" s="3161">
        <f xml:space="preserve"> 'PC list'!BY504</f>
        <v>0</v>
      </c>
      <c r="CY504" s="3161" t="str">
        <f xml:space="preserve"> 'PC list'!CG504</f>
        <v>-</v>
      </c>
      <c r="CZ504" s="124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57"/>
        <v>0</v>
      </c>
      <c r="DW504" s="2156" t="b">
        <f t="shared" si="257"/>
        <v>0</v>
      </c>
      <c r="DX504" s="2156" t="b">
        <f t="shared" si="257"/>
        <v>0</v>
      </c>
      <c r="DY504" s="2156" t="b">
        <f t="shared" si="256"/>
        <v>0</v>
      </c>
      <c r="DZ504" s="2156" t="b">
        <f t="shared" si="256"/>
        <v>0</v>
      </c>
      <c r="EA504" s="2156" t="b">
        <f t="shared" si="256"/>
        <v>1</v>
      </c>
      <c r="EB504" s="2156" t="b">
        <f t="shared" si="245"/>
        <v>0</v>
      </c>
      <c r="EC504" s="2156" t="b">
        <f t="shared" si="245"/>
        <v>1</v>
      </c>
      <c r="ED504" s="2156" t="b">
        <f t="shared" si="246"/>
        <v>1</v>
      </c>
      <c r="EE504" s="1291" t="str">
        <f t="shared" si="231"/>
        <v/>
      </c>
      <c r="EF504" s="1292" t="str">
        <f t="shared" si="232"/>
        <v/>
      </c>
      <c r="EG504" s="1292" t="str">
        <f t="shared" si="255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47"/>
        <v/>
      </c>
      <c r="ES504" s="1291" t="str">
        <f t="shared" si="233"/>
        <v/>
      </c>
      <c r="ET504" s="1292" t="str">
        <f t="shared" si="248"/>
        <v/>
      </c>
      <c r="EU504" s="1292" t="str">
        <f t="shared" si="249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50"/>
        <v/>
      </c>
      <c r="FG504" s="1291" t="str">
        <f t="shared" si="251"/>
        <v/>
      </c>
      <c r="FH504" s="1292" t="str">
        <f t="shared" si="252"/>
        <v/>
      </c>
      <c r="FI504" s="1292" t="str">
        <f t="shared" si="253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54"/>
        <v/>
      </c>
      <c r="FU504" s="1701" t="str">
        <f t="shared" si="234"/>
        <v>YKY</v>
      </c>
      <c r="FV504" s="1702" t="str">
        <f t="shared" si="235"/>
        <v>WC1: Length of river improved (note: PC is part of</v>
      </c>
      <c r="FW504" s="1766"/>
      <c r="FX504" s="1766"/>
      <c r="FY504" s="1766"/>
      <c r="FZ504" s="1766"/>
    </row>
    <row r="505" spans="1:182" ht="15.75" customHeight="1">
      <c r="A505" s="3078" t="str">
        <f>'PC list'!A505</f>
        <v>PR14YKYWSW_WC2</v>
      </c>
      <c r="B505" s="3079" t="str">
        <f>'PC list'!B505</f>
        <v>WaSC</v>
      </c>
      <c r="C505" s="3079" t="str">
        <f>'PC list'!C505</f>
        <v>YKY</v>
      </c>
      <c r="D505" s="3079" t="str">
        <f>'PC list'!D505</f>
        <v>Water</v>
      </c>
      <c r="E505" s="3079" t="str">
        <f>'PC list'!G505</f>
        <v>WC2</v>
      </c>
      <c r="F505" s="3080" t="str">
        <f>'PC list'!H505</f>
        <v>YKY-10</v>
      </c>
      <c r="G505" s="3078" t="str">
        <f>'PC list'!I505</f>
        <v>WC2: Solutions delivered by working with others (note: PC is part of a total commitment at Appointee level - see also SB3)</v>
      </c>
      <c r="H505" s="3079" t="str">
        <f>'PC list'!J505</f>
        <v>Out</v>
      </c>
      <c r="I505" s="3079">
        <f>'PC list'!L505</f>
        <v>0</v>
      </c>
      <c r="J505" s="3079" t="str">
        <f>'PC list'!M505</f>
        <v>No</v>
      </c>
      <c r="K505" s="3078" t="str">
        <f>'PC list'!N505</f>
        <v>Community/partnerships</v>
      </c>
      <c r="L505" s="3079" t="str">
        <f>'PC list'!O505</f>
        <v>nr</v>
      </c>
      <c r="M505" s="498" t="str">
        <f>IF(AND(H505=Validation!$A$37,'PC list'!$DX505&lt;&gt;0),"Error","")</f>
        <v/>
      </c>
      <c r="N505" s="1147" t="str">
        <f>IF(AND('PC list'!DW505=Validation!$D$37,'PC list'!$DX505=0),"Error","")</f>
        <v/>
      </c>
      <c r="O505" s="1147" t="str">
        <f>IF(AND('PC list'!DW505=Validation!$D$39,'PC list'!$DX505=0),"Error","")</f>
        <v/>
      </c>
      <c r="P505" s="1147" t="str">
        <f>IF(AND('PC list'!L505= Validation!$A$105,'PC list'!$DZ505&lt;&gt;0),"Error","")</f>
        <v/>
      </c>
      <c r="Q505" s="1147" t="str">
        <f>IF(AND('PC list'!DW505=Validation!$D$37,'PC list'!$DX505&lt;0),"Error","")</f>
        <v/>
      </c>
      <c r="R505" s="1147" t="str">
        <f>IF(AND('PC list'!DW505=Validation!$D$39,'PC list'!$DX505&gt;0),"Error","")</f>
        <v/>
      </c>
      <c r="S505" s="1147" t="str">
        <f>IF(AND('PC list'!DW505=Validation!$D$38,'PC list'!$DX505&lt;&gt;0),"Error","")</f>
        <v/>
      </c>
      <c r="T505" s="1147" t="str">
        <f>IF(AND('PC list'!DW505=Validation!$D$40,'PC list'!$DX505&lt;&gt;0),"Error","")</f>
        <v/>
      </c>
      <c r="U505" s="1147" t="str">
        <f>IF(AND('PC list'!DW505=Validation!$D$42,'PC list'!$DX505&lt;&gt;0),"Error","")</f>
        <v/>
      </c>
      <c r="V505" s="1147" t="str">
        <f>IF(AND('PC list'!DW505=Validation!$D$43,'PC list'!$DX505&lt;&gt;0),"Error","")</f>
        <v/>
      </c>
      <c r="W505" s="1147" t="str">
        <f>IF(ISTEXT('PC list'!DX505), "Error", "")</f>
        <v/>
      </c>
      <c r="X505" s="1147" t="str">
        <f>IF(AND('PC list'!J505=Validation!$A$39,'PC list'!$DW505=Validation!$D$37),"Error","")</f>
        <v/>
      </c>
      <c r="Y505" s="1147" t="str">
        <f>IF(AND('PC list'!J505=Validation!$A$39,'PC list'!$DW505=Validation!$D$38),"Error","")</f>
        <v/>
      </c>
      <c r="Z505" s="1147" t="str">
        <f>IF(AND('PC list'!J505=Validation!$A$38,'PC list'!$DW505=Validation!$D$39),"Error","")</f>
        <v/>
      </c>
      <c r="AA505" s="1147" t="str">
        <f>IF(AND('PC list'!J505=Validation!$A$38,'PC list'!$DW505=Validation!$D$40),"Error","")</f>
        <v/>
      </c>
      <c r="AB505" s="1147" t="str">
        <f>IF(OR(AND('PC list'!DV505=Validation!$D$105,'PC list'!$DW505=Validation!$D$39), AND('PC list'!DV505=Validation!$D$105,'PC list'!$DW505=Validation!$D$40)),"Error","")</f>
        <v/>
      </c>
      <c r="AC505" s="1147" t="str">
        <f>IF(AND(H505=Validation!$A$37,'PC list'!$DZ505&lt;&gt;0),"Error","")</f>
        <v/>
      </c>
      <c r="AD505" s="1147" t="str">
        <f>IF(AND('PC list'!DY505=Validation!$D$37,'PC list'!$DZ505=0),"Error","")</f>
        <v/>
      </c>
      <c r="AE505" s="1147" t="str">
        <f>IF(AND('PC list'!DY505=Validation!$D$39,'PC list'!$DZ505=0),"Error","")</f>
        <v/>
      </c>
      <c r="AF505" s="1147" t="str">
        <f>IF(AND('PC list'!L505&lt;&gt; Validation!$A$105,'PC list'!$DX505&lt;&gt;0),"Error","")</f>
        <v/>
      </c>
      <c r="AG505" s="1147" t="str">
        <f>IF(AND('PC list'!DY505=Validation!$D$37,'PC list'!$DZ505&lt;0),"Error","")</f>
        <v/>
      </c>
      <c r="AH505" s="1147" t="str">
        <f>IF(AND('PC list'!DY505=Validation!$D$39,'PC list'!$DZ505&gt;0),"Error","")</f>
        <v/>
      </c>
      <c r="AI505" s="1147" t="str">
        <f>IF(AND('PC list'!DY505=Validation!$D$38,'PC list'!$DZ505&lt;&gt;0),"Error","")</f>
        <v/>
      </c>
      <c r="AJ505" s="1147" t="str">
        <f>IF(AND('PC list'!DY505=Validation!$D$40,'PC list'!$DZ505&lt;&gt;0),"Error","")</f>
        <v/>
      </c>
      <c r="AK505" s="1147" t="str">
        <f>IF(AND('PC list'!DY505=Validation!$D$42,'PC list'!$DZ505&lt;&gt;0),"Error","")</f>
        <v/>
      </c>
      <c r="AL505" s="1147" t="str">
        <f>IF(AND('PC list'!DY505=Validation!$D$43,'PC list'!$DZ505&lt;&gt;0),"Error","")</f>
        <v/>
      </c>
      <c r="AM505" s="1147" t="str">
        <f>IF(ISTEXT('PC list'!DZ505), "Error", "")</f>
        <v/>
      </c>
      <c r="AN505" s="552" t="str">
        <f>IF(AND('PC list'!J505=Validation!$A$39,'PC list'!$DY505=Validation!$D$37),"Error","")</f>
        <v/>
      </c>
      <c r="AO505" s="552" t="str">
        <f>IF(AND('PC list'!J505=Validation!$A$39,'PC list'!$DY505=Validation!$D$38),"Error","")</f>
        <v/>
      </c>
      <c r="AP505" s="553" t="str">
        <f>IF(AND('PC list'!J505=Validation!$A$38,'PC list'!$DY505=Validation!$D$39),"Error","")</f>
        <v/>
      </c>
      <c r="AQ505" s="553" t="str">
        <f>IF(AND('PC list'!J505=Validation!$A$38,'PC list'!$DY505=Validation!$D$40),"Error","")</f>
        <v/>
      </c>
      <c r="AR505" s="1147" t="str">
        <f>IF(OR(AND('PC list'!DV505=Validation!$D$105,'PC list'!$DY505=Validation!$D$39), AND('PC list'!DV505=Validation!$D$105,'PC list'!$DY505=Validation!$D$40)),"Error","")</f>
        <v/>
      </c>
      <c r="AS505" s="1387" t="str">
        <f>IF(AND(ISNUMBER('PC list'!$DU505), ISNUMBER('PC list'!$Q505)), IF(IF(LEN('PC list'!$DU505)=LEN(ROUNDDOWN('PC list'!$DU505, 0)), 0, LEN('PC list'!$DU505)-LEN(ROUNDDOWN('PC list'!$DU505, 0))-1) &lt; 'PC list'!$Q505, "Error", ""), "")</f>
        <v/>
      </c>
      <c r="AT505" s="1387" t="str">
        <f>IF(AND(ISNUMBER('PC list'!$DU505), ISNUMBER('PC list'!$Q505)), IF(IF(LEN('PC list'!$DU505)=LEN(ROUNDDOWN('PC list'!$DU505, 0)), 0, LEN('PC list'!$DU505)-LEN(ROUNDDOWN('PC list'!$DU505, 0))-1) &gt; 'PC list'!$Q505, "Error", ""), "")</f>
        <v/>
      </c>
      <c r="AU505" s="1150" t="b">
        <f>NOT('PC list'!M505="No")</f>
        <v>0</v>
      </c>
      <c r="AV505" s="1150" t="b">
        <f>'PC list'!AM505="Yes"</f>
        <v>1</v>
      </c>
      <c r="AW505" s="1150" t="b">
        <f>'PC list'!L505="Yes"</f>
        <v>0</v>
      </c>
      <c r="AX505" s="1150" t="b">
        <f>'PC list'!DU505&lt;&gt;""</f>
        <v>1</v>
      </c>
      <c r="AY505" s="1150" t="b">
        <f>'PC list'!AR505&lt;&gt;""</f>
        <v>0</v>
      </c>
      <c r="AZ505" s="1150" t="b">
        <f>'PC list'!AW505&lt;&gt;""</f>
        <v>0</v>
      </c>
      <c r="BA505" s="1150" t="b">
        <f>'PC list'!BB505&lt;&gt;""</f>
        <v>1</v>
      </c>
      <c r="BB505" s="1150" t="b">
        <f>'PC list'!BG505&lt;&gt;""</f>
        <v>1</v>
      </c>
      <c r="BC505" s="1150" t="b">
        <f>AND(AY505, 'PC list'!X505&lt;'PC list'!AR505)</f>
        <v>0</v>
      </c>
      <c r="BD505" s="1150" t="b">
        <f>AND(AZ505, 'PC list'!X505&lt;'PC list'!AW505)</f>
        <v>0</v>
      </c>
      <c r="BE505" s="1150" t="b">
        <f>AND(BA505, 'PC list'!X505&gt;'PC list'!BB505)</f>
        <v>0</v>
      </c>
      <c r="BF505" s="1150" t="b">
        <f>AND(BB505, 'PC list'!X505&gt;'PC list'!BG505)</f>
        <v>0</v>
      </c>
      <c r="BG505" s="1150" t="b">
        <f>AND(AY505, AZ505, 'PC list'!AR505 &gt; 'PC list'!AW505)</f>
        <v>0</v>
      </c>
      <c r="BH505" s="1150" t="b">
        <f>AND(BB505, BA505, 'PC list'!BG505 &lt; 'PC list'!BB505)</f>
        <v>0</v>
      </c>
      <c r="BI505" s="1150" t="b">
        <f t="shared" si="226"/>
        <v>0</v>
      </c>
      <c r="BJ505" s="1150" t="b">
        <f>AND('PC list'!DU505&gt;'PC list'!AR505,AY505)</f>
        <v>0</v>
      </c>
      <c r="BK505" s="1150" t="b">
        <f>AND('PC list'!DU505&gt;'PC list'!AW505, AZ505)</f>
        <v>0</v>
      </c>
      <c r="BL505" s="1150" t="b">
        <f>AND('PC list'!DU505='PC list'!AW505, AZ505)</f>
        <v>0</v>
      </c>
      <c r="BM505" s="1150" t="b">
        <f>'PC list'!DU505&gt;'PC list'!X505</f>
        <v>1</v>
      </c>
      <c r="BN505" s="1150" t="b">
        <f>'PC list'!DU505='PC list'!X505</f>
        <v>0</v>
      </c>
      <c r="BO505" s="1150" t="b">
        <f>AND('PC list'!DU505='PC list'!BB505, BA505)</f>
        <v>0</v>
      </c>
      <c r="BP505" s="1150" t="b">
        <f>AND('PC list'!DU505&gt;'PC list'!BB505, BA505)</f>
        <v>0</v>
      </c>
      <c r="BQ505" s="1150" t="b">
        <f>AND('PC list'!DU505&gt;'PC list'!BG505, BB505)</f>
        <v>0</v>
      </c>
      <c r="BR505" s="1150" t="b">
        <f t="shared" si="236"/>
        <v>0</v>
      </c>
      <c r="BS505" s="1150" t="b">
        <f t="shared" si="237"/>
        <v>0</v>
      </c>
      <c r="BT505" s="1150" t="b">
        <f t="shared" si="238"/>
        <v>1</v>
      </c>
      <c r="BU505" s="1150" t="b">
        <f t="shared" si="239"/>
        <v>0</v>
      </c>
      <c r="BV505" s="1150" t="b">
        <f t="shared" si="240"/>
        <v>1</v>
      </c>
      <c r="BW505" s="1150" t="b">
        <f t="shared" si="241"/>
        <v>0</v>
      </c>
      <c r="BX505" s="1150" t="b">
        <f t="shared" si="242"/>
        <v>0</v>
      </c>
      <c r="BY505" s="1147">
        <f t="shared" si="243"/>
        <v>0</v>
      </c>
      <c r="BZ505" s="1151">
        <f>IF(AND(AU505, AV505, AW505, AX505, BR505), IF(BV505, ABS(ROUND('PC list'!AR505-'PC list'!AW505, 'PC list'!Q505)*'PC list'!BH505*'PC list'!BN505)*(-1), ABS(ROUND('PC list'!DU505-'PC list'!AW505, 'PC list'!Q505)*'PC list'!BH505*'PC list'!BN505)*(-1)), 0)</f>
        <v>0</v>
      </c>
      <c r="CA505" s="1151">
        <f>IF(AND(AU505, AV505, AW505, AY505, BU505), IF(BW505, ABS(ROUND('PC list'!BG505-'PC list'!BB505, 'PC list'!Q505)*'PC list'!BL505*'PC list'!BN505), ABS(ROUND('PC list'!DU505-'PC list'!BB505, 'PC list'!Q505)*'PC list'!BL505*'PC list'!BN505)), 0)</f>
        <v>0</v>
      </c>
      <c r="CB505" s="1151">
        <f t="shared" si="244"/>
        <v>0</v>
      </c>
      <c r="CC505" s="1151">
        <f>IF(AND(AU505, AV505, AW505=FALSE, AX505, BR505), IF(BV505, ABS(ROUND('PC list'!AR505-'PC list'!AW505, 'PC list'!Q505)*'PC list'!BH505*'PC list'!BN505)*(-1), ABS(ROUND('PC list'!DU505-'PC list'!AW505, 'PC list'!Q505)*'PC list'!BH505*'PC list'!BN505)*(-1)), 0)</f>
        <v>0</v>
      </c>
      <c r="CD505" s="1151">
        <f>IF(AND(AU505, AV505, AW505=FALSE, AX505, BU505), IF(BW505, ABS(ROUND('PC list'!BG505-'PC list'!BB505, 'PC list'!Q505)*'PC list'!BL505*'PC list'!BN505), ABS(ROUND('PC list'!DU505-'PC list'!BB505, 'PC list'!Q505)*'PC list'!BL505*'PC list'!BN505)), 0)</f>
        <v>0</v>
      </c>
      <c r="CE505" s="1147">
        <f xml:space="preserve"> IF('PC list'!DW505 = "-", 0, 'PC list'!DW505)</f>
        <v>0</v>
      </c>
      <c r="CF505" s="1151">
        <f>'PC list'!DX505</f>
        <v>0</v>
      </c>
      <c r="CG505" s="1147" t="str">
        <f xml:space="preserve"> IF('PC list'!DY505 = "-", 0, 'PC list'!DY505)</f>
        <v>Outperformance payment</v>
      </c>
      <c r="CH505" s="1151">
        <f>'PC list'!DZ505</f>
        <v>0.10143000000000001</v>
      </c>
      <c r="CI505" s="1147" t="str">
        <f t="shared" si="227"/>
        <v/>
      </c>
      <c r="CJ505" s="1147" t="str">
        <f t="shared" si="228"/>
        <v/>
      </c>
      <c r="CK505" s="1147" t="str">
        <f>IF(CJ505="Error", IF(OR(BY505=Validation!$D$37, CE505=Validation!$D$37), CA505-CF505, CF505-BZ505), "")</f>
        <v/>
      </c>
      <c r="CL505" s="1151" t="str">
        <f t="shared" si="229"/>
        <v/>
      </c>
      <c r="CM505" s="1147" t="str">
        <f t="shared" si="230"/>
        <v/>
      </c>
      <c r="CN505" s="1700" t="str">
        <f>IF(CM505="Error", IF(OR(CB505=Validation!$D$37, CG505=Validation!$D$37), CD505-CH505, CH505-CC505), "")</f>
        <v/>
      </c>
      <c r="CO505" s="3180" t="str">
        <f>'PC list'!M505</f>
        <v>No</v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3161" t="str">
        <f>'PC list'!BP505</f>
        <v>n/a</v>
      </c>
      <c r="CW505" s="3161">
        <f>'PC list'!BQ505</f>
        <v>4</v>
      </c>
      <c r="CX505" s="3161">
        <f xml:space="preserve"> 'PC list'!BY505</f>
        <v>5</v>
      </c>
      <c r="CY505" s="3161">
        <f xml:space="preserve"> 'PC list'!CG505</f>
        <v>12</v>
      </c>
      <c r="CZ505" s="124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57"/>
        <v>0</v>
      </c>
      <c r="DW505" s="2156" t="b">
        <f t="shared" si="257"/>
        <v>1</v>
      </c>
      <c r="DX505" s="2156" t="b">
        <f t="shared" si="257"/>
        <v>1</v>
      </c>
      <c r="DY505" s="2156" t="b">
        <f t="shared" si="256"/>
        <v>1</v>
      </c>
      <c r="DZ505" s="2156" t="b">
        <f t="shared" si="256"/>
        <v>1</v>
      </c>
      <c r="EA505" s="2156" t="b">
        <f t="shared" si="256"/>
        <v>1</v>
      </c>
      <c r="EB505" s="2156" t="b">
        <f t="shared" si="245"/>
        <v>1</v>
      </c>
      <c r="EC505" s="2156" t="b">
        <f t="shared" si="245"/>
        <v>1</v>
      </c>
      <c r="ED505" s="2156" t="b">
        <f t="shared" si="246"/>
        <v>1</v>
      </c>
      <c r="EE505" s="1291" t="str">
        <f t="shared" si="231"/>
        <v/>
      </c>
      <c r="EF505" s="1292" t="str">
        <f t="shared" si="232"/>
        <v/>
      </c>
      <c r="EG505" s="1292" t="str">
        <f t="shared" si="255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47"/>
        <v/>
      </c>
      <c r="ES505" s="1291">
        <f t="shared" si="233"/>
        <v>0.75</v>
      </c>
      <c r="ET505" s="1292" t="str">
        <f t="shared" si="248"/>
        <v>Warning</v>
      </c>
      <c r="EU505" s="1292" t="str">
        <f t="shared" si="249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50"/>
        <v>Check</v>
      </c>
      <c r="FG505" s="1291">
        <f t="shared" si="251"/>
        <v>0.6</v>
      </c>
      <c r="FH505" s="1292" t="str">
        <f t="shared" si="252"/>
        <v>Warning</v>
      </c>
      <c r="FI505" s="1292" t="str">
        <f t="shared" si="253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54"/>
        <v>Check</v>
      </c>
      <c r="FU505" s="1701" t="str">
        <f t="shared" si="234"/>
        <v>YKY</v>
      </c>
      <c r="FV505" s="1702" t="str">
        <f t="shared" si="235"/>
        <v>WC2: Solutions delivered by working with others (n</v>
      </c>
      <c r="FW505" s="1766"/>
      <c r="FX505" s="1766"/>
      <c r="FY505" s="1766"/>
      <c r="FZ505" s="1766"/>
    </row>
    <row r="506" spans="1:182" ht="15.75" customHeight="1">
      <c r="A506" s="3078" t="str">
        <f>'PC list'!A506</f>
        <v>PR14YKYWSW_WC3</v>
      </c>
      <c r="B506" s="3079" t="str">
        <f>'PC list'!B506</f>
        <v>WaSC</v>
      </c>
      <c r="C506" s="3079" t="str">
        <f>'PC list'!C506</f>
        <v>YKY</v>
      </c>
      <c r="D506" s="3079" t="str">
        <f>'PC list'!D506</f>
        <v>Water</v>
      </c>
      <c r="E506" s="3079" t="str">
        <f>'PC list'!G506</f>
        <v>WC3</v>
      </c>
      <c r="F506" s="3080" t="str">
        <f>'PC list'!H506</f>
        <v>YKY-11</v>
      </c>
      <c r="G506" s="3078" t="str">
        <f>'PC list'!I506</f>
        <v>WC3: Amount of land conserved and enhanced (total cumulative area) (note: PC is part of a total commitment at Appointee level - see also SB5)</v>
      </c>
      <c r="H506" s="3079" t="str">
        <f>'PC list'!J506</f>
        <v>Out &amp; under</v>
      </c>
      <c r="I506" s="3079">
        <f>'PC list'!L506</f>
        <v>0</v>
      </c>
      <c r="J506" s="3079" t="str">
        <f>'PC list'!M506</f>
        <v>No</v>
      </c>
      <c r="K506" s="3078" t="str">
        <f>'PC list'!N506</f>
        <v>Biodiversity/SSSIs</v>
      </c>
      <c r="L506" s="3079" t="str">
        <f>'PC list'!O506</f>
        <v>nr</v>
      </c>
      <c r="M506" s="498" t="str">
        <f>IF(AND(H506=Validation!$A$37,'PC list'!$DX506&lt;&gt;0),"Error","")</f>
        <v/>
      </c>
      <c r="N506" s="1147" t="str">
        <f>IF(AND('PC list'!DW506=Validation!$D$37,'PC list'!$DX506=0),"Error","")</f>
        <v/>
      </c>
      <c r="O506" s="1147" t="str">
        <f>IF(AND('PC list'!DW506=Validation!$D$39,'PC list'!$DX506=0),"Error","")</f>
        <v/>
      </c>
      <c r="P506" s="1147" t="str">
        <f>IF(AND('PC list'!L506= Validation!$A$105,'PC list'!$DZ506&lt;&gt;0),"Error","")</f>
        <v/>
      </c>
      <c r="Q506" s="1147" t="str">
        <f>IF(AND('PC list'!DW506=Validation!$D$37,'PC list'!$DX506&lt;0),"Error","")</f>
        <v/>
      </c>
      <c r="R506" s="1147" t="str">
        <f>IF(AND('PC list'!DW506=Validation!$D$39,'PC list'!$DX506&gt;0),"Error","")</f>
        <v/>
      </c>
      <c r="S506" s="1147" t="str">
        <f>IF(AND('PC list'!DW506=Validation!$D$38,'PC list'!$DX506&lt;&gt;0),"Error","")</f>
        <v/>
      </c>
      <c r="T506" s="1147" t="str">
        <f>IF(AND('PC list'!DW506=Validation!$D$40,'PC list'!$DX506&lt;&gt;0),"Error","")</f>
        <v/>
      </c>
      <c r="U506" s="1147" t="str">
        <f>IF(AND('PC list'!DW506=Validation!$D$42,'PC list'!$DX506&lt;&gt;0),"Error","")</f>
        <v/>
      </c>
      <c r="V506" s="1147" t="str">
        <f>IF(AND('PC list'!DW506=Validation!$D$43,'PC list'!$DX506&lt;&gt;0),"Error","")</f>
        <v/>
      </c>
      <c r="W506" s="1147" t="str">
        <f>IF(ISTEXT('PC list'!DX506), "Error", "")</f>
        <v/>
      </c>
      <c r="X506" s="1147" t="str">
        <f>IF(AND('PC list'!J506=Validation!$A$39,'PC list'!$DW506=Validation!$D$37),"Error","")</f>
        <v/>
      </c>
      <c r="Y506" s="1147" t="str">
        <f>IF(AND('PC list'!J506=Validation!$A$39,'PC list'!$DW506=Validation!$D$38),"Error","")</f>
        <v/>
      </c>
      <c r="Z506" s="1147" t="str">
        <f>IF(AND('PC list'!J506=Validation!$A$38,'PC list'!$DW506=Validation!$D$39),"Error","")</f>
        <v/>
      </c>
      <c r="AA506" s="1147" t="str">
        <f>IF(AND('PC list'!J506=Validation!$A$38,'PC list'!$DW506=Validation!$D$40),"Error","")</f>
        <v/>
      </c>
      <c r="AB506" s="1147" t="str">
        <f>IF(OR(AND('PC list'!DV506=Validation!$D$105,'PC list'!$DW506=Validation!$D$39), AND('PC list'!DV506=Validation!$D$105,'PC list'!$DW506=Validation!$D$40)),"Error","")</f>
        <v/>
      </c>
      <c r="AC506" s="1147" t="str">
        <f>IF(AND(H506=Validation!$A$37,'PC list'!$DZ506&lt;&gt;0),"Error","")</f>
        <v/>
      </c>
      <c r="AD506" s="1147" t="str">
        <f>IF(AND('PC list'!DY506=Validation!$D$37,'PC list'!$DZ506=0),"Error","")</f>
        <v/>
      </c>
      <c r="AE506" s="1147" t="str">
        <f>IF(AND('PC list'!DY506=Validation!$D$39,'PC list'!$DZ506=0),"Error","")</f>
        <v/>
      </c>
      <c r="AF506" s="1147" t="str">
        <f>IF(AND('PC list'!L506&lt;&gt; Validation!$A$105,'PC list'!$DX506&lt;&gt;0),"Error","")</f>
        <v/>
      </c>
      <c r="AG506" s="1147" t="str">
        <f>IF(AND('PC list'!DY506=Validation!$D$37,'PC list'!$DZ506&lt;0),"Error","")</f>
        <v/>
      </c>
      <c r="AH506" s="1147" t="str">
        <f>IF(AND('PC list'!DY506=Validation!$D$39,'PC list'!$DZ506&gt;0),"Error","")</f>
        <v/>
      </c>
      <c r="AI506" s="1147" t="str">
        <f>IF(AND('PC list'!DY506=Validation!$D$38,'PC list'!$DZ506&lt;&gt;0),"Error","")</f>
        <v/>
      </c>
      <c r="AJ506" s="1147" t="str">
        <f>IF(AND('PC list'!DY506=Validation!$D$40,'PC list'!$DZ506&lt;&gt;0),"Error","")</f>
        <v/>
      </c>
      <c r="AK506" s="1147" t="str">
        <f>IF(AND('PC list'!DY506=Validation!$D$42,'PC list'!$DZ506&lt;&gt;0),"Error","")</f>
        <v/>
      </c>
      <c r="AL506" s="1147" t="str">
        <f>IF(AND('PC list'!DY506=Validation!$D$43,'PC list'!$DZ506&lt;&gt;0),"Error","")</f>
        <v/>
      </c>
      <c r="AM506" s="1147" t="str">
        <f>IF(ISTEXT('PC list'!DZ506), "Error", "")</f>
        <v/>
      </c>
      <c r="AN506" s="552" t="str">
        <f>IF(AND('PC list'!J506=Validation!$A$39,'PC list'!$DY506=Validation!$D$37),"Error","")</f>
        <v/>
      </c>
      <c r="AO506" s="552" t="str">
        <f>IF(AND('PC list'!J506=Validation!$A$39,'PC list'!$DY506=Validation!$D$38),"Error","")</f>
        <v/>
      </c>
      <c r="AP506" s="553" t="str">
        <f>IF(AND('PC list'!J506=Validation!$A$38,'PC list'!$DY506=Validation!$D$39),"Error","")</f>
        <v/>
      </c>
      <c r="AQ506" s="553" t="str">
        <f>IF(AND('PC list'!J506=Validation!$A$38,'PC list'!$DY506=Validation!$D$40),"Error","")</f>
        <v/>
      </c>
      <c r="AR506" s="1147" t="str">
        <f>IF(OR(AND('PC list'!DV506=Validation!$D$105,'PC list'!$DY506=Validation!$D$39), AND('PC list'!DV506=Validation!$D$105,'PC list'!$DY506=Validation!$D$40)),"Error","")</f>
        <v/>
      </c>
      <c r="AS506" s="1387" t="str">
        <f>IF(AND(ISNUMBER('PC list'!$DU506), ISNUMBER('PC list'!$Q506)), IF(IF(LEN('PC list'!$DU506)=LEN(ROUNDDOWN('PC list'!$DU506, 0)), 0, LEN('PC list'!$DU506)-LEN(ROUNDDOWN('PC list'!$DU506, 0))-1) &lt; 'PC list'!$Q506, "Error", ""), "")</f>
        <v/>
      </c>
      <c r="AT506" s="1387" t="str">
        <f>IF(AND(ISNUMBER('PC list'!$DU506), ISNUMBER('PC list'!$Q506)), IF(IF(LEN('PC list'!$DU506)=LEN(ROUNDDOWN('PC list'!$DU506, 0)), 0, LEN('PC list'!$DU506)-LEN(ROUNDDOWN('PC list'!$DU506, 0))-1) &gt; 'PC list'!$Q506, "Error", ""), "")</f>
        <v/>
      </c>
      <c r="AU506" s="1150" t="b">
        <f>NOT('PC list'!M506="No")</f>
        <v>0</v>
      </c>
      <c r="AV506" s="1150" t="b">
        <f>'PC list'!AM506="Yes"</f>
        <v>1</v>
      </c>
      <c r="AW506" s="1150" t="b">
        <f>'PC list'!L506="Yes"</f>
        <v>0</v>
      </c>
      <c r="AX506" s="1150" t="b">
        <f>'PC list'!DU506&lt;&gt;""</f>
        <v>1</v>
      </c>
      <c r="AY506" s="1150" t="b">
        <f>'PC list'!AR506&lt;&gt;""</f>
        <v>1</v>
      </c>
      <c r="AZ506" s="1150" t="b">
        <f>'PC list'!AW506&lt;&gt;""</f>
        <v>1</v>
      </c>
      <c r="BA506" s="1150" t="b">
        <f>'PC list'!BB506&lt;&gt;""</f>
        <v>1</v>
      </c>
      <c r="BB506" s="1150" t="b">
        <f>'PC list'!BG506&lt;&gt;""</f>
        <v>1</v>
      </c>
      <c r="BC506" s="1150" t="b">
        <f>AND(AY506, 'PC list'!X506&lt;'PC list'!AR506)</f>
        <v>0</v>
      </c>
      <c r="BD506" s="1150" t="b">
        <f>AND(AZ506, 'PC list'!X506&lt;'PC list'!AW506)</f>
        <v>0</v>
      </c>
      <c r="BE506" s="1150" t="b">
        <f>AND(BA506, 'PC list'!X506&gt;'PC list'!BB506)</f>
        <v>0</v>
      </c>
      <c r="BF506" s="1150" t="b">
        <f>AND(BB506, 'PC list'!X506&gt;'PC list'!BG506)</f>
        <v>0</v>
      </c>
      <c r="BG506" s="1150" t="b">
        <f>AND(AY506, AZ506, 'PC list'!AR506 &gt; 'PC list'!AW506)</f>
        <v>0</v>
      </c>
      <c r="BH506" s="1150" t="b">
        <f>AND(BB506, BA506, 'PC list'!BG506 &lt; 'PC list'!BB506)</f>
        <v>0</v>
      </c>
      <c r="BI506" s="1150" t="b">
        <f t="shared" si="226"/>
        <v>0</v>
      </c>
      <c r="BJ506" s="1150" t="b">
        <f>AND('PC list'!DU506&gt;'PC list'!AR506,AY506)</f>
        <v>1</v>
      </c>
      <c r="BK506" s="1150" t="b">
        <f>AND('PC list'!DU506&gt;'PC list'!AW506, AZ506)</f>
        <v>1</v>
      </c>
      <c r="BL506" s="1150" t="b">
        <f>AND('PC list'!DU506='PC list'!AW506, AZ506)</f>
        <v>0</v>
      </c>
      <c r="BM506" s="1150" t="b">
        <f>'PC list'!DU506&gt;'PC list'!X506</f>
        <v>0</v>
      </c>
      <c r="BN506" s="1150" t="b">
        <f>'PC list'!DU506='PC list'!X506</f>
        <v>0</v>
      </c>
      <c r="BO506" s="1150" t="b">
        <f>AND('PC list'!DU506='PC list'!BB506, BA506)</f>
        <v>0</v>
      </c>
      <c r="BP506" s="1150" t="b">
        <f>AND('PC list'!DU506&gt;'PC list'!BB506, BA506)</f>
        <v>0</v>
      </c>
      <c r="BQ506" s="1150" t="b">
        <f>AND('PC list'!DU506&gt;'PC list'!BG506, BB506)</f>
        <v>0</v>
      </c>
      <c r="BR506" s="1150" t="b">
        <f t="shared" si="236"/>
        <v>0</v>
      </c>
      <c r="BS506" s="1150" t="b">
        <f t="shared" si="237"/>
        <v>1</v>
      </c>
      <c r="BT506" s="1150" t="b">
        <f t="shared" si="238"/>
        <v>0</v>
      </c>
      <c r="BU506" s="1150" t="b">
        <f t="shared" si="239"/>
        <v>0</v>
      </c>
      <c r="BV506" s="1150" t="b">
        <f t="shared" si="240"/>
        <v>0</v>
      </c>
      <c r="BW506" s="1150" t="b">
        <f t="shared" si="241"/>
        <v>0</v>
      </c>
      <c r="BX506" s="1150" t="b">
        <f t="shared" si="242"/>
        <v>0</v>
      </c>
      <c r="BY506" s="1147">
        <f t="shared" si="243"/>
        <v>0</v>
      </c>
      <c r="BZ506" s="1151">
        <f>IF(AND(AU506, AV506, AW506, AX506, BR506), IF(BV506, ABS(ROUND('PC list'!AR506-'PC list'!AW506, 'PC list'!Q506)*'PC list'!BH506*'PC list'!BN506)*(-1), ABS(ROUND('PC list'!DU506-'PC list'!AW506, 'PC list'!Q506)*'PC list'!BH506*'PC list'!BN506)*(-1)), 0)</f>
        <v>0</v>
      </c>
      <c r="CA506" s="1151">
        <f>IF(AND(AU506, AV506, AW506, AY506, BU506), IF(BW506, ABS(ROUND('PC list'!BG506-'PC list'!BB506, 'PC list'!Q506)*'PC list'!BL506*'PC list'!BN506), ABS(ROUND('PC list'!DU506-'PC list'!BB506, 'PC list'!Q506)*'PC list'!BL506*'PC list'!BN506)), 0)</f>
        <v>0</v>
      </c>
      <c r="CB506" s="1151">
        <f t="shared" si="244"/>
        <v>0</v>
      </c>
      <c r="CC506" s="1151">
        <f>IF(AND(AU506, AV506, AW506=FALSE, AX506, BR506), IF(BV506, ABS(ROUND('PC list'!AR506-'PC list'!AW506, 'PC list'!Q506)*'PC list'!BH506*'PC list'!BN506)*(-1), ABS(ROUND('PC list'!DU506-'PC list'!AW506, 'PC list'!Q506)*'PC list'!BH506*'PC list'!BN506)*(-1)), 0)</f>
        <v>0</v>
      </c>
      <c r="CD506" s="1151">
        <f>IF(AND(AU506, AV506, AW506=FALSE, AX506, BU506), IF(BW506, ABS(ROUND('PC list'!BG506-'PC list'!BB506, 'PC list'!Q506)*'PC list'!BL506*'PC list'!BN506), ABS(ROUND('PC list'!DU506-'PC list'!BB506, 'PC list'!Q506)*'PC list'!BL506*'PC list'!BN506)), 0)</f>
        <v>0</v>
      </c>
      <c r="CE506" s="1147">
        <f xml:space="preserve"> IF('PC list'!DW506 = "-", 0, 'PC list'!DW506)</f>
        <v>0</v>
      </c>
      <c r="CF506" s="1151">
        <f>'PC list'!DX506</f>
        <v>0</v>
      </c>
      <c r="CG506" s="1147" t="str">
        <f xml:space="preserve"> IF('PC list'!DY506 = "-", 0, 'PC list'!DY506)</f>
        <v>Underperformance payment deadband</v>
      </c>
      <c r="CH506" s="1151">
        <f>'PC list'!DZ506</f>
        <v>0</v>
      </c>
      <c r="CI506" s="1147" t="str">
        <f t="shared" si="227"/>
        <v/>
      </c>
      <c r="CJ506" s="1147" t="str">
        <f t="shared" si="228"/>
        <v/>
      </c>
      <c r="CK506" s="1147" t="str">
        <f>IF(CJ506="Error", IF(OR(BY506=Validation!$D$37, CE506=Validation!$D$37), CA506-CF506, CF506-BZ506), "")</f>
        <v/>
      </c>
      <c r="CL506" s="1151" t="str">
        <f t="shared" si="229"/>
        <v/>
      </c>
      <c r="CM506" s="1147" t="str">
        <f t="shared" si="230"/>
        <v/>
      </c>
      <c r="CN506" s="1700" t="str">
        <f>IF(CM506="Error", IF(OR(CB506=Validation!$D$37, CG506=Validation!$D$37), CD506-CH506, CH506-CC506), "")</f>
        <v/>
      </c>
      <c r="CO506" s="3180" t="str">
        <f>'PC list'!M506</f>
        <v>No</v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3161">
        <f>'PC list'!BP506</f>
        <v>11466</v>
      </c>
      <c r="CW506" s="3161">
        <f>'PC list'!BQ506</f>
        <v>11466</v>
      </c>
      <c r="CX506" s="3161">
        <f xml:space="preserve"> 'PC list'!BY506</f>
        <v>11492</v>
      </c>
      <c r="CY506" s="3161">
        <f xml:space="preserve"> 'PC list'!CG506</f>
        <v>11479</v>
      </c>
      <c r="CZ506" s="124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57"/>
        <v>0</v>
      </c>
      <c r="DW506" s="2156" t="b">
        <f t="shared" si="257"/>
        <v>0</v>
      </c>
      <c r="DX506" s="2156" t="b">
        <f t="shared" si="257"/>
        <v>0</v>
      </c>
      <c r="DY506" s="2156" t="b">
        <f t="shared" si="256"/>
        <v>0</v>
      </c>
      <c r="DZ506" s="2156" t="b">
        <f t="shared" si="256"/>
        <v>0</v>
      </c>
      <c r="EA506" s="2156" t="b">
        <f t="shared" si="256"/>
        <v>1</v>
      </c>
      <c r="EB506" s="2156" t="b">
        <f t="shared" si="245"/>
        <v>0</v>
      </c>
      <c r="EC506" s="2156" t="b">
        <f t="shared" si="245"/>
        <v>1</v>
      </c>
      <c r="ED506" s="2156" t="b">
        <f t="shared" si="246"/>
        <v>1</v>
      </c>
      <c r="EE506" s="1291" t="str">
        <f t="shared" si="231"/>
        <v/>
      </c>
      <c r="EF506" s="1292" t="str">
        <f t="shared" si="232"/>
        <v/>
      </c>
      <c r="EG506" s="1292" t="str">
        <f t="shared" si="255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47"/>
        <v/>
      </c>
      <c r="ES506" s="1291" t="str">
        <f t="shared" si="233"/>
        <v/>
      </c>
      <c r="ET506" s="1292" t="str">
        <f t="shared" si="248"/>
        <v/>
      </c>
      <c r="EU506" s="1292" t="str">
        <f t="shared" si="249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50"/>
        <v/>
      </c>
      <c r="FG506" s="1291" t="str">
        <f t="shared" si="251"/>
        <v/>
      </c>
      <c r="FH506" s="1292" t="str">
        <f t="shared" si="252"/>
        <v/>
      </c>
      <c r="FI506" s="1292" t="str">
        <f t="shared" si="253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54"/>
        <v/>
      </c>
      <c r="FU506" s="1701" t="str">
        <f t="shared" si="234"/>
        <v>YKY</v>
      </c>
      <c r="FV506" s="1702" t="str">
        <f t="shared" si="235"/>
        <v xml:space="preserve">WC3: Amount of land conserved and enhanced (total </v>
      </c>
      <c r="FW506" s="1766"/>
      <c r="FX506" s="1766"/>
      <c r="FY506" s="1766"/>
      <c r="FZ506" s="1766"/>
    </row>
    <row r="507" spans="1:182" ht="15.75" customHeight="1">
      <c r="A507" s="3078" t="str">
        <f>'PC list'!A507</f>
        <v>PR14YKYWSW_WC4</v>
      </c>
      <c r="B507" s="3079" t="str">
        <f>'PC list'!B507</f>
        <v>WaSC</v>
      </c>
      <c r="C507" s="3079" t="str">
        <f>'PC list'!C507</f>
        <v>YKY</v>
      </c>
      <c r="D507" s="3079" t="str">
        <f>'PC list'!D507</f>
        <v>Water</v>
      </c>
      <c r="E507" s="3079" t="str">
        <f>'PC list'!G507</f>
        <v>WC4</v>
      </c>
      <c r="F507" s="3080" t="str">
        <f>'PC list'!H507</f>
        <v>YKY-12</v>
      </c>
      <c r="G507" s="3078" t="str">
        <f>'PC list'!I507</f>
        <v>WC4: Recreational visitor satisfaction</v>
      </c>
      <c r="H507" s="3079" t="str">
        <f>'PC list'!J507</f>
        <v>NFI</v>
      </c>
      <c r="I507" s="3079">
        <f>'PC list'!L507</f>
        <v>0</v>
      </c>
      <c r="J507" s="3079">
        <f>'PC list'!M507</f>
        <v>0</v>
      </c>
      <c r="K507" s="3078" t="str">
        <f>'PC list'!N507</f>
        <v>Customer satisfaction (exc. bills)</v>
      </c>
      <c r="L507" s="3079" t="str">
        <f>'PC list'!O507</f>
        <v>text</v>
      </c>
      <c r="M507" s="498" t="str">
        <f>IF(AND(H507=Validation!$A$37,'PC list'!$DX507&lt;&gt;0),"Error","")</f>
        <v/>
      </c>
      <c r="N507" s="1147" t="str">
        <f>IF(AND('PC list'!DW507=Validation!$D$37,'PC list'!$DX507=0),"Error","")</f>
        <v/>
      </c>
      <c r="O507" s="1147" t="str">
        <f>IF(AND('PC list'!DW507=Validation!$D$39,'PC list'!$DX507=0),"Error","")</f>
        <v/>
      </c>
      <c r="P507" s="1147" t="str">
        <f>IF(AND('PC list'!L507= Validation!$A$105,'PC list'!$DZ507&lt;&gt;0),"Error","")</f>
        <v/>
      </c>
      <c r="Q507" s="1147" t="str">
        <f>IF(AND('PC list'!DW507=Validation!$D$37,'PC list'!$DX507&lt;0),"Error","")</f>
        <v/>
      </c>
      <c r="R507" s="1147" t="str">
        <f>IF(AND('PC list'!DW507=Validation!$D$39,'PC list'!$DX507&gt;0),"Error","")</f>
        <v/>
      </c>
      <c r="S507" s="1147" t="str">
        <f>IF(AND('PC list'!DW507=Validation!$D$38,'PC list'!$DX507&lt;&gt;0),"Error","")</f>
        <v/>
      </c>
      <c r="T507" s="1147" t="str">
        <f>IF(AND('PC list'!DW507=Validation!$D$40,'PC list'!$DX507&lt;&gt;0),"Error","")</f>
        <v/>
      </c>
      <c r="U507" s="1147" t="str">
        <f>IF(AND('PC list'!DW507=Validation!$D$42,'PC list'!$DX507&lt;&gt;0),"Error","")</f>
        <v/>
      </c>
      <c r="V507" s="1147" t="str">
        <f>IF(AND('PC list'!DW507=Validation!$D$43,'PC list'!$DX507&lt;&gt;0),"Error","")</f>
        <v/>
      </c>
      <c r="W507" s="1147" t="str">
        <f>IF(ISTEXT('PC list'!DX507), "Error", "")</f>
        <v/>
      </c>
      <c r="X507" s="1147" t="str">
        <f>IF(AND('PC list'!J507=Validation!$A$39,'PC list'!$DW507=Validation!$D$37),"Error","")</f>
        <v/>
      </c>
      <c r="Y507" s="1147" t="str">
        <f>IF(AND('PC list'!J507=Validation!$A$39,'PC list'!$DW507=Validation!$D$38),"Error","")</f>
        <v/>
      </c>
      <c r="Z507" s="1147" t="str">
        <f>IF(AND('PC list'!J507=Validation!$A$38,'PC list'!$DW507=Validation!$D$39),"Error","")</f>
        <v/>
      </c>
      <c r="AA507" s="1147" t="str">
        <f>IF(AND('PC list'!J507=Validation!$A$38,'PC list'!$DW507=Validation!$D$40),"Error","")</f>
        <v/>
      </c>
      <c r="AB507" s="1147" t="str">
        <f>IF(OR(AND('PC list'!DV507=Validation!$D$105,'PC list'!$DW507=Validation!$D$39), AND('PC list'!DV507=Validation!$D$105,'PC list'!$DW507=Validation!$D$40)),"Error","")</f>
        <v/>
      </c>
      <c r="AC507" s="1147" t="str">
        <f>IF(AND(H507=Validation!$A$37,'PC list'!$DZ507&lt;&gt;0),"Error","")</f>
        <v/>
      </c>
      <c r="AD507" s="1147" t="str">
        <f>IF(AND('PC list'!DY507=Validation!$D$37,'PC list'!$DZ507=0),"Error","")</f>
        <v/>
      </c>
      <c r="AE507" s="1147" t="str">
        <f>IF(AND('PC list'!DY507=Validation!$D$39,'PC list'!$DZ507=0),"Error","")</f>
        <v/>
      </c>
      <c r="AF507" s="1147" t="str">
        <f>IF(AND('PC list'!L507&lt;&gt; Validation!$A$105,'PC list'!$DX507&lt;&gt;0),"Error","")</f>
        <v/>
      </c>
      <c r="AG507" s="1147" t="str">
        <f>IF(AND('PC list'!DY507=Validation!$D$37,'PC list'!$DZ507&lt;0),"Error","")</f>
        <v/>
      </c>
      <c r="AH507" s="1147" t="str">
        <f>IF(AND('PC list'!DY507=Validation!$D$39,'PC list'!$DZ507&gt;0),"Error","")</f>
        <v/>
      </c>
      <c r="AI507" s="1147" t="str">
        <f>IF(AND('PC list'!DY507=Validation!$D$38,'PC list'!$DZ507&lt;&gt;0),"Error","")</f>
        <v/>
      </c>
      <c r="AJ507" s="1147" t="str">
        <f>IF(AND('PC list'!DY507=Validation!$D$40,'PC list'!$DZ507&lt;&gt;0),"Error","")</f>
        <v/>
      </c>
      <c r="AK507" s="1147" t="str">
        <f>IF(AND('PC list'!DY507=Validation!$D$42,'PC list'!$DZ507&lt;&gt;0),"Error","")</f>
        <v/>
      </c>
      <c r="AL507" s="1147" t="str">
        <f>IF(AND('PC list'!DY507=Validation!$D$43,'PC list'!$DZ507&lt;&gt;0),"Error","")</f>
        <v/>
      </c>
      <c r="AM507" s="1147" t="str">
        <f>IF(ISTEXT('PC list'!DZ507), "Error", "")</f>
        <v/>
      </c>
      <c r="AN507" s="552" t="str">
        <f>IF(AND('PC list'!J507=Validation!$A$39,'PC list'!$DY507=Validation!$D$37),"Error","")</f>
        <v/>
      </c>
      <c r="AO507" s="552" t="str">
        <f>IF(AND('PC list'!J507=Validation!$A$39,'PC list'!$DY507=Validation!$D$38),"Error","")</f>
        <v/>
      </c>
      <c r="AP507" s="553" t="str">
        <f>IF(AND('PC list'!J507=Validation!$A$38,'PC list'!$DY507=Validation!$D$39),"Error","")</f>
        <v/>
      </c>
      <c r="AQ507" s="553" t="str">
        <f>IF(AND('PC list'!J507=Validation!$A$38,'PC list'!$DY507=Validation!$D$40),"Error","")</f>
        <v/>
      </c>
      <c r="AR507" s="1147" t="str">
        <f>IF(OR(AND('PC list'!DV507=Validation!$D$105,'PC list'!$DY507=Validation!$D$39), AND('PC list'!DV507=Validation!$D$105,'PC list'!$DY507=Validation!$D$40)),"Error","")</f>
        <v/>
      </c>
      <c r="AS507" s="1387" t="str">
        <f>IF(AND(ISNUMBER('PC list'!$DU507), ISNUMBER('PC list'!$Q507)), IF(IF(LEN('PC list'!$DU507)=LEN(ROUNDDOWN('PC list'!$DU507, 0)), 0, LEN('PC list'!$DU507)-LEN(ROUNDDOWN('PC list'!$DU507, 0))-1) &lt; 'PC list'!$Q507, "Error", ""), "")</f>
        <v/>
      </c>
      <c r="AT507" s="1387" t="str">
        <f>IF(AND(ISNUMBER('PC list'!$DU507), ISNUMBER('PC list'!$Q507)), IF(IF(LEN('PC list'!$DU507)=LEN(ROUNDDOWN('PC list'!$DU507, 0)), 0, LEN('PC list'!$DU507)-LEN(ROUNDDOWN('PC list'!$DU507, 0))-1) &gt; 'PC list'!$Q507, "Error", ""), "")</f>
        <v/>
      </c>
      <c r="AU507" s="1150" t="b">
        <f>NOT('PC list'!M507="No")</f>
        <v>1</v>
      </c>
      <c r="AV507" s="1150" t="b">
        <f>'PC list'!AM507="Yes"</f>
        <v>0</v>
      </c>
      <c r="AW507" s="1150" t="b">
        <f>'PC list'!L507="Yes"</f>
        <v>0</v>
      </c>
      <c r="AX507" s="1150" t="b">
        <f>'PC list'!DU507&lt;&gt;""</f>
        <v>1</v>
      </c>
      <c r="AY507" s="1150" t="b">
        <f>'PC list'!AR507&lt;&gt;""</f>
        <v>0</v>
      </c>
      <c r="AZ507" s="1150" t="b">
        <f>'PC list'!AW507&lt;&gt;""</f>
        <v>0</v>
      </c>
      <c r="BA507" s="1150" t="b">
        <f>'PC list'!BB507&lt;&gt;""</f>
        <v>0</v>
      </c>
      <c r="BB507" s="1150" t="b">
        <f>'PC list'!BG507&lt;&gt;""</f>
        <v>0</v>
      </c>
      <c r="BC507" s="1150" t="b">
        <f>AND(AY507, 'PC list'!X507&lt;'PC list'!AR507)</f>
        <v>0</v>
      </c>
      <c r="BD507" s="1150" t="b">
        <f>AND(AZ507, 'PC list'!X507&lt;'PC list'!AW507)</f>
        <v>0</v>
      </c>
      <c r="BE507" s="1150" t="b">
        <f>AND(BA507, 'PC list'!X507&gt;'PC list'!BB507)</f>
        <v>0</v>
      </c>
      <c r="BF507" s="1150" t="b">
        <f>AND(BB507, 'PC list'!X507&gt;'PC list'!BG507)</f>
        <v>0</v>
      </c>
      <c r="BG507" s="1150" t="b">
        <f>AND(AY507, AZ507, 'PC list'!AR507 &gt; 'PC list'!AW507)</f>
        <v>0</v>
      </c>
      <c r="BH507" s="1150" t="b">
        <f>AND(BB507, BA507, 'PC list'!BG507 &lt; 'PC list'!BB507)</f>
        <v>0</v>
      </c>
      <c r="BI507" s="1150" t="b">
        <f t="shared" si="226"/>
        <v>0</v>
      </c>
      <c r="BJ507" s="1150" t="b">
        <f>AND('PC list'!DU507&gt;'PC list'!AR507,AY507)</f>
        <v>0</v>
      </c>
      <c r="BK507" s="1150" t="b">
        <f>AND('PC list'!DU507&gt;'PC list'!AW507, AZ507)</f>
        <v>0</v>
      </c>
      <c r="BL507" s="1150" t="b">
        <f>AND('PC list'!DU507='PC list'!AW507, AZ507)</f>
        <v>0</v>
      </c>
      <c r="BM507" s="1150" t="b">
        <f>'PC list'!DU507&gt;'PC list'!X507</f>
        <v>1</v>
      </c>
      <c r="BN507" s="1150" t="b">
        <f>'PC list'!DU507='PC list'!X507</f>
        <v>0</v>
      </c>
      <c r="BO507" s="1150" t="b">
        <f>AND('PC list'!DU507='PC list'!BB507, BA507)</f>
        <v>0</v>
      </c>
      <c r="BP507" s="1150" t="b">
        <f>AND('PC list'!DU507&gt;'PC list'!BB507, BA507)</f>
        <v>0</v>
      </c>
      <c r="BQ507" s="1150" t="b">
        <f>AND('PC list'!DU507&gt;'PC list'!BG507, BB507)</f>
        <v>0</v>
      </c>
      <c r="BR507" s="1150" t="b">
        <f t="shared" si="236"/>
        <v>0</v>
      </c>
      <c r="BS507" s="1150" t="b">
        <f t="shared" si="237"/>
        <v>0</v>
      </c>
      <c r="BT507" s="1150" t="b">
        <f t="shared" si="238"/>
        <v>0</v>
      </c>
      <c r="BU507" s="1150" t="b">
        <f t="shared" si="239"/>
        <v>0</v>
      </c>
      <c r="BV507" s="1150" t="b">
        <f t="shared" si="240"/>
        <v>1</v>
      </c>
      <c r="BW507" s="1150" t="b">
        <f t="shared" si="241"/>
        <v>0</v>
      </c>
      <c r="BX507" s="1150" t="b">
        <f t="shared" si="242"/>
        <v>0</v>
      </c>
      <c r="BY507" s="1147">
        <f t="shared" si="243"/>
        <v>0</v>
      </c>
      <c r="BZ507" s="1151">
        <f>IF(AND(AU507, AV507, AW507, AX507, BR507), IF(BV507, ABS(ROUND('PC list'!AR507-'PC list'!AW507, 'PC list'!Q507)*'PC list'!BH507*'PC list'!BN507)*(-1), ABS(ROUND('PC list'!DU507-'PC list'!AW507, 'PC list'!Q507)*'PC list'!BH507*'PC list'!BN507)*(-1)), 0)</f>
        <v>0</v>
      </c>
      <c r="CA507" s="1151">
        <f>IF(AND(AU507, AV507, AW507, AY507, BU507), IF(BW507, ABS(ROUND('PC list'!BG507-'PC list'!BB507, 'PC list'!Q507)*'PC list'!BL507*'PC list'!BN507), ABS(ROUND('PC list'!DU507-'PC list'!BB507, 'PC list'!Q507)*'PC list'!BL507*'PC list'!BN507)), 0)</f>
        <v>0</v>
      </c>
      <c r="CB507" s="1151">
        <f t="shared" si="244"/>
        <v>0</v>
      </c>
      <c r="CC507" s="1151">
        <f>IF(AND(AU507, AV507, AW507=FALSE, AX507, BR507), IF(BV507, ABS(ROUND('PC list'!AR507-'PC list'!AW507, 'PC list'!Q507)*'PC list'!BH507*'PC list'!BN507)*(-1), ABS(ROUND('PC list'!DU507-'PC list'!AW507, 'PC list'!Q507)*'PC list'!BH507*'PC list'!BN507)*(-1)), 0)</f>
        <v>0</v>
      </c>
      <c r="CD507" s="1151">
        <f>IF(AND(AU507, AV507, AW507=FALSE, AX507, BU507), IF(BW507, ABS(ROUND('PC list'!BG507-'PC list'!BB507, 'PC list'!Q507)*'PC list'!BL507*'PC list'!BN507), ABS(ROUND('PC list'!DU507-'PC list'!BB507, 'PC list'!Q507)*'PC list'!BL507*'PC list'!BN507)), 0)</f>
        <v>0</v>
      </c>
      <c r="CE507" s="1147">
        <f xml:space="preserve"> IF('PC list'!DW507 = "-", 0, 'PC list'!DW507)</f>
        <v>0</v>
      </c>
      <c r="CF507" s="1151">
        <f>'PC list'!DX507</f>
        <v>0</v>
      </c>
      <c r="CG507" s="1147">
        <f xml:space="preserve"> IF('PC list'!DY507 = "-", 0, 'PC list'!DY507)</f>
        <v>0</v>
      </c>
      <c r="CH507" s="1151">
        <f>'PC list'!DZ507</f>
        <v>0</v>
      </c>
      <c r="CI507" s="1147" t="str">
        <f t="shared" si="227"/>
        <v/>
      </c>
      <c r="CJ507" s="1147" t="str">
        <f t="shared" si="228"/>
        <v/>
      </c>
      <c r="CK507" s="1147" t="str">
        <f>IF(CJ507="Error", IF(OR(BY507=Validation!$D$37, CE507=Validation!$D$37), CA507-CF507, CF507-BZ507), "")</f>
        <v/>
      </c>
      <c r="CL507" s="1151" t="str">
        <f t="shared" si="229"/>
        <v/>
      </c>
      <c r="CM507" s="1147" t="str">
        <f t="shared" si="230"/>
        <v/>
      </c>
      <c r="CN507" s="1700" t="str">
        <f>IF(CM507="Error", IF(OR(CB507=Validation!$D$37, CG507=Validation!$D$37), CD507-CH507, CH507-CC507), "")</f>
        <v/>
      </c>
      <c r="CO507" s="3180">
        <f>'PC list'!M507</f>
        <v>0</v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3161" t="str">
        <f>'PC list'!BP507</f>
        <v>n/a</v>
      </c>
      <c r="CW507" s="3161" t="str">
        <f>'PC list'!BQ507</f>
        <v xml:space="preserve">Published </v>
      </c>
      <c r="CX507" s="3161" t="str">
        <f xml:space="preserve"> 'PC list'!BY507</f>
        <v xml:space="preserve">Published </v>
      </c>
      <c r="CY507" s="3161" t="str">
        <f xml:space="preserve"> 'PC list'!CG507</f>
        <v>Published</v>
      </c>
      <c r="CZ507" s="124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57"/>
        <v>0</v>
      </c>
      <c r="DW507" s="2156" t="b">
        <f t="shared" si="257"/>
        <v>0</v>
      </c>
      <c r="DX507" s="2156" t="b">
        <f t="shared" si="257"/>
        <v>0</v>
      </c>
      <c r="DY507" s="2156" t="b">
        <f t="shared" si="256"/>
        <v>0</v>
      </c>
      <c r="DZ507" s="2156" t="b">
        <f t="shared" si="256"/>
        <v>0</v>
      </c>
      <c r="EA507" s="2156" t="b">
        <f t="shared" si="256"/>
        <v>0</v>
      </c>
      <c r="EB507" s="2156" t="b">
        <f t="shared" si="245"/>
        <v>0</v>
      </c>
      <c r="EC507" s="2156" t="b">
        <f t="shared" si="245"/>
        <v>0</v>
      </c>
      <c r="ED507" s="2156" t="b">
        <f t="shared" si="246"/>
        <v>0</v>
      </c>
      <c r="EE507" s="1291" t="str">
        <f t="shared" si="231"/>
        <v/>
      </c>
      <c r="EF507" s="1292" t="str">
        <f t="shared" si="232"/>
        <v/>
      </c>
      <c r="EG507" s="1292" t="str">
        <f t="shared" si="255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47"/>
        <v/>
      </c>
      <c r="ES507" s="1291" t="str">
        <f t="shared" si="233"/>
        <v/>
      </c>
      <c r="ET507" s="1292" t="str">
        <f t="shared" si="248"/>
        <v/>
      </c>
      <c r="EU507" s="1292" t="str">
        <f t="shared" si="249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50"/>
        <v/>
      </c>
      <c r="FG507" s="1291" t="str">
        <f t="shared" si="251"/>
        <v/>
      </c>
      <c r="FH507" s="1292" t="str">
        <f t="shared" si="252"/>
        <v/>
      </c>
      <c r="FI507" s="1292" t="str">
        <f t="shared" si="253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54"/>
        <v/>
      </c>
      <c r="FU507" s="1701" t="str">
        <f t="shared" si="234"/>
        <v>YKY</v>
      </c>
      <c r="FV507" s="1702" t="str">
        <f t="shared" si="235"/>
        <v>WC4: Recreational visitor satisfaction</v>
      </c>
      <c r="FW507" s="1766"/>
      <c r="FX507" s="1766"/>
      <c r="FY507" s="1766"/>
      <c r="FZ507" s="1766"/>
    </row>
    <row r="508" spans="1:182" ht="15.75" customHeight="1">
      <c r="A508" s="3078" t="str">
        <f>'PC list'!A508</f>
        <v>PR14YKYWSW_WD1</v>
      </c>
      <c r="B508" s="3079" t="str">
        <f>'PC list'!B508</f>
        <v>WaSC</v>
      </c>
      <c r="C508" s="3079" t="str">
        <f>'PC list'!C508</f>
        <v>YKY</v>
      </c>
      <c r="D508" s="3079" t="str">
        <f>'PC list'!D508</f>
        <v>Water</v>
      </c>
      <c r="E508" s="3079" t="str">
        <f>'PC list'!G508</f>
        <v>WD1</v>
      </c>
      <c r="F508" s="3080" t="str">
        <f>'PC list'!H508</f>
        <v>YKY-13</v>
      </c>
      <c r="G508" s="3078" t="str">
        <f>'PC list'!I508</f>
        <v>WD1: Proportion of energy use generated by renewable technology (note: PC is part of a total commitment at Appointee level - see also SC1 and RC1)</v>
      </c>
      <c r="H508" s="3079" t="str">
        <f>'PC list'!J508</f>
        <v>NFI</v>
      </c>
      <c r="I508" s="3079">
        <f>'PC list'!L508</f>
        <v>0</v>
      </c>
      <c r="J508" s="3079">
        <f>'PC list'!M508</f>
        <v>0</v>
      </c>
      <c r="K508" s="3078" t="str">
        <f>'PC list'!N508</f>
        <v>Energy/emissions</v>
      </c>
      <c r="L508" s="3079" t="str">
        <f>'PC list'!O508</f>
        <v>%</v>
      </c>
      <c r="M508" s="498" t="str">
        <f>IF(AND(H508=Validation!$A$37,'PC list'!$DX508&lt;&gt;0),"Error","")</f>
        <v/>
      </c>
      <c r="N508" s="1147" t="str">
        <f>IF(AND('PC list'!DW508=Validation!$D$37,'PC list'!$DX508=0),"Error","")</f>
        <v/>
      </c>
      <c r="O508" s="1147" t="str">
        <f>IF(AND('PC list'!DW508=Validation!$D$39,'PC list'!$DX508=0),"Error","")</f>
        <v/>
      </c>
      <c r="P508" s="1147" t="str">
        <f>IF(AND('PC list'!L508= Validation!$A$105,'PC list'!$DZ508&lt;&gt;0),"Error","")</f>
        <v/>
      </c>
      <c r="Q508" s="1147" t="str">
        <f>IF(AND('PC list'!DW508=Validation!$D$37,'PC list'!$DX508&lt;0),"Error","")</f>
        <v/>
      </c>
      <c r="R508" s="1147" t="str">
        <f>IF(AND('PC list'!DW508=Validation!$D$39,'PC list'!$DX508&gt;0),"Error","")</f>
        <v/>
      </c>
      <c r="S508" s="1147" t="str">
        <f>IF(AND('PC list'!DW508=Validation!$D$38,'PC list'!$DX508&lt;&gt;0),"Error","")</f>
        <v/>
      </c>
      <c r="T508" s="1147" t="str">
        <f>IF(AND('PC list'!DW508=Validation!$D$40,'PC list'!$DX508&lt;&gt;0),"Error","")</f>
        <v/>
      </c>
      <c r="U508" s="1147" t="str">
        <f>IF(AND('PC list'!DW508=Validation!$D$42,'PC list'!$DX508&lt;&gt;0),"Error","")</f>
        <v/>
      </c>
      <c r="V508" s="1147" t="str">
        <f>IF(AND('PC list'!DW508=Validation!$D$43,'PC list'!$DX508&lt;&gt;0),"Error","")</f>
        <v/>
      </c>
      <c r="W508" s="1147" t="str">
        <f>IF(ISTEXT('PC list'!DX508), "Error", "")</f>
        <v/>
      </c>
      <c r="X508" s="1147" t="str">
        <f>IF(AND('PC list'!J508=Validation!$A$39,'PC list'!$DW508=Validation!$D$37),"Error","")</f>
        <v/>
      </c>
      <c r="Y508" s="1147" t="str">
        <f>IF(AND('PC list'!J508=Validation!$A$39,'PC list'!$DW508=Validation!$D$38),"Error","")</f>
        <v/>
      </c>
      <c r="Z508" s="1147" t="str">
        <f>IF(AND('PC list'!J508=Validation!$A$38,'PC list'!$DW508=Validation!$D$39),"Error","")</f>
        <v/>
      </c>
      <c r="AA508" s="1147" t="str">
        <f>IF(AND('PC list'!J508=Validation!$A$38,'PC list'!$DW508=Validation!$D$40),"Error","")</f>
        <v/>
      </c>
      <c r="AB508" s="1147" t="str">
        <f>IF(OR(AND('PC list'!DV508=Validation!$D$105,'PC list'!$DW508=Validation!$D$39), AND('PC list'!DV508=Validation!$D$105,'PC list'!$DW508=Validation!$D$40)),"Error","")</f>
        <v/>
      </c>
      <c r="AC508" s="1147" t="str">
        <f>IF(AND(H508=Validation!$A$37,'PC list'!$DZ508&lt;&gt;0),"Error","")</f>
        <v/>
      </c>
      <c r="AD508" s="1147" t="str">
        <f>IF(AND('PC list'!DY508=Validation!$D$37,'PC list'!$DZ508=0),"Error","")</f>
        <v/>
      </c>
      <c r="AE508" s="1147" t="str">
        <f>IF(AND('PC list'!DY508=Validation!$D$39,'PC list'!$DZ508=0),"Error","")</f>
        <v/>
      </c>
      <c r="AF508" s="1147" t="str">
        <f>IF(AND('PC list'!L508&lt;&gt; Validation!$A$105,'PC list'!$DX508&lt;&gt;0),"Error","")</f>
        <v/>
      </c>
      <c r="AG508" s="1147" t="str">
        <f>IF(AND('PC list'!DY508=Validation!$D$37,'PC list'!$DZ508&lt;0),"Error","")</f>
        <v/>
      </c>
      <c r="AH508" s="1147" t="str">
        <f>IF(AND('PC list'!DY508=Validation!$D$39,'PC list'!$DZ508&gt;0),"Error","")</f>
        <v/>
      </c>
      <c r="AI508" s="1147" t="str">
        <f>IF(AND('PC list'!DY508=Validation!$D$38,'PC list'!$DZ508&lt;&gt;0),"Error","")</f>
        <v/>
      </c>
      <c r="AJ508" s="1147" t="str">
        <f>IF(AND('PC list'!DY508=Validation!$D$40,'PC list'!$DZ508&lt;&gt;0),"Error","")</f>
        <v/>
      </c>
      <c r="AK508" s="1147" t="str">
        <f>IF(AND('PC list'!DY508=Validation!$D$42,'PC list'!$DZ508&lt;&gt;0),"Error","")</f>
        <v/>
      </c>
      <c r="AL508" s="1147" t="str">
        <f>IF(AND('PC list'!DY508=Validation!$D$43,'PC list'!$DZ508&lt;&gt;0),"Error","")</f>
        <v/>
      </c>
      <c r="AM508" s="1147" t="str">
        <f>IF(ISTEXT('PC list'!DZ508), "Error", "")</f>
        <v/>
      </c>
      <c r="AN508" s="552" t="str">
        <f>IF(AND('PC list'!J508=Validation!$A$39,'PC list'!$DY508=Validation!$D$37),"Error","")</f>
        <v/>
      </c>
      <c r="AO508" s="552" t="str">
        <f>IF(AND('PC list'!J508=Validation!$A$39,'PC list'!$DY508=Validation!$D$38),"Error","")</f>
        <v/>
      </c>
      <c r="AP508" s="553" t="str">
        <f>IF(AND('PC list'!J508=Validation!$A$38,'PC list'!$DY508=Validation!$D$39),"Error","")</f>
        <v/>
      </c>
      <c r="AQ508" s="553" t="str">
        <f>IF(AND('PC list'!J508=Validation!$A$38,'PC list'!$DY508=Validation!$D$40),"Error","")</f>
        <v/>
      </c>
      <c r="AR508" s="1147" t="str">
        <f>IF(OR(AND('PC list'!DV508=Validation!$D$105,'PC list'!$DY508=Validation!$D$39), AND('PC list'!DV508=Validation!$D$105,'PC list'!$DY508=Validation!$D$40)),"Error","")</f>
        <v/>
      </c>
      <c r="AS508" s="1387" t="str">
        <f>IF(AND(ISNUMBER('PC list'!$DU508), ISNUMBER('PC list'!$Q508)), IF(IF(LEN('PC list'!$DU508)=LEN(ROUNDDOWN('PC list'!$DU508, 0)), 0, LEN('PC list'!$DU508)-LEN(ROUNDDOWN('PC list'!$DU508, 0))-1) &lt; 'PC list'!$Q508, "Error", ""), "")</f>
        <v/>
      </c>
      <c r="AT508" s="1387" t="str">
        <f>IF(AND(ISNUMBER('PC list'!$DU508), ISNUMBER('PC list'!$Q508)), IF(IF(LEN('PC list'!$DU508)=LEN(ROUNDDOWN('PC list'!$DU508, 0)), 0, LEN('PC list'!$DU508)-LEN(ROUNDDOWN('PC list'!$DU508, 0))-1) &gt; 'PC list'!$Q508, "Error", ""), "")</f>
        <v/>
      </c>
      <c r="AU508" s="1150" t="b">
        <f>NOT('PC list'!M508="No")</f>
        <v>1</v>
      </c>
      <c r="AV508" s="1150" t="b">
        <f>'PC list'!AM508="Yes"</f>
        <v>0</v>
      </c>
      <c r="AW508" s="1150" t="b">
        <f>'PC list'!L508="Yes"</f>
        <v>0</v>
      </c>
      <c r="AX508" s="1150" t="b">
        <f>'PC list'!DU508&lt;&gt;""</f>
        <v>1</v>
      </c>
      <c r="AY508" s="1150" t="b">
        <f>'PC list'!AR508&lt;&gt;""</f>
        <v>0</v>
      </c>
      <c r="AZ508" s="1150" t="b">
        <f>'PC list'!AW508&lt;&gt;""</f>
        <v>0</v>
      </c>
      <c r="BA508" s="1150" t="b">
        <f>'PC list'!BB508&lt;&gt;""</f>
        <v>0</v>
      </c>
      <c r="BB508" s="1150" t="b">
        <f>'PC list'!BG508&lt;&gt;""</f>
        <v>0</v>
      </c>
      <c r="BC508" s="1150" t="b">
        <f>AND(AY508, 'PC list'!X508&lt;'PC list'!AR508)</f>
        <v>0</v>
      </c>
      <c r="BD508" s="1150" t="b">
        <f>AND(AZ508, 'PC list'!X508&lt;'PC list'!AW508)</f>
        <v>0</v>
      </c>
      <c r="BE508" s="1150" t="b">
        <f>AND(BA508, 'PC list'!X508&gt;'PC list'!BB508)</f>
        <v>0</v>
      </c>
      <c r="BF508" s="1150" t="b">
        <f>AND(BB508, 'PC list'!X508&gt;'PC list'!BG508)</f>
        <v>0</v>
      </c>
      <c r="BG508" s="1150" t="b">
        <f>AND(AY508, AZ508, 'PC list'!AR508 &gt; 'PC list'!AW508)</f>
        <v>0</v>
      </c>
      <c r="BH508" s="1150" t="b">
        <f>AND(BB508, BA508, 'PC list'!BG508 &lt; 'PC list'!BB508)</f>
        <v>0</v>
      </c>
      <c r="BI508" s="1150" t="b">
        <f t="shared" si="226"/>
        <v>0</v>
      </c>
      <c r="BJ508" s="1150" t="b">
        <f>AND('PC list'!DU508&gt;'PC list'!AR508,AY508)</f>
        <v>0</v>
      </c>
      <c r="BK508" s="1150" t="b">
        <f>AND('PC list'!DU508&gt;'PC list'!AW508, AZ508)</f>
        <v>0</v>
      </c>
      <c r="BL508" s="1150" t="b">
        <f>AND('PC list'!DU508='PC list'!AW508, AZ508)</f>
        <v>0</v>
      </c>
      <c r="BM508" s="1150" t="b">
        <f>'PC list'!DU508&gt;'PC list'!X508</f>
        <v>1</v>
      </c>
      <c r="BN508" s="1150" t="b">
        <f>'PC list'!DU508='PC list'!X508</f>
        <v>0</v>
      </c>
      <c r="BO508" s="1150" t="b">
        <f>AND('PC list'!DU508='PC list'!BB508, BA508)</f>
        <v>0</v>
      </c>
      <c r="BP508" s="1150" t="b">
        <f>AND('PC list'!DU508&gt;'PC list'!BB508, BA508)</f>
        <v>0</v>
      </c>
      <c r="BQ508" s="1150" t="b">
        <f>AND('PC list'!DU508&gt;'PC list'!BG508, BB508)</f>
        <v>0</v>
      </c>
      <c r="BR508" s="1150" t="b">
        <f t="shared" si="236"/>
        <v>0</v>
      </c>
      <c r="BS508" s="1150" t="b">
        <f t="shared" si="237"/>
        <v>0</v>
      </c>
      <c r="BT508" s="1150" t="b">
        <f t="shared" si="238"/>
        <v>0</v>
      </c>
      <c r="BU508" s="1150" t="b">
        <f t="shared" si="239"/>
        <v>0</v>
      </c>
      <c r="BV508" s="1150" t="b">
        <f t="shared" si="240"/>
        <v>1</v>
      </c>
      <c r="BW508" s="1150" t="b">
        <f t="shared" si="241"/>
        <v>0</v>
      </c>
      <c r="BX508" s="1150" t="b">
        <f t="shared" si="242"/>
        <v>0</v>
      </c>
      <c r="BY508" s="1147">
        <f t="shared" si="243"/>
        <v>0</v>
      </c>
      <c r="BZ508" s="1151">
        <f>IF(AND(AU508, AV508, AW508, AX508, BR508), IF(BV508, ABS(ROUND('PC list'!AR508-'PC list'!AW508, 'PC list'!Q508)*'PC list'!BH508*'PC list'!BN508)*(-1), ABS(ROUND('PC list'!DU508-'PC list'!AW508, 'PC list'!Q508)*'PC list'!BH508*'PC list'!BN508)*(-1)), 0)</f>
        <v>0</v>
      </c>
      <c r="CA508" s="1151">
        <f>IF(AND(AU508, AV508, AW508, AY508, BU508), IF(BW508, ABS(ROUND('PC list'!BG508-'PC list'!BB508, 'PC list'!Q508)*'PC list'!BL508*'PC list'!BN508), ABS(ROUND('PC list'!DU508-'PC list'!BB508, 'PC list'!Q508)*'PC list'!BL508*'PC list'!BN508)), 0)</f>
        <v>0</v>
      </c>
      <c r="CB508" s="1151">
        <f t="shared" si="244"/>
        <v>0</v>
      </c>
      <c r="CC508" s="1151">
        <f>IF(AND(AU508, AV508, AW508=FALSE, AX508, BR508), IF(BV508, ABS(ROUND('PC list'!AR508-'PC list'!AW508, 'PC list'!Q508)*'PC list'!BH508*'PC list'!BN508)*(-1), ABS(ROUND('PC list'!DU508-'PC list'!AW508, 'PC list'!Q508)*'PC list'!BH508*'PC list'!BN508)*(-1)), 0)</f>
        <v>0</v>
      </c>
      <c r="CD508" s="1151">
        <f>IF(AND(AU508, AV508, AW508=FALSE, AX508, BU508), IF(BW508, ABS(ROUND('PC list'!BG508-'PC list'!BB508, 'PC list'!Q508)*'PC list'!BL508*'PC list'!BN508), ABS(ROUND('PC list'!DU508-'PC list'!BB508, 'PC list'!Q508)*'PC list'!BL508*'PC list'!BN508)), 0)</f>
        <v>0</v>
      </c>
      <c r="CE508" s="1147">
        <f xml:space="preserve"> IF('PC list'!DW508 = "-", 0, 'PC list'!DW508)</f>
        <v>0</v>
      </c>
      <c r="CF508" s="1151">
        <f>'PC list'!DX508</f>
        <v>0</v>
      </c>
      <c r="CG508" s="1147">
        <f xml:space="preserve"> IF('PC list'!DY508 = "-", 0, 'PC list'!DY508)</f>
        <v>0</v>
      </c>
      <c r="CH508" s="1151">
        <f>'PC list'!DZ508</f>
        <v>0</v>
      </c>
      <c r="CI508" s="1147" t="str">
        <f t="shared" si="227"/>
        <v/>
      </c>
      <c r="CJ508" s="1147" t="str">
        <f t="shared" si="228"/>
        <v/>
      </c>
      <c r="CK508" s="1147" t="str">
        <f>IF(CJ508="Error", IF(OR(BY508=Validation!$D$37, CE508=Validation!$D$37), CA508-CF508, CF508-BZ508), "")</f>
        <v/>
      </c>
      <c r="CL508" s="1151" t="str">
        <f t="shared" si="229"/>
        <v/>
      </c>
      <c r="CM508" s="1147" t="str">
        <f t="shared" si="230"/>
        <v/>
      </c>
      <c r="CN508" s="1700" t="str">
        <f>IF(CM508="Error", IF(OR(CB508=Validation!$D$37, CG508=Validation!$D$37), CD508-CH508, CH508-CC508), "")</f>
        <v/>
      </c>
      <c r="CO508" s="3180">
        <f>'PC list'!M508</f>
        <v>0</v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3161">
        <f>'PC list'!BP508</f>
        <v>12.26</v>
      </c>
      <c r="CW508" s="3161">
        <f>'PC list'!BQ508</f>
        <v>11.257999999999999</v>
      </c>
      <c r="CX508" s="3161">
        <f xml:space="preserve"> 'PC list'!BY508</f>
        <v>10.44</v>
      </c>
      <c r="CY508" s="3161">
        <f xml:space="preserve"> 'PC list'!CG508</f>
        <v>11.44</v>
      </c>
      <c r="CZ508" s="124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57"/>
        <v>1</v>
      </c>
      <c r="DW508" s="2156" t="b">
        <f t="shared" si="257"/>
        <v>1</v>
      </c>
      <c r="DX508" s="2156" t="b">
        <f t="shared" si="257"/>
        <v>1</v>
      </c>
      <c r="DY508" s="2156" t="b">
        <f t="shared" si="256"/>
        <v>1</v>
      </c>
      <c r="DZ508" s="2156" t="b">
        <f t="shared" si="256"/>
        <v>1</v>
      </c>
      <c r="EA508" s="2156" t="b">
        <f t="shared" si="256"/>
        <v>1</v>
      </c>
      <c r="EB508" s="2156" t="b">
        <f t="shared" si="245"/>
        <v>1</v>
      </c>
      <c r="EC508" s="2156" t="b">
        <f t="shared" si="245"/>
        <v>1</v>
      </c>
      <c r="ED508" s="2156" t="b">
        <f t="shared" si="246"/>
        <v>1</v>
      </c>
      <c r="EE508" s="1291">
        <f t="shared" si="231"/>
        <v>0.65252854812398042</v>
      </c>
      <c r="EF508" s="1292" t="str">
        <f t="shared" si="232"/>
        <v>Warning</v>
      </c>
      <c r="EG508" s="1292" t="str">
        <f t="shared" si="255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47"/>
        <v/>
      </c>
      <c r="ES508" s="1291">
        <f t="shared" si="233"/>
        <v>1.0659086871558003</v>
      </c>
      <c r="ET508" s="1292" t="str">
        <f t="shared" si="248"/>
        <v/>
      </c>
      <c r="EU508" s="1292" t="str">
        <f t="shared" si="249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50"/>
        <v/>
      </c>
      <c r="FG508" s="1291">
        <f t="shared" si="251"/>
        <v>1.149425287356322</v>
      </c>
      <c r="FH508" s="1292" t="str">
        <f t="shared" si="252"/>
        <v>Warning</v>
      </c>
      <c r="FI508" s="1292" t="str">
        <f t="shared" si="253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54"/>
        <v/>
      </c>
      <c r="FU508" s="1701" t="str">
        <f t="shared" si="234"/>
        <v>YKY</v>
      </c>
      <c r="FV508" s="1702" t="str">
        <f t="shared" si="235"/>
        <v>WD1: Proportion of energy use generated by renewab</v>
      </c>
      <c r="FW508" s="1766"/>
      <c r="FX508" s="1766"/>
      <c r="FY508" s="1766"/>
      <c r="FZ508" s="1766"/>
    </row>
    <row r="509" spans="1:182" ht="15.75" customHeight="1">
      <c r="A509" s="3078" t="str">
        <f>'PC list'!A509</f>
        <v>PR14YKYWSW_WD2</v>
      </c>
      <c r="B509" s="3079" t="str">
        <f>'PC list'!B509</f>
        <v>WaSC</v>
      </c>
      <c r="C509" s="3079" t="str">
        <f>'PC list'!C509</f>
        <v>YKY</v>
      </c>
      <c r="D509" s="3079" t="str">
        <f>'PC list'!D509</f>
        <v>Water</v>
      </c>
      <c r="E509" s="3079" t="str">
        <f>'PC list'!G509</f>
        <v>WD2</v>
      </c>
      <c r="F509" s="3080" t="str">
        <f>'PC list'!H509</f>
        <v>YKY-14</v>
      </c>
      <c r="G509" s="3078" t="str">
        <f>'PC list'!I509</f>
        <v>WD2: Proportion of waste diverted from landfill (re-used and recycled) (note: PC is part of a total commitment at Appointee level - see also SC2 and RC2)</v>
      </c>
      <c r="H509" s="3079" t="str">
        <f>'PC list'!J509</f>
        <v>NFI</v>
      </c>
      <c r="I509" s="3079">
        <f>'PC list'!L509</f>
        <v>0</v>
      </c>
      <c r="J509" s="3079">
        <f>'PC list'!M509</f>
        <v>0</v>
      </c>
      <c r="K509" s="3078" t="str">
        <f>'PC list'!N509</f>
        <v>Waste disposal</v>
      </c>
      <c r="L509" s="3079" t="str">
        <f>'PC list'!O509</f>
        <v>%</v>
      </c>
      <c r="M509" s="498" t="str">
        <f>IF(AND(H509=Validation!$A$37,'PC list'!$DX509&lt;&gt;0),"Error","")</f>
        <v/>
      </c>
      <c r="N509" s="1147" t="str">
        <f>IF(AND('PC list'!DW509=Validation!$D$37,'PC list'!$DX509=0),"Error","")</f>
        <v/>
      </c>
      <c r="O509" s="1147" t="str">
        <f>IF(AND('PC list'!DW509=Validation!$D$39,'PC list'!$DX509=0),"Error","")</f>
        <v/>
      </c>
      <c r="P509" s="1147" t="str">
        <f>IF(AND('PC list'!L509= Validation!$A$105,'PC list'!$DZ509&lt;&gt;0),"Error","")</f>
        <v/>
      </c>
      <c r="Q509" s="1147" t="str">
        <f>IF(AND('PC list'!DW509=Validation!$D$37,'PC list'!$DX509&lt;0),"Error","")</f>
        <v/>
      </c>
      <c r="R509" s="1147" t="str">
        <f>IF(AND('PC list'!DW509=Validation!$D$39,'PC list'!$DX509&gt;0),"Error","")</f>
        <v/>
      </c>
      <c r="S509" s="1147" t="str">
        <f>IF(AND('PC list'!DW509=Validation!$D$38,'PC list'!$DX509&lt;&gt;0),"Error","")</f>
        <v/>
      </c>
      <c r="T509" s="1147" t="str">
        <f>IF(AND('PC list'!DW509=Validation!$D$40,'PC list'!$DX509&lt;&gt;0),"Error","")</f>
        <v/>
      </c>
      <c r="U509" s="1147" t="str">
        <f>IF(AND('PC list'!DW509=Validation!$D$42,'PC list'!$DX509&lt;&gt;0),"Error","")</f>
        <v/>
      </c>
      <c r="V509" s="1147" t="str">
        <f>IF(AND('PC list'!DW509=Validation!$D$43,'PC list'!$DX509&lt;&gt;0),"Error","")</f>
        <v/>
      </c>
      <c r="W509" s="1147" t="str">
        <f>IF(ISTEXT('PC list'!DX509), "Error", "")</f>
        <v/>
      </c>
      <c r="X509" s="1147" t="str">
        <f>IF(AND('PC list'!J509=Validation!$A$39,'PC list'!$DW509=Validation!$D$37),"Error","")</f>
        <v/>
      </c>
      <c r="Y509" s="1147" t="str">
        <f>IF(AND('PC list'!J509=Validation!$A$39,'PC list'!$DW509=Validation!$D$38),"Error","")</f>
        <v/>
      </c>
      <c r="Z509" s="1147" t="str">
        <f>IF(AND('PC list'!J509=Validation!$A$38,'PC list'!$DW509=Validation!$D$39),"Error","")</f>
        <v/>
      </c>
      <c r="AA509" s="1147" t="str">
        <f>IF(AND('PC list'!J509=Validation!$A$38,'PC list'!$DW509=Validation!$D$40),"Error","")</f>
        <v/>
      </c>
      <c r="AB509" s="1147" t="str">
        <f>IF(OR(AND('PC list'!DV509=Validation!$D$105,'PC list'!$DW509=Validation!$D$39), AND('PC list'!DV509=Validation!$D$105,'PC list'!$DW509=Validation!$D$40)),"Error","")</f>
        <v/>
      </c>
      <c r="AC509" s="1147" t="str">
        <f>IF(AND(H509=Validation!$A$37,'PC list'!$DZ509&lt;&gt;0),"Error","")</f>
        <v/>
      </c>
      <c r="AD509" s="1147" t="str">
        <f>IF(AND('PC list'!DY509=Validation!$D$37,'PC list'!$DZ509=0),"Error","")</f>
        <v/>
      </c>
      <c r="AE509" s="1147" t="str">
        <f>IF(AND('PC list'!DY509=Validation!$D$39,'PC list'!$DZ509=0),"Error","")</f>
        <v/>
      </c>
      <c r="AF509" s="1147" t="str">
        <f>IF(AND('PC list'!L509&lt;&gt; Validation!$A$105,'PC list'!$DX509&lt;&gt;0),"Error","")</f>
        <v/>
      </c>
      <c r="AG509" s="1147" t="str">
        <f>IF(AND('PC list'!DY509=Validation!$D$37,'PC list'!$DZ509&lt;0),"Error","")</f>
        <v/>
      </c>
      <c r="AH509" s="1147" t="str">
        <f>IF(AND('PC list'!DY509=Validation!$D$39,'PC list'!$DZ509&gt;0),"Error","")</f>
        <v/>
      </c>
      <c r="AI509" s="1147" t="str">
        <f>IF(AND('PC list'!DY509=Validation!$D$38,'PC list'!$DZ509&lt;&gt;0),"Error","")</f>
        <v/>
      </c>
      <c r="AJ509" s="1147" t="str">
        <f>IF(AND('PC list'!DY509=Validation!$D$40,'PC list'!$DZ509&lt;&gt;0),"Error","")</f>
        <v/>
      </c>
      <c r="AK509" s="1147" t="str">
        <f>IF(AND('PC list'!DY509=Validation!$D$42,'PC list'!$DZ509&lt;&gt;0),"Error","")</f>
        <v/>
      </c>
      <c r="AL509" s="1147" t="str">
        <f>IF(AND('PC list'!DY509=Validation!$D$43,'PC list'!$DZ509&lt;&gt;0),"Error","")</f>
        <v/>
      </c>
      <c r="AM509" s="1147" t="str">
        <f>IF(ISTEXT('PC list'!DZ509), "Error", "")</f>
        <v/>
      </c>
      <c r="AN509" s="552" t="str">
        <f>IF(AND('PC list'!J509=Validation!$A$39,'PC list'!$DY509=Validation!$D$37),"Error","")</f>
        <v/>
      </c>
      <c r="AO509" s="552" t="str">
        <f>IF(AND('PC list'!J509=Validation!$A$39,'PC list'!$DY509=Validation!$D$38),"Error","")</f>
        <v/>
      </c>
      <c r="AP509" s="553" t="str">
        <f>IF(AND('PC list'!J509=Validation!$A$38,'PC list'!$DY509=Validation!$D$39),"Error","")</f>
        <v/>
      </c>
      <c r="AQ509" s="553" t="str">
        <f>IF(AND('PC list'!J509=Validation!$A$38,'PC list'!$DY509=Validation!$D$40),"Error","")</f>
        <v/>
      </c>
      <c r="AR509" s="1147" t="str">
        <f>IF(OR(AND('PC list'!DV509=Validation!$D$105,'PC list'!$DY509=Validation!$D$39), AND('PC list'!DV509=Validation!$D$105,'PC list'!$DY509=Validation!$D$40)),"Error","")</f>
        <v/>
      </c>
      <c r="AS509" s="1387" t="str">
        <f>IF(AND(ISNUMBER('PC list'!$DU509), ISNUMBER('PC list'!$Q509)), IF(IF(LEN('PC list'!$DU509)=LEN(ROUNDDOWN('PC list'!$DU509, 0)), 0, LEN('PC list'!$DU509)-LEN(ROUNDDOWN('PC list'!$DU509, 0))-1) &lt; 'PC list'!$Q509, "Error", ""), "")</f>
        <v/>
      </c>
      <c r="AT509" s="1387" t="str">
        <f>IF(AND(ISNUMBER('PC list'!$DU509), ISNUMBER('PC list'!$Q509)), IF(IF(LEN('PC list'!$DU509)=LEN(ROUNDDOWN('PC list'!$DU509, 0)), 0, LEN('PC list'!$DU509)-LEN(ROUNDDOWN('PC list'!$DU509, 0))-1) &gt; 'PC list'!$Q509, "Error", ""), "")</f>
        <v/>
      </c>
      <c r="AU509" s="1150" t="b">
        <f>NOT('PC list'!M509="No")</f>
        <v>1</v>
      </c>
      <c r="AV509" s="1150" t="b">
        <f>'PC list'!AM509="Yes"</f>
        <v>0</v>
      </c>
      <c r="AW509" s="1150" t="b">
        <f>'PC list'!L509="Yes"</f>
        <v>0</v>
      </c>
      <c r="AX509" s="1150" t="b">
        <f>'PC list'!DU509&lt;&gt;""</f>
        <v>1</v>
      </c>
      <c r="AY509" s="1150" t="b">
        <f>'PC list'!AR509&lt;&gt;""</f>
        <v>0</v>
      </c>
      <c r="AZ509" s="1150" t="b">
        <f>'PC list'!AW509&lt;&gt;""</f>
        <v>0</v>
      </c>
      <c r="BA509" s="1150" t="b">
        <f>'PC list'!BB509&lt;&gt;""</f>
        <v>0</v>
      </c>
      <c r="BB509" s="1150" t="b">
        <f>'PC list'!BG509&lt;&gt;""</f>
        <v>0</v>
      </c>
      <c r="BC509" s="1150" t="b">
        <f>AND(AY509, 'PC list'!X509&lt;'PC list'!AR509)</f>
        <v>0</v>
      </c>
      <c r="BD509" s="1150" t="b">
        <f>AND(AZ509, 'PC list'!X509&lt;'PC list'!AW509)</f>
        <v>0</v>
      </c>
      <c r="BE509" s="1150" t="b">
        <f>AND(BA509, 'PC list'!X509&gt;'PC list'!BB509)</f>
        <v>0</v>
      </c>
      <c r="BF509" s="1150" t="b">
        <f>AND(BB509, 'PC list'!X509&gt;'PC list'!BG509)</f>
        <v>0</v>
      </c>
      <c r="BG509" s="1150" t="b">
        <f>AND(AY509, AZ509, 'PC list'!AR509 &gt; 'PC list'!AW509)</f>
        <v>0</v>
      </c>
      <c r="BH509" s="1150" t="b">
        <f>AND(BB509, BA509, 'PC list'!BG509 &lt; 'PC list'!BB509)</f>
        <v>0</v>
      </c>
      <c r="BI509" s="1150" t="b">
        <f t="shared" si="226"/>
        <v>0</v>
      </c>
      <c r="BJ509" s="1150" t="b">
        <f>AND('PC list'!DU509&gt;'PC list'!AR509,AY509)</f>
        <v>0</v>
      </c>
      <c r="BK509" s="1150" t="b">
        <f>AND('PC list'!DU509&gt;'PC list'!AW509, AZ509)</f>
        <v>0</v>
      </c>
      <c r="BL509" s="1150" t="b">
        <f>AND('PC list'!DU509='PC list'!AW509, AZ509)</f>
        <v>0</v>
      </c>
      <c r="BM509" s="1150" t="b">
        <f>'PC list'!DU509&gt;'PC list'!X509</f>
        <v>1</v>
      </c>
      <c r="BN509" s="1150" t="b">
        <f>'PC list'!DU509='PC list'!X509</f>
        <v>0</v>
      </c>
      <c r="BO509" s="1150" t="b">
        <f>AND('PC list'!DU509='PC list'!BB509, BA509)</f>
        <v>0</v>
      </c>
      <c r="BP509" s="1150" t="b">
        <f>AND('PC list'!DU509&gt;'PC list'!BB509, BA509)</f>
        <v>0</v>
      </c>
      <c r="BQ509" s="1150" t="b">
        <f>AND('PC list'!DU509&gt;'PC list'!BG509, BB509)</f>
        <v>0</v>
      </c>
      <c r="BR509" s="1150" t="b">
        <f t="shared" si="236"/>
        <v>0</v>
      </c>
      <c r="BS509" s="1150" t="b">
        <f t="shared" si="237"/>
        <v>0</v>
      </c>
      <c r="BT509" s="1150" t="b">
        <f t="shared" si="238"/>
        <v>0</v>
      </c>
      <c r="BU509" s="1150" t="b">
        <f t="shared" si="239"/>
        <v>0</v>
      </c>
      <c r="BV509" s="1150" t="b">
        <f t="shared" si="240"/>
        <v>1</v>
      </c>
      <c r="BW509" s="1150" t="b">
        <f t="shared" si="241"/>
        <v>0</v>
      </c>
      <c r="BX509" s="1150" t="b">
        <f t="shared" si="242"/>
        <v>0</v>
      </c>
      <c r="BY509" s="1147">
        <f t="shared" si="243"/>
        <v>0</v>
      </c>
      <c r="BZ509" s="1151">
        <f>IF(AND(AU509, AV509, AW509, AX509, BR509), IF(BV509, ABS(ROUND('PC list'!AR509-'PC list'!AW509, 'PC list'!Q509)*'PC list'!BH509*'PC list'!BN509)*(-1), ABS(ROUND('PC list'!DU509-'PC list'!AW509, 'PC list'!Q509)*'PC list'!BH509*'PC list'!BN509)*(-1)), 0)</f>
        <v>0</v>
      </c>
      <c r="CA509" s="1151">
        <f>IF(AND(AU509, AV509, AW509, AY509, BU509), IF(BW509, ABS(ROUND('PC list'!BG509-'PC list'!BB509, 'PC list'!Q509)*'PC list'!BL509*'PC list'!BN509), ABS(ROUND('PC list'!DU509-'PC list'!BB509, 'PC list'!Q509)*'PC list'!BL509*'PC list'!BN509)), 0)</f>
        <v>0</v>
      </c>
      <c r="CB509" s="1151">
        <f t="shared" si="244"/>
        <v>0</v>
      </c>
      <c r="CC509" s="1151">
        <f>IF(AND(AU509, AV509, AW509=FALSE, AX509, BR509), IF(BV509, ABS(ROUND('PC list'!AR509-'PC list'!AW509, 'PC list'!Q509)*'PC list'!BH509*'PC list'!BN509)*(-1), ABS(ROUND('PC list'!DU509-'PC list'!AW509, 'PC list'!Q509)*'PC list'!BH509*'PC list'!BN509)*(-1)), 0)</f>
        <v>0</v>
      </c>
      <c r="CD509" s="1151">
        <f>IF(AND(AU509, AV509, AW509=FALSE, AX509, BU509), IF(BW509, ABS(ROUND('PC list'!BG509-'PC list'!BB509, 'PC list'!Q509)*'PC list'!BL509*'PC list'!BN509), ABS(ROUND('PC list'!DU509-'PC list'!BB509, 'PC list'!Q509)*'PC list'!BL509*'PC list'!BN509)), 0)</f>
        <v>0</v>
      </c>
      <c r="CE509" s="1147">
        <f xml:space="preserve"> IF('PC list'!DW509 = "-", 0, 'PC list'!DW509)</f>
        <v>0</v>
      </c>
      <c r="CF509" s="1151">
        <f>'PC list'!DX509</f>
        <v>0</v>
      </c>
      <c r="CG509" s="1147">
        <f xml:space="preserve"> IF('PC list'!DY509 = "-", 0, 'PC list'!DY509)</f>
        <v>0</v>
      </c>
      <c r="CH509" s="1151">
        <f>'PC list'!DZ509</f>
        <v>0</v>
      </c>
      <c r="CI509" s="1147" t="str">
        <f t="shared" si="227"/>
        <v/>
      </c>
      <c r="CJ509" s="1147" t="str">
        <f t="shared" si="228"/>
        <v/>
      </c>
      <c r="CK509" s="1147" t="str">
        <f>IF(CJ509="Error", IF(OR(BY509=Validation!$D$37, CE509=Validation!$D$37), CA509-CF509, CF509-BZ509), "")</f>
        <v/>
      </c>
      <c r="CL509" s="1151" t="str">
        <f t="shared" si="229"/>
        <v/>
      </c>
      <c r="CM509" s="1147" t="str">
        <f t="shared" si="230"/>
        <v/>
      </c>
      <c r="CN509" s="1700" t="str">
        <f>IF(CM509="Error", IF(OR(CB509=Validation!$D$37, CG509=Validation!$D$37), CD509-CH509, CH509-CC509), "")</f>
        <v/>
      </c>
      <c r="CO509" s="3180">
        <f>'PC list'!M509</f>
        <v>0</v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3161">
        <f>'PC list'!BP509</f>
        <v>93.5</v>
      </c>
      <c r="CW509" s="3161">
        <f>'PC list'!BQ509</f>
        <v>98.91</v>
      </c>
      <c r="CX509" s="3161">
        <f xml:space="preserve"> 'PC list'!BY509</f>
        <v>99.3</v>
      </c>
      <c r="CY509" s="3161">
        <f xml:space="preserve"> 'PC list'!CG509</f>
        <v>99</v>
      </c>
      <c r="CZ509" s="124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57"/>
        <v>1</v>
      </c>
      <c r="DW509" s="2156" t="b">
        <f t="shared" si="257"/>
        <v>1</v>
      </c>
      <c r="DX509" s="2156" t="b">
        <f t="shared" si="257"/>
        <v>1</v>
      </c>
      <c r="DY509" s="2156" t="b">
        <f t="shared" si="256"/>
        <v>1</v>
      </c>
      <c r="DZ509" s="2156" t="b">
        <f t="shared" si="256"/>
        <v>1</v>
      </c>
      <c r="EA509" s="2156" t="b">
        <f t="shared" si="256"/>
        <v>1</v>
      </c>
      <c r="EB509" s="2156" t="b">
        <f t="shared" si="245"/>
        <v>1</v>
      </c>
      <c r="EC509" s="2156" t="b">
        <f t="shared" si="245"/>
        <v>1</v>
      </c>
      <c r="ED509" s="2156" t="b">
        <f t="shared" si="246"/>
        <v>1</v>
      </c>
      <c r="EE509" s="1291">
        <f t="shared" si="231"/>
        <v>0.99465240641711228</v>
      </c>
      <c r="EF509" s="1292" t="str">
        <f t="shared" si="232"/>
        <v/>
      </c>
      <c r="EG509" s="1292" t="str">
        <f t="shared" si="255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47"/>
        <v/>
      </c>
      <c r="ES509" s="1291">
        <f t="shared" si="233"/>
        <v>0.95035891214235169</v>
      </c>
      <c r="ET509" s="1292" t="str">
        <f t="shared" si="248"/>
        <v/>
      </c>
      <c r="EU509" s="1292" t="str">
        <f t="shared" si="249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50"/>
        <v/>
      </c>
      <c r="FG509" s="1291">
        <f t="shared" si="251"/>
        <v>0.94662638469284999</v>
      </c>
      <c r="FH509" s="1292" t="str">
        <f t="shared" si="252"/>
        <v>Warning</v>
      </c>
      <c r="FI509" s="1292" t="str">
        <f t="shared" si="253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54"/>
        <v/>
      </c>
      <c r="FU509" s="1701" t="str">
        <f t="shared" si="234"/>
        <v>YKY</v>
      </c>
      <c r="FV509" s="1702" t="str">
        <f t="shared" si="235"/>
        <v>WD2: Proportion of waste diverted from landfill (r</v>
      </c>
      <c r="FW509" s="1766"/>
      <c r="FX509" s="1766"/>
      <c r="FY509" s="1766"/>
      <c r="FZ509" s="1766"/>
    </row>
    <row r="510" spans="1:182" ht="15.75" customHeight="1">
      <c r="A510" s="3078" t="str">
        <f>'PC list'!A510</f>
        <v>PR14YKYWSWW_SA1</v>
      </c>
      <c r="B510" s="3079" t="str">
        <f>'PC list'!B510</f>
        <v>WaSC</v>
      </c>
      <c r="C510" s="3079" t="str">
        <f>'PC list'!C510</f>
        <v>YKY</v>
      </c>
      <c r="D510" s="3079" t="str">
        <f>'PC list'!D510</f>
        <v>Wastewater</v>
      </c>
      <c r="E510" s="3079" t="str">
        <f>'PC list'!G510</f>
        <v>SA1</v>
      </c>
      <c r="F510" s="3080" t="str">
        <f>'PC list'!H510</f>
        <v>YKY-15</v>
      </c>
      <c r="G510" s="3078" t="str">
        <f>'PC list'!I510</f>
        <v>SA1: Internal sewer flooding incidents</v>
      </c>
      <c r="H510" s="3079" t="str">
        <f>'PC list'!J510</f>
        <v>Out &amp; under</v>
      </c>
      <c r="I510" s="3079">
        <f>'PC list'!L510</f>
        <v>0</v>
      </c>
      <c r="J510" s="3079">
        <f>'PC list'!M510</f>
        <v>0</v>
      </c>
      <c r="K510" s="3078" t="str">
        <f>'PC list'!N510</f>
        <v>Sewer flooding/collapses etc</v>
      </c>
      <c r="L510" s="3079" t="str">
        <f>'PC list'!O510</f>
        <v>nr</v>
      </c>
      <c r="M510" s="498" t="str">
        <f>IF(AND(H510=Validation!$A$37,'PC list'!$DX510&lt;&gt;0),"Error","")</f>
        <v/>
      </c>
      <c r="N510" s="1147" t="str">
        <f>IF(AND('PC list'!DW510=Validation!$D$37,'PC list'!$DX510=0),"Error","")</f>
        <v/>
      </c>
      <c r="O510" s="1147" t="str">
        <f>IF(AND('PC list'!DW510=Validation!$D$39,'PC list'!$DX510=0),"Error","")</f>
        <v/>
      </c>
      <c r="P510" s="1147" t="str">
        <f>IF(AND('PC list'!L510= Validation!$A$105,'PC list'!$DZ510&lt;&gt;0),"Error","")</f>
        <v/>
      </c>
      <c r="Q510" s="1147" t="str">
        <f>IF(AND('PC list'!DW510=Validation!$D$37,'PC list'!$DX510&lt;0),"Error","")</f>
        <v/>
      </c>
      <c r="R510" s="1147" t="str">
        <f>IF(AND('PC list'!DW510=Validation!$D$39,'PC list'!$DX510&gt;0),"Error","")</f>
        <v/>
      </c>
      <c r="S510" s="1147" t="str">
        <f>IF(AND('PC list'!DW510=Validation!$D$38,'PC list'!$DX510&lt;&gt;0),"Error","")</f>
        <v/>
      </c>
      <c r="T510" s="1147" t="str">
        <f>IF(AND('PC list'!DW510=Validation!$D$40,'PC list'!$DX510&lt;&gt;0),"Error","")</f>
        <v/>
      </c>
      <c r="U510" s="1147" t="str">
        <f>IF(AND('PC list'!DW510=Validation!$D$42,'PC list'!$DX510&lt;&gt;0),"Error","")</f>
        <v/>
      </c>
      <c r="V510" s="1147" t="str">
        <f>IF(AND('PC list'!DW510=Validation!$D$43,'PC list'!$DX510&lt;&gt;0),"Error","")</f>
        <v/>
      </c>
      <c r="W510" s="1147" t="str">
        <f>IF(ISTEXT('PC list'!DX510), "Error", "")</f>
        <v/>
      </c>
      <c r="X510" s="1147" t="str">
        <f>IF(AND('PC list'!J510=Validation!$A$39,'PC list'!$DW510=Validation!$D$37),"Error","")</f>
        <v/>
      </c>
      <c r="Y510" s="1147" t="str">
        <f>IF(AND('PC list'!J510=Validation!$A$39,'PC list'!$DW510=Validation!$D$38),"Error","")</f>
        <v/>
      </c>
      <c r="Z510" s="1147" t="str">
        <f>IF(AND('PC list'!J510=Validation!$A$38,'PC list'!$DW510=Validation!$D$39),"Error","")</f>
        <v/>
      </c>
      <c r="AA510" s="1147" t="str">
        <f>IF(AND('PC list'!J510=Validation!$A$38,'PC list'!$DW510=Validation!$D$40),"Error","")</f>
        <v/>
      </c>
      <c r="AB510" s="1147" t="str">
        <f>IF(OR(AND('PC list'!DV510=Validation!$D$105,'PC list'!$DW510=Validation!$D$39), AND('PC list'!DV510=Validation!$D$105,'PC list'!$DW510=Validation!$D$40)),"Error","")</f>
        <v/>
      </c>
      <c r="AC510" s="1147" t="str">
        <f>IF(AND(H510=Validation!$A$37,'PC list'!$DZ510&lt;&gt;0),"Error","")</f>
        <v/>
      </c>
      <c r="AD510" s="1147" t="str">
        <f>IF(AND('PC list'!DY510=Validation!$D$37,'PC list'!$DZ510=0),"Error","")</f>
        <v/>
      </c>
      <c r="AE510" s="1147" t="str">
        <f>IF(AND('PC list'!DY510=Validation!$D$39,'PC list'!$DZ510=0),"Error","")</f>
        <v/>
      </c>
      <c r="AF510" s="1147" t="str">
        <f>IF(AND('PC list'!L510&lt;&gt; Validation!$A$105,'PC list'!$DX510&lt;&gt;0),"Error","")</f>
        <v/>
      </c>
      <c r="AG510" s="1147" t="str">
        <f>IF(AND('PC list'!DY510=Validation!$D$37,'PC list'!$DZ510&lt;0),"Error","")</f>
        <v/>
      </c>
      <c r="AH510" s="1147" t="str">
        <f>IF(AND('PC list'!DY510=Validation!$D$39,'PC list'!$DZ510&gt;0),"Error","")</f>
        <v/>
      </c>
      <c r="AI510" s="1147" t="str">
        <f>IF(AND('PC list'!DY510=Validation!$D$38,'PC list'!$DZ510&lt;&gt;0),"Error","")</f>
        <v/>
      </c>
      <c r="AJ510" s="1147" t="str">
        <f>IF(AND('PC list'!DY510=Validation!$D$40,'PC list'!$DZ510&lt;&gt;0),"Error","")</f>
        <v/>
      </c>
      <c r="AK510" s="1147" t="str">
        <f>IF(AND('PC list'!DY510=Validation!$D$42,'PC list'!$DZ510&lt;&gt;0),"Error","")</f>
        <v/>
      </c>
      <c r="AL510" s="1147" t="str">
        <f>IF(AND('PC list'!DY510=Validation!$D$43,'PC list'!$DZ510&lt;&gt;0),"Error","")</f>
        <v/>
      </c>
      <c r="AM510" s="1147" t="str">
        <f>IF(ISTEXT('PC list'!DZ510), "Error", "")</f>
        <v/>
      </c>
      <c r="AN510" s="552" t="str">
        <f>IF(AND('PC list'!J510=Validation!$A$39,'PC list'!$DY510=Validation!$D$37),"Error","")</f>
        <v/>
      </c>
      <c r="AO510" s="552" t="str">
        <f>IF(AND('PC list'!J510=Validation!$A$39,'PC list'!$DY510=Validation!$D$38),"Error","")</f>
        <v/>
      </c>
      <c r="AP510" s="553" t="str">
        <f>IF(AND('PC list'!J510=Validation!$A$38,'PC list'!$DY510=Validation!$D$39),"Error","")</f>
        <v/>
      </c>
      <c r="AQ510" s="553" t="str">
        <f>IF(AND('PC list'!J510=Validation!$A$38,'PC list'!$DY510=Validation!$D$40),"Error","")</f>
        <v/>
      </c>
      <c r="AR510" s="1147" t="str">
        <f>IF(OR(AND('PC list'!DV510=Validation!$D$105,'PC list'!$DY510=Validation!$D$39), AND('PC list'!DV510=Validation!$D$105,'PC list'!$DY510=Validation!$D$40)),"Error","")</f>
        <v/>
      </c>
      <c r="AS510" s="1387" t="str">
        <f>IF(AND(ISNUMBER('PC list'!$DU510), ISNUMBER('PC list'!$Q510)), IF(IF(LEN('PC list'!$DU510)=LEN(ROUNDDOWN('PC list'!$DU510, 0)), 0, LEN('PC list'!$DU510)-LEN(ROUNDDOWN('PC list'!$DU510, 0))-1) &lt; 'PC list'!$Q510, "Error", ""), "")</f>
        <v/>
      </c>
      <c r="AT510" s="1387" t="str">
        <f>IF(AND(ISNUMBER('PC list'!$DU510), ISNUMBER('PC list'!$Q510)), IF(IF(LEN('PC list'!$DU510)=LEN(ROUNDDOWN('PC list'!$DU510, 0)), 0, LEN('PC list'!$DU510)-LEN(ROUNDDOWN('PC list'!$DU510, 0))-1) &gt; 'PC list'!$Q510, "Error", ""), "")</f>
        <v/>
      </c>
      <c r="AU510" s="1150" t="b">
        <f>NOT('PC list'!M510="No")</f>
        <v>1</v>
      </c>
      <c r="AV510" s="1150" t="b">
        <f>'PC list'!AM510="Yes"</f>
        <v>1</v>
      </c>
      <c r="AW510" s="1150" t="b">
        <f>'PC list'!L510="Yes"</f>
        <v>0</v>
      </c>
      <c r="AX510" s="1150" t="b">
        <f>'PC list'!DU510&lt;&gt;""</f>
        <v>1</v>
      </c>
      <c r="AY510" s="1150" t="b">
        <f>'PC list'!AR510&lt;&gt;""</f>
        <v>1</v>
      </c>
      <c r="AZ510" s="1150" t="b">
        <f>'PC list'!AW510&lt;&gt;""</f>
        <v>1</v>
      </c>
      <c r="BA510" s="1150" t="b">
        <f>'PC list'!BB510&lt;&gt;""</f>
        <v>1</v>
      </c>
      <c r="BB510" s="1150" t="b">
        <f>'PC list'!BG510&lt;&gt;""</f>
        <v>1</v>
      </c>
      <c r="BC510" s="1150" t="b">
        <f>AND(AY510, 'PC list'!X510&lt;'PC list'!AR510)</f>
        <v>1</v>
      </c>
      <c r="BD510" s="1150" t="b">
        <f>AND(AZ510, 'PC list'!X510&lt;'PC list'!AW510)</f>
        <v>1</v>
      </c>
      <c r="BE510" s="1150" t="b">
        <f>AND(BA510, 'PC list'!X510&gt;'PC list'!BB510)</f>
        <v>1</v>
      </c>
      <c r="BF510" s="1150" t="b">
        <f>AND(BB510, 'PC list'!X510&gt;'PC list'!BG510)</f>
        <v>1</v>
      </c>
      <c r="BG510" s="1150" t="b">
        <f>AND(AY510, AZ510, 'PC list'!AR510 &gt; 'PC list'!AW510)</f>
        <v>1</v>
      </c>
      <c r="BH510" s="1150" t="b">
        <f>AND(BB510, BA510, 'PC list'!BG510 &lt; 'PC list'!BB510)</f>
        <v>1</v>
      </c>
      <c r="BI510" s="1150" t="b">
        <f t="shared" si="226"/>
        <v>1</v>
      </c>
      <c r="BJ510" s="1150" t="b">
        <f>AND('PC list'!DU510&gt;'PC list'!AR510,AY510)</f>
        <v>0</v>
      </c>
      <c r="BK510" s="1150" t="b">
        <f>AND('PC list'!DU510&gt;'PC list'!AW510, AZ510)</f>
        <v>0</v>
      </c>
      <c r="BL510" s="1150" t="b">
        <f>AND('PC list'!DU510='PC list'!AW510, AZ510)</f>
        <v>0</v>
      </c>
      <c r="BM510" s="1150" t="b">
        <f>'PC list'!DU510&gt;'PC list'!X510</f>
        <v>0</v>
      </c>
      <c r="BN510" s="1150" t="b">
        <f>'PC list'!DU510='PC list'!X510</f>
        <v>0</v>
      </c>
      <c r="BO510" s="1150" t="b">
        <f>AND('PC list'!DU510='PC list'!BB510, BA510)</f>
        <v>0</v>
      </c>
      <c r="BP510" s="1150" t="b">
        <f>AND('PC list'!DU510&gt;'PC list'!BB510, BA510)</f>
        <v>0</v>
      </c>
      <c r="BQ510" s="1150" t="b">
        <f>AND('PC list'!DU510&gt;'PC list'!BG510, BB510)</f>
        <v>0</v>
      </c>
      <c r="BR510" s="1150" t="b">
        <f t="shared" si="236"/>
        <v>0</v>
      </c>
      <c r="BS510" s="1150" t="b">
        <f t="shared" si="237"/>
        <v>0</v>
      </c>
      <c r="BT510" s="1150" t="b">
        <f t="shared" si="238"/>
        <v>0</v>
      </c>
      <c r="BU510" s="1150" t="b">
        <f t="shared" si="239"/>
        <v>1</v>
      </c>
      <c r="BV510" s="1150" t="b">
        <f t="shared" si="240"/>
        <v>0</v>
      </c>
      <c r="BW510" s="1150" t="b">
        <f t="shared" si="241"/>
        <v>1</v>
      </c>
      <c r="BX510" s="1150" t="b">
        <f t="shared" si="242"/>
        <v>0</v>
      </c>
      <c r="BY510" s="1147">
        <f t="shared" si="243"/>
        <v>0</v>
      </c>
      <c r="BZ510" s="1151">
        <f>IF(AND(AU510, AV510, AW510, AX510, BR510), IF(BV510, ABS(ROUND('PC list'!AR510-'PC list'!AW510, 'PC list'!Q510)*'PC list'!BH510*'PC list'!BN510)*(-1), ABS(ROUND('PC list'!DU510-'PC list'!AW510, 'PC list'!Q510)*'PC list'!BH510*'PC list'!BN510)*(-1)), 0)</f>
        <v>0</v>
      </c>
      <c r="CA510" s="1151">
        <f>IF(AND(AU510, AV510, AW510, AY510, BU510), IF(BW510, ABS(ROUND('PC list'!BG510-'PC list'!BB510, 'PC list'!Q510)*'PC list'!BL510*'PC list'!BN510), ABS(ROUND('PC list'!DU510-'PC list'!BB510, 'PC list'!Q510)*'PC list'!BL510*'PC list'!BN510)), 0)</f>
        <v>0</v>
      </c>
      <c r="CB510" s="1151" t="str">
        <f t="shared" si="244"/>
        <v>Outperformance payment</v>
      </c>
      <c r="CC510" s="1151">
        <f>IF(AND(AU510, AV510, AW510=FALSE, AX510, BR510), IF(BV510, ABS(ROUND('PC list'!AR510-'PC list'!AW510, 'PC list'!Q510)*'PC list'!BH510*'PC list'!BN510)*(-1), ABS(ROUND('PC list'!DU510-'PC list'!AW510, 'PC list'!Q510)*'PC list'!BH510*'PC list'!BN510)*(-1)), 0)</f>
        <v>0</v>
      </c>
      <c r="CD510" s="1151">
        <f>IF(AND(AU510, AV510, AW510=FALSE, AX510, BU510), IF(BW510, ABS(ROUND('PC list'!BG510-'PC list'!BB510, 'PC list'!Q510)*'PC list'!BL510*'PC list'!BN510), ABS(ROUND('PC list'!DU510-'PC list'!BB510, 'PC list'!Q510)*'PC list'!BL510*'PC list'!BN510)), 0)</f>
        <v>9.0270290000000006</v>
      </c>
      <c r="CE510" s="1147">
        <f xml:space="preserve"> IF('PC list'!DW510 = "-", 0, 'PC list'!DW510)</f>
        <v>0</v>
      </c>
      <c r="CF510" s="1151">
        <f>'PC list'!DX510</f>
        <v>0</v>
      </c>
      <c r="CG510" s="1147" t="str">
        <f xml:space="preserve"> IF('PC list'!DY510 = "-", 0, 'PC list'!DY510)</f>
        <v>Outperformance payment</v>
      </c>
      <c r="CH510" s="1151">
        <f>'PC list'!DZ510</f>
        <v>9.0270290000000006</v>
      </c>
      <c r="CI510" s="1147" t="str">
        <f t="shared" si="227"/>
        <v/>
      </c>
      <c r="CJ510" s="1147" t="str">
        <f t="shared" si="228"/>
        <v/>
      </c>
      <c r="CK510" s="1147" t="str">
        <f>IF(CJ510="Error", IF(OR(BY510=Validation!$D$37, CE510=Validation!$D$37), CA510-CF510, CF510-BZ510), "")</f>
        <v/>
      </c>
      <c r="CL510" s="1151" t="str">
        <f t="shared" si="229"/>
        <v/>
      </c>
      <c r="CM510" s="1147" t="str">
        <f t="shared" si="230"/>
        <v/>
      </c>
      <c r="CN510" s="1700" t="str">
        <f>IF(CM510="Error", IF(OR(CB510=Validation!$D$37, CG510=Validation!$D$37), CD510-CH510, CH510-CC510), "")</f>
        <v/>
      </c>
      <c r="CO510" s="3180">
        <f>'PC list'!M510</f>
        <v>0</v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3161">
        <f>'PC list'!BP510</f>
        <v>1947</v>
      </c>
      <c r="CW510" s="3161">
        <f>'PC list'!BQ510</f>
        <v>1842</v>
      </c>
      <c r="CX510" s="3161">
        <f xml:space="preserve"> 'PC list'!BY510</f>
        <v>1769</v>
      </c>
      <c r="CY510" s="3161">
        <f xml:space="preserve"> 'PC list'!CG510</f>
        <v>1682</v>
      </c>
      <c r="CZ510" s="124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57"/>
        <v>1</v>
      </c>
      <c r="DW510" s="2156" t="b">
        <f t="shared" si="257"/>
        <v>1</v>
      </c>
      <c r="DX510" s="2156" t="b">
        <f t="shared" si="257"/>
        <v>1</v>
      </c>
      <c r="DY510" s="2156" t="b">
        <f t="shared" si="256"/>
        <v>1</v>
      </c>
      <c r="DZ510" s="2156" t="b">
        <f t="shared" si="256"/>
        <v>1</v>
      </c>
      <c r="EA510" s="2156" t="b">
        <f t="shared" si="256"/>
        <v>1</v>
      </c>
      <c r="EB510" s="2156" t="b">
        <f t="shared" si="245"/>
        <v>1</v>
      </c>
      <c r="EC510" s="2156" t="b">
        <f t="shared" si="245"/>
        <v>1</v>
      </c>
      <c r="ED510" s="2156" t="b">
        <f t="shared" si="246"/>
        <v>1</v>
      </c>
      <c r="EE510" s="1291">
        <f t="shared" si="231"/>
        <v>0.95377503852080125</v>
      </c>
      <c r="EF510" s="1292" t="str">
        <f t="shared" si="232"/>
        <v/>
      </c>
      <c r="EG510" s="1292" t="str">
        <f t="shared" si="255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47"/>
        <v/>
      </c>
      <c r="ES510" s="1291">
        <f t="shared" si="233"/>
        <v>1.0190010857763301</v>
      </c>
      <c r="ET510" s="1292" t="str">
        <f t="shared" si="248"/>
        <v/>
      </c>
      <c r="EU510" s="1292" t="str">
        <f t="shared" si="249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50"/>
        <v/>
      </c>
      <c r="FG510" s="1291">
        <f t="shared" si="251"/>
        <v>1.0729225551158847</v>
      </c>
      <c r="FH510" s="1292" t="str">
        <f t="shared" si="252"/>
        <v>Warning</v>
      </c>
      <c r="FI510" s="1292" t="str">
        <f t="shared" si="253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54"/>
        <v/>
      </c>
      <c r="FU510" s="1701" t="str">
        <f t="shared" si="234"/>
        <v>YKY</v>
      </c>
      <c r="FV510" s="1702" t="str">
        <f t="shared" si="235"/>
        <v>SA1: Internal sewer flooding incidents</v>
      </c>
      <c r="FW510" s="1766"/>
      <c r="FX510" s="1766"/>
      <c r="FY510" s="1766"/>
      <c r="FZ510" s="1766"/>
    </row>
    <row r="511" spans="1:182" ht="15.75" customHeight="1">
      <c r="A511" s="3078" t="str">
        <f>'PC list'!A511</f>
        <v>PR14YKYWSWW_SA2</v>
      </c>
      <c r="B511" s="3079" t="str">
        <f>'PC list'!B511</f>
        <v>WaSC</v>
      </c>
      <c r="C511" s="3079" t="str">
        <f>'PC list'!C511</f>
        <v>YKY</v>
      </c>
      <c r="D511" s="3079" t="str">
        <f>'PC list'!D511</f>
        <v>Wastewater</v>
      </c>
      <c r="E511" s="3079" t="str">
        <f>'PC list'!G511</f>
        <v>SA2</v>
      </c>
      <c r="F511" s="3080" t="str">
        <f>'PC list'!H511</f>
        <v>YKY-16</v>
      </c>
      <c r="G511" s="3078" t="str">
        <f>'PC list'!I511</f>
        <v>SA2: External sewer flooding incidents</v>
      </c>
      <c r="H511" s="3079" t="str">
        <f>'PC list'!J511</f>
        <v>NFI</v>
      </c>
      <c r="I511" s="3079">
        <f>'PC list'!L511</f>
        <v>0</v>
      </c>
      <c r="J511" s="3079">
        <f>'PC list'!M511</f>
        <v>0</v>
      </c>
      <c r="K511" s="3078" t="str">
        <f>'PC list'!N511</f>
        <v>Sewer flooding/collapses etc</v>
      </c>
      <c r="L511" s="3079" t="str">
        <f>'PC list'!O511</f>
        <v>nr</v>
      </c>
      <c r="M511" s="498" t="str">
        <f>IF(AND(H511=Validation!$A$37,'PC list'!$DX511&lt;&gt;0),"Error","")</f>
        <v/>
      </c>
      <c r="N511" s="1147" t="str">
        <f>IF(AND('PC list'!DW511=Validation!$D$37,'PC list'!$DX511=0),"Error","")</f>
        <v/>
      </c>
      <c r="O511" s="1147" t="str">
        <f>IF(AND('PC list'!DW511=Validation!$D$39,'PC list'!$DX511=0),"Error","")</f>
        <v/>
      </c>
      <c r="P511" s="1147" t="str">
        <f>IF(AND('PC list'!L511= Validation!$A$105,'PC list'!$DZ511&lt;&gt;0),"Error","")</f>
        <v/>
      </c>
      <c r="Q511" s="1147" t="str">
        <f>IF(AND('PC list'!DW511=Validation!$D$37,'PC list'!$DX511&lt;0),"Error","")</f>
        <v/>
      </c>
      <c r="R511" s="1147" t="str">
        <f>IF(AND('PC list'!DW511=Validation!$D$39,'PC list'!$DX511&gt;0),"Error","")</f>
        <v/>
      </c>
      <c r="S511" s="1147" t="str">
        <f>IF(AND('PC list'!DW511=Validation!$D$38,'PC list'!$DX511&lt;&gt;0),"Error","")</f>
        <v/>
      </c>
      <c r="T511" s="1147" t="str">
        <f>IF(AND('PC list'!DW511=Validation!$D$40,'PC list'!$DX511&lt;&gt;0),"Error","")</f>
        <v/>
      </c>
      <c r="U511" s="1147" t="str">
        <f>IF(AND('PC list'!DW511=Validation!$D$42,'PC list'!$DX511&lt;&gt;0),"Error","")</f>
        <v/>
      </c>
      <c r="V511" s="1147" t="str">
        <f>IF(AND('PC list'!DW511=Validation!$D$43,'PC list'!$DX511&lt;&gt;0),"Error","")</f>
        <v/>
      </c>
      <c r="W511" s="1147" t="str">
        <f>IF(ISTEXT('PC list'!DX511), "Error", "")</f>
        <v/>
      </c>
      <c r="X511" s="1147" t="str">
        <f>IF(AND('PC list'!J511=Validation!$A$39,'PC list'!$DW511=Validation!$D$37),"Error","")</f>
        <v/>
      </c>
      <c r="Y511" s="1147" t="str">
        <f>IF(AND('PC list'!J511=Validation!$A$39,'PC list'!$DW511=Validation!$D$38),"Error","")</f>
        <v/>
      </c>
      <c r="Z511" s="1147" t="str">
        <f>IF(AND('PC list'!J511=Validation!$A$38,'PC list'!$DW511=Validation!$D$39),"Error","")</f>
        <v/>
      </c>
      <c r="AA511" s="1147" t="str">
        <f>IF(AND('PC list'!J511=Validation!$A$38,'PC list'!$DW511=Validation!$D$40),"Error","")</f>
        <v/>
      </c>
      <c r="AB511" s="1147" t="str">
        <f>IF(OR(AND('PC list'!DV511=Validation!$D$105,'PC list'!$DW511=Validation!$D$39), AND('PC list'!DV511=Validation!$D$105,'PC list'!$DW511=Validation!$D$40)),"Error","")</f>
        <v/>
      </c>
      <c r="AC511" s="1147" t="str">
        <f>IF(AND(H511=Validation!$A$37,'PC list'!$DZ511&lt;&gt;0),"Error","")</f>
        <v/>
      </c>
      <c r="AD511" s="1147" t="str">
        <f>IF(AND('PC list'!DY511=Validation!$D$37,'PC list'!$DZ511=0),"Error","")</f>
        <v/>
      </c>
      <c r="AE511" s="1147" t="str">
        <f>IF(AND('PC list'!DY511=Validation!$D$39,'PC list'!$DZ511=0),"Error","")</f>
        <v/>
      </c>
      <c r="AF511" s="1147" t="str">
        <f>IF(AND('PC list'!L511&lt;&gt; Validation!$A$105,'PC list'!$DX511&lt;&gt;0),"Error","")</f>
        <v/>
      </c>
      <c r="AG511" s="1147" t="str">
        <f>IF(AND('PC list'!DY511=Validation!$D$37,'PC list'!$DZ511&lt;0),"Error","")</f>
        <v/>
      </c>
      <c r="AH511" s="1147" t="str">
        <f>IF(AND('PC list'!DY511=Validation!$D$39,'PC list'!$DZ511&gt;0),"Error","")</f>
        <v/>
      </c>
      <c r="AI511" s="1147" t="str">
        <f>IF(AND('PC list'!DY511=Validation!$D$38,'PC list'!$DZ511&lt;&gt;0),"Error","")</f>
        <v/>
      </c>
      <c r="AJ511" s="1147" t="str">
        <f>IF(AND('PC list'!DY511=Validation!$D$40,'PC list'!$DZ511&lt;&gt;0),"Error","")</f>
        <v/>
      </c>
      <c r="AK511" s="1147" t="str">
        <f>IF(AND('PC list'!DY511=Validation!$D$42,'PC list'!$DZ511&lt;&gt;0),"Error","")</f>
        <v/>
      </c>
      <c r="AL511" s="1147" t="str">
        <f>IF(AND('PC list'!DY511=Validation!$D$43,'PC list'!$DZ511&lt;&gt;0),"Error","")</f>
        <v/>
      </c>
      <c r="AM511" s="1147" t="str">
        <f>IF(ISTEXT('PC list'!DZ511), "Error", "")</f>
        <v/>
      </c>
      <c r="AN511" s="552" t="str">
        <f>IF(AND('PC list'!J511=Validation!$A$39,'PC list'!$DY511=Validation!$D$37),"Error","")</f>
        <v/>
      </c>
      <c r="AO511" s="552" t="str">
        <f>IF(AND('PC list'!J511=Validation!$A$39,'PC list'!$DY511=Validation!$D$38),"Error","")</f>
        <v/>
      </c>
      <c r="AP511" s="553" t="str">
        <f>IF(AND('PC list'!J511=Validation!$A$38,'PC list'!$DY511=Validation!$D$39),"Error","")</f>
        <v/>
      </c>
      <c r="AQ511" s="553" t="str">
        <f>IF(AND('PC list'!J511=Validation!$A$38,'PC list'!$DY511=Validation!$D$40),"Error","")</f>
        <v/>
      </c>
      <c r="AR511" s="1147" t="str">
        <f>IF(OR(AND('PC list'!DV511=Validation!$D$105,'PC list'!$DY511=Validation!$D$39), AND('PC list'!DV511=Validation!$D$105,'PC list'!$DY511=Validation!$D$40)),"Error","")</f>
        <v/>
      </c>
      <c r="AS511" s="1387" t="str">
        <f>IF(AND(ISNUMBER('PC list'!$DU511), ISNUMBER('PC list'!$Q511)), IF(IF(LEN('PC list'!$DU511)=LEN(ROUNDDOWN('PC list'!$DU511, 0)), 0, LEN('PC list'!$DU511)-LEN(ROUNDDOWN('PC list'!$DU511, 0))-1) &lt; 'PC list'!$Q511, "Error", ""), "")</f>
        <v/>
      </c>
      <c r="AT511" s="1387" t="str">
        <f>IF(AND(ISNUMBER('PC list'!$DU511), ISNUMBER('PC list'!$Q511)), IF(IF(LEN('PC list'!$DU511)=LEN(ROUNDDOWN('PC list'!$DU511, 0)), 0, LEN('PC list'!$DU511)-LEN(ROUNDDOWN('PC list'!$DU511, 0))-1) &gt; 'PC list'!$Q511, "Error", ""), "")</f>
        <v/>
      </c>
      <c r="AU511" s="1150" t="b">
        <f>NOT('PC list'!M511="No")</f>
        <v>1</v>
      </c>
      <c r="AV511" s="1150" t="b">
        <f>'PC list'!AM511="Yes"</f>
        <v>0</v>
      </c>
      <c r="AW511" s="1150" t="b">
        <f>'PC list'!L511="Yes"</f>
        <v>0</v>
      </c>
      <c r="AX511" s="1150" t="b">
        <f>'PC list'!DU511&lt;&gt;""</f>
        <v>1</v>
      </c>
      <c r="AY511" s="1150" t="b">
        <f>'PC list'!AR511&lt;&gt;""</f>
        <v>0</v>
      </c>
      <c r="AZ511" s="1150" t="b">
        <f>'PC list'!AW511&lt;&gt;""</f>
        <v>0</v>
      </c>
      <c r="BA511" s="1150" t="b">
        <f>'PC list'!BB511&lt;&gt;""</f>
        <v>0</v>
      </c>
      <c r="BB511" s="1150" t="b">
        <f>'PC list'!BG511&lt;&gt;""</f>
        <v>0</v>
      </c>
      <c r="BC511" s="1150" t="b">
        <f>AND(AY511, 'PC list'!X511&lt;'PC list'!AR511)</f>
        <v>0</v>
      </c>
      <c r="BD511" s="1150" t="b">
        <f>AND(AZ511, 'PC list'!X511&lt;'PC list'!AW511)</f>
        <v>0</v>
      </c>
      <c r="BE511" s="1150" t="b">
        <f>AND(BA511, 'PC list'!X511&gt;'PC list'!BB511)</f>
        <v>0</v>
      </c>
      <c r="BF511" s="1150" t="b">
        <f>AND(BB511, 'PC list'!X511&gt;'PC list'!BG511)</f>
        <v>0</v>
      </c>
      <c r="BG511" s="1150" t="b">
        <f>AND(AY511, AZ511, 'PC list'!AR511 &gt; 'PC list'!AW511)</f>
        <v>0</v>
      </c>
      <c r="BH511" s="1150" t="b">
        <f>AND(BB511, BA511, 'PC list'!BG511 &lt; 'PC list'!BB511)</f>
        <v>0</v>
      </c>
      <c r="BI511" s="1150" t="b">
        <f t="shared" si="226"/>
        <v>0</v>
      </c>
      <c r="BJ511" s="1150" t="b">
        <f>AND('PC list'!DU511&gt;'PC list'!AR511,AY511)</f>
        <v>0</v>
      </c>
      <c r="BK511" s="1150" t="b">
        <f>AND('PC list'!DU511&gt;'PC list'!AW511, AZ511)</f>
        <v>0</v>
      </c>
      <c r="BL511" s="1150" t="b">
        <f>AND('PC list'!DU511='PC list'!AW511, AZ511)</f>
        <v>0</v>
      </c>
      <c r="BM511" s="1150" t="b">
        <f>'PC list'!DU511&gt;'PC list'!X511</f>
        <v>0</v>
      </c>
      <c r="BN511" s="1150" t="b">
        <f>'PC list'!DU511='PC list'!X511</f>
        <v>1</v>
      </c>
      <c r="BO511" s="1150" t="b">
        <f>AND('PC list'!DU511='PC list'!BB511, BA511)</f>
        <v>0</v>
      </c>
      <c r="BP511" s="1150" t="b">
        <f>AND('PC list'!DU511&gt;'PC list'!BB511, BA511)</f>
        <v>0</v>
      </c>
      <c r="BQ511" s="1150" t="b">
        <f>AND('PC list'!DU511&gt;'PC list'!BG511, BB511)</f>
        <v>0</v>
      </c>
      <c r="BR511" s="1150" t="b">
        <f t="shared" si="236"/>
        <v>0</v>
      </c>
      <c r="BS511" s="1150" t="b">
        <f t="shared" si="237"/>
        <v>0</v>
      </c>
      <c r="BT511" s="1150" t="b">
        <f t="shared" si="238"/>
        <v>0</v>
      </c>
      <c r="BU511" s="1150" t="b">
        <f t="shared" si="239"/>
        <v>0</v>
      </c>
      <c r="BV511" s="1150" t="b">
        <f t="shared" si="240"/>
        <v>1</v>
      </c>
      <c r="BW511" s="1150" t="b">
        <f t="shared" si="241"/>
        <v>0</v>
      </c>
      <c r="BX511" s="1150" t="b">
        <f t="shared" si="242"/>
        <v>0</v>
      </c>
      <c r="BY511" s="1147">
        <f t="shared" si="243"/>
        <v>0</v>
      </c>
      <c r="BZ511" s="1151">
        <f>IF(AND(AU511, AV511, AW511, AX511, BR511), IF(BV511, ABS(ROUND('PC list'!AR511-'PC list'!AW511, 'PC list'!Q511)*'PC list'!BH511*'PC list'!BN511)*(-1), ABS(ROUND('PC list'!DU511-'PC list'!AW511, 'PC list'!Q511)*'PC list'!BH511*'PC list'!BN511)*(-1)), 0)</f>
        <v>0</v>
      </c>
      <c r="CA511" s="1151">
        <f>IF(AND(AU511, AV511, AW511, AY511, BU511), IF(BW511, ABS(ROUND('PC list'!BG511-'PC list'!BB511, 'PC list'!Q511)*'PC list'!BL511*'PC list'!BN511), ABS(ROUND('PC list'!DU511-'PC list'!BB511, 'PC list'!Q511)*'PC list'!BL511*'PC list'!BN511)), 0)</f>
        <v>0</v>
      </c>
      <c r="CB511" s="1151">
        <f t="shared" si="244"/>
        <v>0</v>
      </c>
      <c r="CC511" s="1151">
        <f>IF(AND(AU511, AV511, AW511=FALSE, AX511, BR511), IF(BV511, ABS(ROUND('PC list'!AR511-'PC list'!AW511, 'PC list'!Q511)*'PC list'!BH511*'PC list'!BN511)*(-1), ABS(ROUND('PC list'!DU511-'PC list'!AW511, 'PC list'!Q511)*'PC list'!BH511*'PC list'!BN511)*(-1)), 0)</f>
        <v>0</v>
      </c>
      <c r="CD511" s="1151">
        <f>IF(AND(AU511, AV511, AW511=FALSE, AX511, BU511), IF(BW511, ABS(ROUND('PC list'!BG511-'PC list'!BB511, 'PC list'!Q511)*'PC list'!BL511*'PC list'!BN511), ABS(ROUND('PC list'!DU511-'PC list'!BB511, 'PC list'!Q511)*'PC list'!BL511*'PC list'!BN511)), 0)</f>
        <v>0</v>
      </c>
      <c r="CE511" s="1147">
        <f xml:space="preserve"> IF('PC list'!DW511 = "-", 0, 'PC list'!DW511)</f>
        <v>0</v>
      </c>
      <c r="CF511" s="1151">
        <f>'PC list'!DX511</f>
        <v>0</v>
      </c>
      <c r="CG511" s="1147">
        <f xml:space="preserve"> IF('PC list'!DY511 = "-", 0, 'PC list'!DY511)</f>
        <v>0</v>
      </c>
      <c r="CH511" s="1151">
        <f>'PC list'!DZ511</f>
        <v>0</v>
      </c>
      <c r="CI511" s="1147" t="str">
        <f t="shared" si="227"/>
        <v/>
      </c>
      <c r="CJ511" s="1147" t="str">
        <f t="shared" si="228"/>
        <v/>
      </c>
      <c r="CK511" s="1147" t="str">
        <f>IF(CJ511="Error", IF(OR(BY511=Validation!$D$37, CE511=Validation!$D$37), CA511-CF511, CF511-BZ511), "")</f>
        <v/>
      </c>
      <c r="CL511" s="1151" t="str">
        <f t="shared" si="229"/>
        <v/>
      </c>
      <c r="CM511" s="1147" t="str">
        <f t="shared" si="230"/>
        <v/>
      </c>
      <c r="CN511" s="1700" t="str">
        <f>IF(CM511="Error", IF(OR(CB511=Validation!$D$37, CG511=Validation!$D$37), CD511-CH511, CH511-CC511), "")</f>
        <v/>
      </c>
      <c r="CO511" s="3180">
        <f>'PC list'!M511</f>
        <v>0</v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3161">
        <f>'PC list'!BP511</f>
        <v>8686</v>
      </c>
      <c r="CW511" s="3161">
        <f>'PC list'!BQ511</f>
        <v>9037</v>
      </c>
      <c r="CX511" s="3161">
        <f xml:space="preserve"> 'PC list'!BY511</f>
        <v>9145</v>
      </c>
      <c r="CY511" s="3161">
        <f xml:space="preserve"> 'PC list'!CG511</f>
        <v>9296</v>
      </c>
      <c r="CZ511" s="124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57"/>
        <v>1</v>
      </c>
      <c r="DW511" s="2156" t="b">
        <f t="shared" si="257"/>
        <v>1</v>
      </c>
      <c r="DX511" s="2156" t="b">
        <f t="shared" si="257"/>
        <v>1</v>
      </c>
      <c r="DY511" s="2156" t="b">
        <f t="shared" si="256"/>
        <v>1</v>
      </c>
      <c r="DZ511" s="2156" t="b">
        <f t="shared" si="256"/>
        <v>1</v>
      </c>
      <c r="EA511" s="2156" t="b">
        <f t="shared" si="256"/>
        <v>1</v>
      </c>
      <c r="EB511" s="2156" t="b">
        <f t="shared" si="245"/>
        <v>1</v>
      </c>
      <c r="EC511" s="2156" t="b">
        <f t="shared" si="245"/>
        <v>1</v>
      </c>
      <c r="ED511" s="2156" t="b">
        <f t="shared" si="246"/>
        <v>1</v>
      </c>
      <c r="EE511" s="1291">
        <f t="shared" si="231"/>
        <v>1.1656688924706424</v>
      </c>
      <c r="EF511" s="1292" t="str">
        <f t="shared" si="232"/>
        <v>Warning</v>
      </c>
      <c r="EG511" s="1292" t="str">
        <f t="shared" si="255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47"/>
        <v/>
      </c>
      <c r="ES511" s="1291">
        <f t="shared" si="233"/>
        <v>1.1203939360407216</v>
      </c>
      <c r="ET511" s="1292" t="str">
        <f t="shared" si="248"/>
        <v>Warning</v>
      </c>
      <c r="EU511" s="1292" t="str">
        <f t="shared" si="249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50"/>
        <v/>
      </c>
      <c r="FG511" s="1291">
        <f t="shared" si="251"/>
        <v>1.1331875341716786</v>
      </c>
      <c r="FH511" s="1292" t="str">
        <f t="shared" si="252"/>
        <v>Warning</v>
      </c>
      <c r="FI511" s="1292" t="str">
        <f t="shared" si="253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54"/>
        <v/>
      </c>
      <c r="FU511" s="1701" t="str">
        <f t="shared" si="234"/>
        <v>YKY</v>
      </c>
      <c r="FV511" s="1702" t="str">
        <f t="shared" si="235"/>
        <v>SA2: External sewer flooding incidents</v>
      </c>
      <c r="FW511" s="1766"/>
      <c r="FX511" s="1766"/>
      <c r="FY511" s="1766"/>
      <c r="FZ511" s="1766"/>
    </row>
    <row r="512" spans="1:182" ht="15.75" customHeight="1">
      <c r="A512" s="3078" t="str">
        <f>'PC list'!A512</f>
        <v>PR14YKYWSWW_SA3a</v>
      </c>
      <c r="B512" s="3079" t="str">
        <f>'PC list'!B512</f>
        <v>WaSC</v>
      </c>
      <c r="C512" s="3079" t="str">
        <f>'PC list'!C512</f>
        <v>YKY</v>
      </c>
      <c r="D512" s="3079" t="str">
        <f>'PC list'!D512</f>
        <v>Wastewater</v>
      </c>
      <c r="E512" s="3079" t="str">
        <f>'PC list'!G512</f>
        <v>SA3a</v>
      </c>
      <c r="F512" s="3080" t="str">
        <f>'PC list'!H512</f>
        <v>YKY-17a</v>
      </c>
      <c r="G512" s="3078" t="str">
        <f>'PC list'!I512</f>
        <v>SA3a: Pollution incidents - category 1 and 2</v>
      </c>
      <c r="H512" s="3079" t="str">
        <f>'PC list'!J512</f>
        <v>NFI</v>
      </c>
      <c r="I512" s="3079">
        <f>'PC list'!L512</f>
        <v>0</v>
      </c>
      <c r="J512" s="3079">
        <f>'PC list'!M512</f>
        <v>0</v>
      </c>
      <c r="K512" s="3078" t="str">
        <f>'PC list'!N512</f>
        <v>Pollution incidents</v>
      </c>
      <c r="L512" s="3079" t="str">
        <f>'PC list'!O512</f>
        <v>nr</v>
      </c>
      <c r="M512" s="498" t="str">
        <f>IF(AND(H512=Validation!$A$37,'PC list'!$DX512&lt;&gt;0),"Error","")</f>
        <v/>
      </c>
      <c r="N512" s="1147" t="str">
        <f>IF(AND('PC list'!DW512=Validation!$D$37,'PC list'!$DX512=0),"Error","")</f>
        <v/>
      </c>
      <c r="O512" s="1147" t="str">
        <f>IF(AND('PC list'!DW512=Validation!$D$39,'PC list'!$DX512=0),"Error","")</f>
        <v/>
      </c>
      <c r="P512" s="1147" t="str">
        <f>IF(AND('PC list'!L512= Validation!$A$105,'PC list'!$DZ512&lt;&gt;0),"Error","")</f>
        <v/>
      </c>
      <c r="Q512" s="1147" t="str">
        <f>IF(AND('PC list'!DW512=Validation!$D$37,'PC list'!$DX512&lt;0),"Error","")</f>
        <v/>
      </c>
      <c r="R512" s="1147" t="str">
        <f>IF(AND('PC list'!DW512=Validation!$D$39,'PC list'!$DX512&gt;0),"Error","")</f>
        <v/>
      </c>
      <c r="S512" s="1147" t="str">
        <f>IF(AND('PC list'!DW512=Validation!$D$38,'PC list'!$DX512&lt;&gt;0),"Error","")</f>
        <v/>
      </c>
      <c r="T512" s="1147" t="str">
        <f>IF(AND('PC list'!DW512=Validation!$D$40,'PC list'!$DX512&lt;&gt;0),"Error","")</f>
        <v/>
      </c>
      <c r="U512" s="1147" t="str">
        <f>IF(AND('PC list'!DW512=Validation!$D$42,'PC list'!$DX512&lt;&gt;0),"Error","")</f>
        <v/>
      </c>
      <c r="V512" s="1147" t="str">
        <f>IF(AND('PC list'!DW512=Validation!$D$43,'PC list'!$DX512&lt;&gt;0),"Error","")</f>
        <v/>
      </c>
      <c r="W512" s="1147" t="str">
        <f>IF(ISTEXT('PC list'!DX512), "Error", "")</f>
        <v/>
      </c>
      <c r="X512" s="1147" t="str">
        <f>IF(AND('PC list'!J512=Validation!$A$39,'PC list'!$DW512=Validation!$D$37),"Error","")</f>
        <v/>
      </c>
      <c r="Y512" s="1147" t="str">
        <f>IF(AND('PC list'!J512=Validation!$A$39,'PC list'!$DW512=Validation!$D$38),"Error","")</f>
        <v/>
      </c>
      <c r="Z512" s="1147" t="str">
        <f>IF(AND('PC list'!J512=Validation!$A$38,'PC list'!$DW512=Validation!$D$39),"Error","")</f>
        <v/>
      </c>
      <c r="AA512" s="1147" t="str">
        <f>IF(AND('PC list'!J512=Validation!$A$38,'PC list'!$DW512=Validation!$D$40),"Error","")</f>
        <v/>
      </c>
      <c r="AB512" s="1147" t="str">
        <f>IF(OR(AND('PC list'!DV512=Validation!$D$105,'PC list'!$DW512=Validation!$D$39), AND('PC list'!DV512=Validation!$D$105,'PC list'!$DW512=Validation!$D$40)),"Error","")</f>
        <v/>
      </c>
      <c r="AC512" s="1147" t="str">
        <f>IF(AND(H512=Validation!$A$37,'PC list'!$DZ512&lt;&gt;0),"Error","")</f>
        <v/>
      </c>
      <c r="AD512" s="1147" t="str">
        <f>IF(AND('PC list'!DY512=Validation!$D$37,'PC list'!$DZ512=0),"Error","")</f>
        <v/>
      </c>
      <c r="AE512" s="1147" t="str">
        <f>IF(AND('PC list'!DY512=Validation!$D$39,'PC list'!$DZ512=0),"Error","")</f>
        <v/>
      </c>
      <c r="AF512" s="1147" t="str">
        <f>IF(AND('PC list'!L512&lt;&gt; Validation!$A$105,'PC list'!$DX512&lt;&gt;0),"Error","")</f>
        <v/>
      </c>
      <c r="AG512" s="1147" t="str">
        <f>IF(AND('PC list'!DY512=Validation!$D$37,'PC list'!$DZ512&lt;0),"Error","")</f>
        <v/>
      </c>
      <c r="AH512" s="1147" t="str">
        <f>IF(AND('PC list'!DY512=Validation!$D$39,'PC list'!$DZ512&gt;0),"Error","")</f>
        <v/>
      </c>
      <c r="AI512" s="1147" t="str">
        <f>IF(AND('PC list'!DY512=Validation!$D$38,'PC list'!$DZ512&lt;&gt;0),"Error","")</f>
        <v/>
      </c>
      <c r="AJ512" s="1147" t="str">
        <f>IF(AND('PC list'!DY512=Validation!$D$40,'PC list'!$DZ512&lt;&gt;0),"Error","")</f>
        <v/>
      </c>
      <c r="AK512" s="1147" t="str">
        <f>IF(AND('PC list'!DY512=Validation!$D$42,'PC list'!$DZ512&lt;&gt;0),"Error","")</f>
        <v/>
      </c>
      <c r="AL512" s="1147" t="str">
        <f>IF(AND('PC list'!DY512=Validation!$D$43,'PC list'!$DZ512&lt;&gt;0),"Error","")</f>
        <v/>
      </c>
      <c r="AM512" s="1147" t="str">
        <f>IF(ISTEXT('PC list'!DZ512), "Error", "")</f>
        <v/>
      </c>
      <c r="AN512" s="552" t="str">
        <f>IF(AND('PC list'!J512=Validation!$A$39,'PC list'!$DY512=Validation!$D$37),"Error","")</f>
        <v/>
      </c>
      <c r="AO512" s="552" t="str">
        <f>IF(AND('PC list'!J512=Validation!$A$39,'PC list'!$DY512=Validation!$D$38),"Error","")</f>
        <v/>
      </c>
      <c r="AP512" s="553" t="str">
        <f>IF(AND('PC list'!J512=Validation!$A$38,'PC list'!$DY512=Validation!$D$39),"Error","")</f>
        <v/>
      </c>
      <c r="AQ512" s="553" t="str">
        <f>IF(AND('PC list'!J512=Validation!$A$38,'PC list'!$DY512=Validation!$D$40),"Error","")</f>
        <v/>
      </c>
      <c r="AR512" s="1147" t="str">
        <f>IF(OR(AND('PC list'!DV512=Validation!$D$105,'PC list'!$DY512=Validation!$D$39), AND('PC list'!DV512=Validation!$D$105,'PC list'!$DY512=Validation!$D$40)),"Error","")</f>
        <v/>
      </c>
      <c r="AS512" s="1387" t="str">
        <f>IF(AND(ISNUMBER('PC list'!$DU512), ISNUMBER('PC list'!$Q512)), IF(IF(LEN('PC list'!$DU512)=LEN(ROUNDDOWN('PC list'!$DU512, 0)), 0, LEN('PC list'!$DU512)-LEN(ROUNDDOWN('PC list'!$DU512, 0))-1) &lt; 'PC list'!$Q512, "Error", ""), "")</f>
        <v/>
      </c>
      <c r="AT512" s="1387" t="str">
        <f>IF(AND(ISNUMBER('PC list'!$DU512), ISNUMBER('PC list'!$Q512)), IF(IF(LEN('PC list'!$DU512)=LEN(ROUNDDOWN('PC list'!$DU512, 0)), 0, LEN('PC list'!$DU512)-LEN(ROUNDDOWN('PC list'!$DU512, 0))-1) &gt; 'PC list'!$Q512, "Error", ""), "")</f>
        <v/>
      </c>
      <c r="AU512" s="1150" t="b">
        <f>NOT('PC list'!M512="No")</f>
        <v>1</v>
      </c>
      <c r="AV512" s="1150" t="b">
        <f>'PC list'!AM512="Yes"</f>
        <v>0</v>
      </c>
      <c r="AW512" s="1150" t="b">
        <f>'PC list'!L512="Yes"</f>
        <v>0</v>
      </c>
      <c r="AX512" s="1150" t="b">
        <f>'PC list'!DU512&lt;&gt;""</f>
        <v>1</v>
      </c>
      <c r="AY512" s="1150" t="b">
        <f>'PC list'!AR512&lt;&gt;""</f>
        <v>0</v>
      </c>
      <c r="AZ512" s="1150" t="b">
        <f>'PC list'!AW512&lt;&gt;""</f>
        <v>0</v>
      </c>
      <c r="BA512" s="1150" t="b">
        <f>'PC list'!BB512&lt;&gt;""</f>
        <v>0</v>
      </c>
      <c r="BB512" s="1150" t="b">
        <f>'PC list'!BG512&lt;&gt;""</f>
        <v>0</v>
      </c>
      <c r="BC512" s="1150" t="b">
        <f>AND(AY512, 'PC list'!X512&lt;'PC list'!AR512)</f>
        <v>0</v>
      </c>
      <c r="BD512" s="1150" t="b">
        <f>AND(AZ512, 'PC list'!X512&lt;'PC list'!AW512)</f>
        <v>0</v>
      </c>
      <c r="BE512" s="1150" t="b">
        <f>AND(BA512, 'PC list'!X512&gt;'PC list'!BB512)</f>
        <v>0</v>
      </c>
      <c r="BF512" s="1150" t="b">
        <f>AND(BB512, 'PC list'!X512&gt;'PC list'!BG512)</f>
        <v>0</v>
      </c>
      <c r="BG512" s="1150" t="b">
        <f>AND(AY512, AZ512, 'PC list'!AR512 &gt; 'PC list'!AW512)</f>
        <v>0</v>
      </c>
      <c r="BH512" s="1150" t="b">
        <f>AND(BB512, BA512, 'PC list'!BG512 &lt; 'PC list'!BB512)</f>
        <v>0</v>
      </c>
      <c r="BI512" s="1150" t="b">
        <f t="shared" si="226"/>
        <v>0</v>
      </c>
      <c r="BJ512" s="1150" t="b">
        <f>AND('PC list'!DU512&gt;'PC list'!AR512,AY512)</f>
        <v>0</v>
      </c>
      <c r="BK512" s="1150" t="b">
        <f>AND('PC list'!DU512&gt;'PC list'!AW512, AZ512)</f>
        <v>0</v>
      </c>
      <c r="BL512" s="1150" t="b">
        <f>AND('PC list'!DU512='PC list'!AW512, AZ512)</f>
        <v>0</v>
      </c>
      <c r="BM512" s="1150" t="b">
        <f>'PC list'!DU512&gt;'PC list'!X512</f>
        <v>1</v>
      </c>
      <c r="BN512" s="1150" t="b">
        <f>'PC list'!DU512='PC list'!X512</f>
        <v>0</v>
      </c>
      <c r="BO512" s="1150" t="b">
        <f>AND('PC list'!DU512='PC list'!BB512, BA512)</f>
        <v>0</v>
      </c>
      <c r="BP512" s="1150" t="b">
        <f>AND('PC list'!DU512&gt;'PC list'!BB512, BA512)</f>
        <v>0</v>
      </c>
      <c r="BQ512" s="1150" t="b">
        <f>AND('PC list'!DU512&gt;'PC list'!BG512, BB512)</f>
        <v>0</v>
      </c>
      <c r="BR512" s="1150" t="b">
        <f t="shared" si="236"/>
        <v>0</v>
      </c>
      <c r="BS512" s="1150" t="b">
        <f t="shared" si="237"/>
        <v>0</v>
      </c>
      <c r="BT512" s="1150" t="b">
        <f t="shared" si="238"/>
        <v>0</v>
      </c>
      <c r="BU512" s="1150" t="b">
        <f t="shared" si="239"/>
        <v>0</v>
      </c>
      <c r="BV512" s="1150" t="b">
        <f t="shared" si="240"/>
        <v>1</v>
      </c>
      <c r="BW512" s="1150" t="b">
        <f t="shared" si="241"/>
        <v>0</v>
      </c>
      <c r="BX512" s="1150" t="b">
        <f t="shared" si="242"/>
        <v>0</v>
      </c>
      <c r="BY512" s="1147">
        <f t="shared" si="243"/>
        <v>0</v>
      </c>
      <c r="BZ512" s="1151">
        <f>IF(AND(AU512, AV512, AW512, AX512, BR512), IF(BV512, ABS(ROUND('PC list'!AR512-'PC list'!AW512, 'PC list'!Q512)*'PC list'!BH512*'PC list'!BN512)*(-1), ABS(ROUND('PC list'!DU512-'PC list'!AW512, 'PC list'!Q512)*'PC list'!BH512*'PC list'!BN512)*(-1)), 0)</f>
        <v>0</v>
      </c>
      <c r="CA512" s="1151">
        <f>IF(AND(AU512, AV512, AW512, AY512, BU512), IF(BW512, ABS(ROUND('PC list'!BG512-'PC list'!BB512, 'PC list'!Q512)*'PC list'!BL512*'PC list'!BN512), ABS(ROUND('PC list'!DU512-'PC list'!BB512, 'PC list'!Q512)*'PC list'!BL512*'PC list'!BN512)), 0)</f>
        <v>0</v>
      </c>
      <c r="CB512" s="1151">
        <f t="shared" si="244"/>
        <v>0</v>
      </c>
      <c r="CC512" s="1151">
        <f>IF(AND(AU512, AV512, AW512=FALSE, AX512, BR512), IF(BV512, ABS(ROUND('PC list'!AR512-'PC list'!AW512, 'PC list'!Q512)*'PC list'!BH512*'PC list'!BN512)*(-1), ABS(ROUND('PC list'!DU512-'PC list'!AW512, 'PC list'!Q512)*'PC list'!BH512*'PC list'!BN512)*(-1)), 0)</f>
        <v>0</v>
      </c>
      <c r="CD512" s="1151">
        <f>IF(AND(AU512, AV512, AW512=FALSE, AX512, BU512), IF(BW512, ABS(ROUND('PC list'!BG512-'PC list'!BB512, 'PC list'!Q512)*'PC list'!BL512*'PC list'!BN512), ABS(ROUND('PC list'!DU512-'PC list'!BB512, 'PC list'!Q512)*'PC list'!BL512*'PC list'!BN512)), 0)</f>
        <v>0</v>
      </c>
      <c r="CE512" s="1147">
        <f xml:space="preserve"> IF('PC list'!DW512 = "-", 0, 'PC list'!DW512)</f>
        <v>0</v>
      </c>
      <c r="CF512" s="1151">
        <f>'PC list'!DX512</f>
        <v>0</v>
      </c>
      <c r="CG512" s="1147">
        <f xml:space="preserve"> IF('PC list'!DY512 = "-", 0, 'PC list'!DY512)</f>
        <v>0</v>
      </c>
      <c r="CH512" s="1151">
        <f>'PC list'!DZ512</f>
        <v>0</v>
      </c>
      <c r="CI512" s="1147" t="str">
        <f t="shared" si="227"/>
        <v/>
      </c>
      <c r="CJ512" s="1147" t="str">
        <f t="shared" si="228"/>
        <v/>
      </c>
      <c r="CK512" s="1147" t="str">
        <f>IF(CJ512="Error", IF(OR(BY512=Validation!$D$37, CE512=Validation!$D$37), CA512-CF512, CF512-BZ512), "")</f>
        <v/>
      </c>
      <c r="CL512" s="1151" t="str">
        <f t="shared" si="229"/>
        <v/>
      </c>
      <c r="CM512" s="1147" t="str">
        <f t="shared" si="230"/>
        <v/>
      </c>
      <c r="CN512" s="1700" t="str">
        <f>IF(CM512="Error", IF(OR(CB512=Validation!$D$37, CG512=Validation!$D$37), CD512-CH512, CH512-CC512), "")</f>
        <v/>
      </c>
      <c r="CO512" s="3180">
        <f>'PC list'!M512</f>
        <v>0</v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3161">
        <f>'PC list'!BP512</f>
        <v>4</v>
      </c>
      <c r="CW512" s="3161">
        <f>'PC list'!BQ512</f>
        <v>5</v>
      </c>
      <c r="CX512" s="3161">
        <f xml:space="preserve"> 'PC list'!BY512</f>
        <v>4</v>
      </c>
      <c r="CY512" s="3161">
        <f xml:space="preserve"> 'PC list'!CG512</f>
        <v>3</v>
      </c>
      <c r="CZ512" s="124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57"/>
        <v>1</v>
      </c>
      <c r="DW512" s="2156" t="b">
        <f t="shared" si="257"/>
        <v>1</v>
      </c>
      <c r="DX512" s="2156" t="b">
        <f t="shared" si="257"/>
        <v>1</v>
      </c>
      <c r="DY512" s="2156" t="b">
        <f t="shared" si="256"/>
        <v>1</v>
      </c>
      <c r="DZ512" s="2156" t="b">
        <f t="shared" si="256"/>
        <v>1</v>
      </c>
      <c r="EA512" s="2156" t="b">
        <f t="shared" si="256"/>
        <v>1</v>
      </c>
      <c r="EB512" s="2156" t="b">
        <f t="shared" si="245"/>
        <v>1</v>
      </c>
      <c r="EC512" s="2156" t="b">
        <f t="shared" si="245"/>
        <v>1</v>
      </c>
      <c r="ED512" s="2156" t="b">
        <f t="shared" si="246"/>
        <v>1</v>
      </c>
      <c r="EE512" s="1291">
        <f t="shared" si="231"/>
        <v>2.5</v>
      </c>
      <c r="EF512" s="1292" t="str">
        <f t="shared" si="232"/>
        <v>Warning</v>
      </c>
      <c r="EG512" s="1292" t="str">
        <f t="shared" si="255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47"/>
        <v/>
      </c>
      <c r="ES512" s="1291">
        <f t="shared" si="233"/>
        <v>1.6</v>
      </c>
      <c r="ET512" s="1292" t="str">
        <f t="shared" si="248"/>
        <v>Warning</v>
      </c>
      <c r="EU512" s="1292" t="str">
        <f t="shared" si="249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50"/>
        <v/>
      </c>
      <c r="FG512" s="1291">
        <f t="shared" si="251"/>
        <v>1.5</v>
      </c>
      <c r="FH512" s="1292" t="str">
        <f t="shared" si="252"/>
        <v>Warning</v>
      </c>
      <c r="FI512" s="1292" t="str">
        <f t="shared" si="253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54"/>
        <v/>
      </c>
      <c r="FU512" s="1701" t="str">
        <f t="shared" si="234"/>
        <v>YKY</v>
      </c>
      <c r="FV512" s="1702" t="str">
        <f t="shared" si="235"/>
        <v>SA3a: Pollution incidents - category 1 and 2</v>
      </c>
      <c r="FW512" s="1766"/>
      <c r="FX512" s="1766"/>
      <c r="FY512" s="1766"/>
      <c r="FZ512" s="1766"/>
    </row>
    <row r="513" spans="1:182" ht="15.75" customHeight="1">
      <c r="A513" s="3078" t="str">
        <f>'PC list'!A513</f>
        <v>PR14YKYWSWW_SA3b</v>
      </c>
      <c r="B513" s="3079" t="str">
        <f>'PC list'!B513</f>
        <v>WaSC</v>
      </c>
      <c r="C513" s="3079" t="str">
        <f>'PC list'!C513</f>
        <v>YKY</v>
      </c>
      <c r="D513" s="3079" t="str">
        <f>'PC list'!D513</f>
        <v>Wastewater</v>
      </c>
      <c r="E513" s="3079" t="str">
        <f>'PC list'!G513</f>
        <v>SA3b</v>
      </c>
      <c r="F513" s="3080" t="str">
        <f>'PC list'!H513</f>
        <v>YKY-17b</v>
      </c>
      <c r="G513" s="3078" t="str">
        <f>'PC list'!I513</f>
        <v>SA3b: Pollution incidents - category 3</v>
      </c>
      <c r="H513" s="3079" t="str">
        <f>'PC list'!J513</f>
        <v>Out &amp; under</v>
      </c>
      <c r="I513" s="3079">
        <f>'PC list'!L513</f>
        <v>0</v>
      </c>
      <c r="J513" s="3079">
        <f>'PC list'!M513</f>
        <v>0</v>
      </c>
      <c r="K513" s="3078" t="str">
        <f>'PC list'!N513</f>
        <v>Pollution incidents</v>
      </c>
      <c r="L513" s="3079" t="str">
        <f>'PC list'!O513</f>
        <v>nr</v>
      </c>
      <c r="M513" s="498" t="str">
        <f>IF(AND(H513=Validation!$A$37,'PC list'!$DX513&lt;&gt;0),"Error","")</f>
        <v/>
      </c>
      <c r="N513" s="1147" t="str">
        <f>IF(AND('PC list'!DW513=Validation!$D$37,'PC list'!$DX513=0),"Error","")</f>
        <v/>
      </c>
      <c r="O513" s="1147" t="str">
        <f>IF(AND('PC list'!DW513=Validation!$D$39,'PC list'!$DX513=0),"Error","")</f>
        <v/>
      </c>
      <c r="P513" s="1147" t="str">
        <f>IF(AND('PC list'!L513= Validation!$A$105,'PC list'!$DZ513&lt;&gt;0),"Error","")</f>
        <v/>
      </c>
      <c r="Q513" s="1147" t="str">
        <f>IF(AND('PC list'!DW513=Validation!$D$37,'PC list'!$DX513&lt;0),"Error","")</f>
        <v/>
      </c>
      <c r="R513" s="1147" t="str">
        <f>IF(AND('PC list'!DW513=Validation!$D$39,'PC list'!$DX513&gt;0),"Error","")</f>
        <v/>
      </c>
      <c r="S513" s="1147" t="str">
        <f>IF(AND('PC list'!DW513=Validation!$D$38,'PC list'!$DX513&lt;&gt;0),"Error","")</f>
        <v/>
      </c>
      <c r="T513" s="1147" t="str">
        <f>IF(AND('PC list'!DW513=Validation!$D$40,'PC list'!$DX513&lt;&gt;0),"Error","")</f>
        <v/>
      </c>
      <c r="U513" s="1147" t="str">
        <f>IF(AND('PC list'!DW513=Validation!$D$42,'PC list'!$DX513&lt;&gt;0),"Error","")</f>
        <v/>
      </c>
      <c r="V513" s="1147" t="str">
        <f>IF(AND('PC list'!DW513=Validation!$D$43,'PC list'!$DX513&lt;&gt;0),"Error","")</f>
        <v/>
      </c>
      <c r="W513" s="1147" t="str">
        <f>IF(ISTEXT('PC list'!DX513), "Error", "")</f>
        <v/>
      </c>
      <c r="X513" s="1147" t="str">
        <f>IF(AND('PC list'!J513=Validation!$A$39,'PC list'!$DW513=Validation!$D$37),"Error","")</f>
        <v/>
      </c>
      <c r="Y513" s="1147" t="str">
        <f>IF(AND('PC list'!J513=Validation!$A$39,'PC list'!$DW513=Validation!$D$38),"Error","")</f>
        <v/>
      </c>
      <c r="Z513" s="1147" t="str">
        <f>IF(AND('PC list'!J513=Validation!$A$38,'PC list'!$DW513=Validation!$D$39),"Error","")</f>
        <v/>
      </c>
      <c r="AA513" s="1147" t="str">
        <f>IF(AND('PC list'!J513=Validation!$A$38,'PC list'!$DW513=Validation!$D$40),"Error","")</f>
        <v/>
      </c>
      <c r="AB513" s="1147" t="str">
        <f>IF(OR(AND('PC list'!DV513=Validation!$D$105,'PC list'!$DW513=Validation!$D$39), AND('PC list'!DV513=Validation!$D$105,'PC list'!$DW513=Validation!$D$40)),"Error","")</f>
        <v/>
      </c>
      <c r="AC513" s="1147" t="str">
        <f>IF(AND(H513=Validation!$A$37,'PC list'!$DZ513&lt;&gt;0),"Error","")</f>
        <v/>
      </c>
      <c r="AD513" s="1147" t="str">
        <f>IF(AND('PC list'!DY513=Validation!$D$37,'PC list'!$DZ513=0),"Error","")</f>
        <v/>
      </c>
      <c r="AE513" s="1147" t="str">
        <f>IF(AND('PC list'!DY513=Validation!$D$39,'PC list'!$DZ513=0),"Error","")</f>
        <v/>
      </c>
      <c r="AF513" s="1147" t="str">
        <f>IF(AND('PC list'!L513&lt;&gt; Validation!$A$105,'PC list'!$DX513&lt;&gt;0),"Error","")</f>
        <v/>
      </c>
      <c r="AG513" s="1147" t="str">
        <f>IF(AND('PC list'!DY513=Validation!$D$37,'PC list'!$DZ513&lt;0),"Error","")</f>
        <v/>
      </c>
      <c r="AH513" s="1147" t="str">
        <f>IF(AND('PC list'!DY513=Validation!$D$39,'PC list'!$DZ513&gt;0),"Error","")</f>
        <v/>
      </c>
      <c r="AI513" s="1147" t="str">
        <f>IF(AND('PC list'!DY513=Validation!$D$38,'PC list'!$DZ513&lt;&gt;0),"Error","")</f>
        <v/>
      </c>
      <c r="AJ513" s="1147" t="str">
        <f>IF(AND('PC list'!DY513=Validation!$D$40,'PC list'!$DZ513&lt;&gt;0),"Error","")</f>
        <v/>
      </c>
      <c r="AK513" s="1147" t="str">
        <f>IF(AND('PC list'!DY513=Validation!$D$42,'PC list'!$DZ513&lt;&gt;0),"Error","")</f>
        <v/>
      </c>
      <c r="AL513" s="1147" t="str">
        <f>IF(AND('PC list'!DY513=Validation!$D$43,'PC list'!$DZ513&lt;&gt;0),"Error","")</f>
        <v/>
      </c>
      <c r="AM513" s="1147" t="str">
        <f>IF(ISTEXT('PC list'!DZ513), "Error", "")</f>
        <v/>
      </c>
      <c r="AN513" s="552" t="str">
        <f>IF(AND('PC list'!J513=Validation!$A$39,'PC list'!$DY513=Validation!$D$37),"Error","")</f>
        <v/>
      </c>
      <c r="AO513" s="552" t="str">
        <f>IF(AND('PC list'!J513=Validation!$A$39,'PC list'!$DY513=Validation!$D$38),"Error","")</f>
        <v/>
      </c>
      <c r="AP513" s="553" t="str">
        <f>IF(AND('PC list'!J513=Validation!$A$38,'PC list'!$DY513=Validation!$D$39),"Error","")</f>
        <v/>
      </c>
      <c r="AQ513" s="553" t="str">
        <f>IF(AND('PC list'!J513=Validation!$A$38,'PC list'!$DY513=Validation!$D$40),"Error","")</f>
        <v/>
      </c>
      <c r="AR513" s="1147" t="str">
        <f>IF(OR(AND('PC list'!DV513=Validation!$D$105,'PC list'!$DY513=Validation!$D$39), AND('PC list'!DV513=Validation!$D$105,'PC list'!$DY513=Validation!$D$40)),"Error","")</f>
        <v/>
      </c>
      <c r="AS513" s="1387" t="str">
        <f>IF(AND(ISNUMBER('PC list'!$DU513), ISNUMBER('PC list'!$Q513)), IF(IF(LEN('PC list'!$DU513)=LEN(ROUNDDOWN('PC list'!$DU513, 0)), 0, LEN('PC list'!$DU513)-LEN(ROUNDDOWN('PC list'!$DU513, 0))-1) &lt; 'PC list'!$Q513, "Error", ""), "")</f>
        <v/>
      </c>
      <c r="AT513" s="1387" t="str">
        <f>IF(AND(ISNUMBER('PC list'!$DU513), ISNUMBER('PC list'!$Q513)), IF(IF(LEN('PC list'!$DU513)=LEN(ROUNDDOWN('PC list'!$DU513, 0)), 0, LEN('PC list'!$DU513)-LEN(ROUNDDOWN('PC list'!$DU513, 0))-1) &gt; 'PC list'!$Q513, "Error", ""), "")</f>
        <v/>
      </c>
      <c r="AU513" s="1150" t="b">
        <f>NOT('PC list'!M513="No")</f>
        <v>1</v>
      </c>
      <c r="AV513" s="1150" t="b">
        <f>'PC list'!AM513="Yes"</f>
        <v>1</v>
      </c>
      <c r="AW513" s="1150" t="b">
        <f>'PC list'!L513="Yes"</f>
        <v>0</v>
      </c>
      <c r="AX513" s="1150" t="b">
        <f>'PC list'!DU513&lt;&gt;""</f>
        <v>1</v>
      </c>
      <c r="AY513" s="1150" t="b">
        <f>'PC list'!AR513&lt;&gt;""</f>
        <v>1</v>
      </c>
      <c r="AZ513" s="1150" t="b">
        <f>'PC list'!AW513&lt;&gt;""</f>
        <v>1</v>
      </c>
      <c r="BA513" s="1150" t="b">
        <f>'PC list'!BB513&lt;&gt;""</f>
        <v>1</v>
      </c>
      <c r="BB513" s="1150" t="b">
        <f>'PC list'!BG513&lt;&gt;""</f>
        <v>1</v>
      </c>
      <c r="BC513" s="1150" t="b">
        <f>AND(AY513, 'PC list'!X513&lt;'PC list'!AR513)</f>
        <v>1</v>
      </c>
      <c r="BD513" s="1150" t="b">
        <f>AND(AZ513, 'PC list'!X513&lt;'PC list'!AW513)</f>
        <v>0</v>
      </c>
      <c r="BE513" s="1150" t="b">
        <f>AND(BA513, 'PC list'!X513&gt;'PC list'!BB513)</f>
        <v>0</v>
      </c>
      <c r="BF513" s="1150" t="b">
        <f>AND(BB513, 'PC list'!X513&gt;'PC list'!BG513)</f>
        <v>1</v>
      </c>
      <c r="BG513" s="1150" t="b">
        <f>AND(AY513, AZ513, 'PC list'!AR513 &gt; 'PC list'!AW513)</f>
        <v>1</v>
      </c>
      <c r="BH513" s="1150" t="b">
        <f>AND(BB513, BA513, 'PC list'!BG513 &lt; 'PC list'!BB513)</f>
        <v>1</v>
      </c>
      <c r="BI513" s="1150" t="b">
        <f t="shared" si="226"/>
        <v>1</v>
      </c>
      <c r="BJ513" s="1150" t="b">
        <f>AND('PC list'!DU513&gt;'PC list'!AR513,AY513)</f>
        <v>0</v>
      </c>
      <c r="BK513" s="1150" t="b">
        <f>AND('PC list'!DU513&gt;'PC list'!AW513, AZ513)</f>
        <v>0</v>
      </c>
      <c r="BL513" s="1150" t="b">
        <f>AND('PC list'!DU513='PC list'!AW513, AZ513)</f>
        <v>0</v>
      </c>
      <c r="BM513" s="1150" t="b">
        <f>'PC list'!DU513&gt;'PC list'!X513</f>
        <v>0</v>
      </c>
      <c r="BN513" s="1150" t="b">
        <f>'PC list'!DU513='PC list'!X513</f>
        <v>0</v>
      </c>
      <c r="BO513" s="1150" t="b">
        <f>AND('PC list'!DU513='PC list'!BB513, BA513)</f>
        <v>0</v>
      </c>
      <c r="BP513" s="1150" t="b">
        <f>AND('PC list'!DU513&gt;'PC list'!BB513, BA513)</f>
        <v>0</v>
      </c>
      <c r="BQ513" s="1150" t="b">
        <f>AND('PC list'!DU513&gt;'PC list'!BG513, BB513)</f>
        <v>1</v>
      </c>
      <c r="BR513" s="1150" t="b">
        <f t="shared" si="236"/>
        <v>0</v>
      </c>
      <c r="BS513" s="1150" t="b">
        <f t="shared" si="237"/>
        <v>0</v>
      </c>
      <c r="BT513" s="1150" t="b">
        <f t="shared" si="238"/>
        <v>0</v>
      </c>
      <c r="BU513" s="1150" t="b">
        <f t="shared" si="239"/>
        <v>1</v>
      </c>
      <c r="BV513" s="1150" t="b">
        <f t="shared" si="240"/>
        <v>0</v>
      </c>
      <c r="BW513" s="1150" t="b">
        <f t="shared" si="241"/>
        <v>0</v>
      </c>
      <c r="BX513" s="1150" t="b">
        <f t="shared" si="242"/>
        <v>0</v>
      </c>
      <c r="BY513" s="1147">
        <f t="shared" si="243"/>
        <v>0</v>
      </c>
      <c r="BZ513" s="1151">
        <f>IF(AND(AU513, AV513, AW513, AX513, BR513), IF(BV513, ABS(ROUND('PC list'!AR513-'PC list'!AW513, 'PC list'!Q513)*'PC list'!BH513*'PC list'!BN513)*(-1), ABS(ROUND('PC list'!DU513-'PC list'!AW513, 'PC list'!Q513)*'PC list'!BH513*'PC list'!BN513)*(-1)), 0)</f>
        <v>0</v>
      </c>
      <c r="CA513" s="1151">
        <f>IF(AND(AU513, AV513, AW513, AY513, BU513), IF(BW513, ABS(ROUND('PC list'!BG513-'PC list'!BB513, 'PC list'!Q513)*'PC list'!BL513*'PC list'!BN513), ABS(ROUND('PC list'!DU513-'PC list'!BB513, 'PC list'!Q513)*'PC list'!BL513*'PC list'!BN513)), 0)</f>
        <v>0</v>
      </c>
      <c r="CB513" s="1151" t="str">
        <f t="shared" si="244"/>
        <v>Outperformance payment</v>
      </c>
      <c r="CC513" s="1151">
        <f>IF(AND(AU513, AV513, AW513=FALSE, AX513, BR513), IF(BV513, ABS(ROUND('PC list'!AR513-'PC list'!AW513, 'PC list'!Q513)*'PC list'!BH513*'PC list'!BN513)*(-1), ABS(ROUND('PC list'!DU513-'PC list'!AW513, 'PC list'!Q513)*'PC list'!BH513*'PC list'!BN513)*(-1)), 0)</f>
        <v>0</v>
      </c>
      <c r="CD513" s="1151">
        <f>IF(AND(AU513, AV513, AW513=FALSE, AX513, BU513), IF(BW513, ABS(ROUND('PC list'!BG513-'PC list'!BB513, 'PC list'!Q513)*'PC list'!BL513*'PC list'!BN513), ABS(ROUND('PC list'!DU513-'PC list'!BB513, 'PC list'!Q513)*'PC list'!BL513*'PC list'!BN513)), 0)</f>
        <v>9.0715170000000001</v>
      </c>
      <c r="CE513" s="1147">
        <f xml:space="preserve"> IF('PC list'!DW513 = "-", 0, 'PC list'!DW513)</f>
        <v>0</v>
      </c>
      <c r="CF513" s="1151">
        <f>'PC list'!DX513</f>
        <v>0</v>
      </c>
      <c r="CG513" s="1147" t="str">
        <f xml:space="preserve"> IF('PC list'!DY513 = "-", 0, 'PC list'!DY513)</f>
        <v>Outperformance payment</v>
      </c>
      <c r="CH513" s="1151">
        <f>'PC list'!DZ513</f>
        <v>9.0715170000000001</v>
      </c>
      <c r="CI513" s="1147" t="str">
        <f t="shared" si="227"/>
        <v/>
      </c>
      <c r="CJ513" s="1147" t="str">
        <f t="shared" si="228"/>
        <v/>
      </c>
      <c r="CK513" s="1147" t="str">
        <f>IF(CJ513="Error", IF(OR(BY513=Validation!$D$37, CE513=Validation!$D$37), CA513-CF513, CF513-BZ513), "")</f>
        <v/>
      </c>
      <c r="CL513" s="1151" t="str">
        <f t="shared" si="229"/>
        <v/>
      </c>
      <c r="CM513" s="1147" t="str">
        <f t="shared" si="230"/>
        <v/>
      </c>
      <c r="CN513" s="1700" t="str">
        <f>IF(CM513="Error", IF(OR(CB513=Validation!$D$37, CG513=Validation!$D$37), CD513-CH513, CH513-CC513), "")</f>
        <v/>
      </c>
      <c r="CO513" s="3180">
        <f>'PC list'!M513</f>
        <v>0</v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3161">
        <f xml:space="preserve"> 'PC list'!BY513</f>
        <v>207</v>
      </c>
      <c r="CY513" s="3161">
        <f xml:space="preserve"> 'PC list'!CG513</f>
        <v>202</v>
      </c>
      <c r="CZ513" s="124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57"/>
        <v>1</v>
      </c>
      <c r="DW513" s="2156" t="b">
        <f t="shared" si="257"/>
        <v>1</v>
      </c>
      <c r="DX513" s="2156" t="b">
        <f t="shared" si="257"/>
        <v>1</v>
      </c>
      <c r="DY513" s="2156" t="b">
        <f t="shared" si="256"/>
        <v>1</v>
      </c>
      <c r="DZ513" s="2156" t="b">
        <f t="shared" si="256"/>
        <v>1</v>
      </c>
      <c r="EA513" s="2156" t="b">
        <f t="shared" si="256"/>
        <v>1</v>
      </c>
      <c r="EB513" s="2156" t="b">
        <f t="shared" si="245"/>
        <v>1</v>
      </c>
      <c r="EC513" s="2156" t="b">
        <f t="shared" si="245"/>
        <v>1</v>
      </c>
      <c r="ED513" s="2156" t="b">
        <f t="shared" si="246"/>
        <v>1</v>
      </c>
      <c r="EE513" s="1322">
        <f t="shared" si="231"/>
        <v>1.4705882352941178</v>
      </c>
      <c r="EF513" s="1323" t="str">
        <f t="shared" si="232"/>
        <v>Warning</v>
      </c>
      <c r="EG513" s="1323" t="str">
        <f t="shared" si="255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47"/>
        <v>Yes</v>
      </c>
      <c r="ES513" s="1291">
        <f t="shared" si="233"/>
        <v>1.3166666666666667</v>
      </c>
      <c r="ET513" s="1292" t="str">
        <f t="shared" si="248"/>
        <v>Warning</v>
      </c>
      <c r="EU513" s="1292" t="str">
        <f t="shared" si="249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50"/>
        <v>Check</v>
      </c>
      <c r="FG513" s="1291">
        <f t="shared" si="251"/>
        <v>1.0821256038647342</v>
      </c>
      <c r="FH513" s="1292" t="str">
        <f t="shared" si="252"/>
        <v>Warning</v>
      </c>
      <c r="FI513" s="1292" t="str">
        <f t="shared" si="253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54"/>
        <v>Check</v>
      </c>
      <c r="FU513" s="1701" t="str">
        <f t="shared" si="234"/>
        <v>YKY</v>
      </c>
      <c r="FV513" s="1702" t="str">
        <f t="shared" si="235"/>
        <v>SA3b: Pollution incidents - category 3</v>
      </c>
      <c r="FW513" s="1766"/>
      <c r="FX513" s="1766"/>
      <c r="FY513" s="1766"/>
      <c r="FZ513" s="1766"/>
    </row>
    <row r="514" spans="1:182" ht="15.75" customHeight="1">
      <c r="A514" s="3078" t="str">
        <f>'PC list'!A514</f>
        <v>PR14YKYWSWW_SA4</v>
      </c>
      <c r="B514" s="3079" t="str">
        <f>'PC list'!B514</f>
        <v>WaSC</v>
      </c>
      <c r="C514" s="3079" t="str">
        <f>'PC list'!C514</f>
        <v>YKY</v>
      </c>
      <c r="D514" s="3079" t="str">
        <f>'PC list'!D514</f>
        <v>Wastewater</v>
      </c>
      <c r="E514" s="3079" t="str">
        <f>'PC list'!G514</f>
        <v>SA4</v>
      </c>
      <c r="F514" s="3080" t="str">
        <f>'PC list'!H514</f>
        <v>YKY-18</v>
      </c>
      <c r="G514" s="3078" t="str">
        <f>'PC list'!I514</f>
        <v>SA4: Sewer network stability and reliability factor</v>
      </c>
      <c r="H514" s="3079" t="str">
        <f>'PC list'!J514</f>
        <v>Under</v>
      </c>
      <c r="I514" s="3079">
        <f>'PC list'!L514</f>
        <v>0</v>
      </c>
      <c r="J514" s="3079" t="str">
        <f>'PC list'!M514</f>
        <v>No</v>
      </c>
      <c r="K514" s="3078" t="str">
        <f>'PC list'!N514</f>
        <v>Asset health - wastewater</v>
      </c>
      <c r="L514" s="3079" t="str">
        <f>'PC list'!O514</f>
        <v>category</v>
      </c>
      <c r="M514" s="498" t="str">
        <f>IF(AND(H514=Validation!$A$37,'PC list'!$DX514&lt;&gt;0),"Error","")</f>
        <v/>
      </c>
      <c r="N514" s="1147" t="str">
        <f>IF(AND('PC list'!DW514=Validation!$D$37,'PC list'!$DX514=0),"Error","")</f>
        <v/>
      </c>
      <c r="O514" s="1147" t="str">
        <f>IF(AND('PC list'!DW514=Validation!$D$39,'PC list'!$DX514=0),"Error","")</f>
        <v/>
      </c>
      <c r="P514" s="1147" t="str">
        <f>IF(AND('PC list'!L514= Validation!$A$105,'PC list'!$DZ514&lt;&gt;0),"Error","")</f>
        <v/>
      </c>
      <c r="Q514" s="1147" t="str">
        <f>IF(AND('PC list'!DW514=Validation!$D$37,'PC list'!$DX514&lt;0),"Error","")</f>
        <v/>
      </c>
      <c r="R514" s="1147" t="str">
        <f>IF(AND('PC list'!DW514=Validation!$D$39,'PC list'!$DX514&gt;0),"Error","")</f>
        <v/>
      </c>
      <c r="S514" s="1147" t="str">
        <f>IF(AND('PC list'!DW514=Validation!$D$38,'PC list'!$DX514&lt;&gt;0),"Error","")</f>
        <v/>
      </c>
      <c r="T514" s="1147" t="str">
        <f>IF(AND('PC list'!DW514=Validation!$D$40,'PC list'!$DX514&lt;&gt;0),"Error","")</f>
        <v/>
      </c>
      <c r="U514" s="1147" t="str">
        <f>IF(AND('PC list'!DW514=Validation!$D$42,'PC list'!$DX514&lt;&gt;0),"Error","")</f>
        <v/>
      </c>
      <c r="V514" s="1147" t="str">
        <f>IF(AND('PC list'!DW514=Validation!$D$43,'PC list'!$DX514&lt;&gt;0),"Error","")</f>
        <v/>
      </c>
      <c r="W514" s="1147" t="str">
        <f>IF(ISTEXT('PC list'!DX514), "Error", "")</f>
        <v/>
      </c>
      <c r="X514" s="1147" t="str">
        <f>IF(AND('PC list'!J514=Validation!$A$39,'PC list'!$DW514=Validation!$D$37),"Error","")</f>
        <v/>
      </c>
      <c r="Y514" s="1147" t="str">
        <f>IF(AND('PC list'!J514=Validation!$A$39,'PC list'!$DW514=Validation!$D$38),"Error","")</f>
        <v/>
      </c>
      <c r="Z514" s="1147" t="str">
        <f>IF(AND('PC list'!J514=Validation!$A$38,'PC list'!$DW514=Validation!$D$39),"Error","")</f>
        <v/>
      </c>
      <c r="AA514" s="1147" t="str">
        <f>IF(AND('PC list'!J514=Validation!$A$38,'PC list'!$DW514=Validation!$D$40),"Error","")</f>
        <v/>
      </c>
      <c r="AB514" s="1147" t="str">
        <f>IF(OR(AND('PC list'!DV514=Validation!$D$105,'PC list'!$DW514=Validation!$D$39), AND('PC list'!DV514=Validation!$D$105,'PC list'!$DW514=Validation!$D$40)),"Error","")</f>
        <v/>
      </c>
      <c r="AC514" s="1147" t="str">
        <f>IF(AND(H514=Validation!$A$37,'PC list'!$DZ514&lt;&gt;0),"Error","")</f>
        <v/>
      </c>
      <c r="AD514" s="1147" t="str">
        <f>IF(AND('PC list'!DY514=Validation!$D$37,'PC list'!$DZ514=0),"Error","")</f>
        <v/>
      </c>
      <c r="AE514" s="1147" t="str">
        <f>IF(AND('PC list'!DY514=Validation!$D$39,'PC list'!$DZ514=0),"Error","")</f>
        <v/>
      </c>
      <c r="AF514" s="1147" t="str">
        <f>IF(AND('PC list'!L514&lt;&gt; Validation!$A$105,'PC list'!$DX514&lt;&gt;0),"Error","")</f>
        <v/>
      </c>
      <c r="AG514" s="1147" t="str">
        <f>IF(AND('PC list'!DY514=Validation!$D$37,'PC list'!$DZ514&lt;0),"Error","")</f>
        <v/>
      </c>
      <c r="AH514" s="1147" t="str">
        <f>IF(AND('PC list'!DY514=Validation!$D$39,'PC list'!$DZ514&gt;0),"Error","")</f>
        <v/>
      </c>
      <c r="AI514" s="1147" t="str">
        <f>IF(AND('PC list'!DY514=Validation!$D$38,'PC list'!$DZ514&lt;&gt;0),"Error","")</f>
        <v/>
      </c>
      <c r="AJ514" s="1147" t="str">
        <f>IF(AND('PC list'!DY514=Validation!$D$40,'PC list'!$DZ514&lt;&gt;0),"Error","")</f>
        <v/>
      </c>
      <c r="AK514" s="1147" t="str">
        <f>IF(AND('PC list'!DY514=Validation!$D$42,'PC list'!$DZ514&lt;&gt;0),"Error","")</f>
        <v/>
      </c>
      <c r="AL514" s="1147" t="str">
        <f>IF(AND('PC list'!DY514=Validation!$D$43,'PC list'!$DZ514&lt;&gt;0),"Error","")</f>
        <v/>
      </c>
      <c r="AM514" s="1147" t="str">
        <f>IF(ISTEXT('PC list'!DZ514), "Error", "")</f>
        <v/>
      </c>
      <c r="AN514" s="552" t="str">
        <f>IF(AND('PC list'!J514=Validation!$A$39,'PC list'!$DY514=Validation!$D$37),"Error","")</f>
        <v/>
      </c>
      <c r="AO514" s="552" t="str">
        <f>IF(AND('PC list'!J514=Validation!$A$39,'PC list'!$DY514=Validation!$D$38),"Error","")</f>
        <v/>
      </c>
      <c r="AP514" s="553" t="str">
        <f>IF(AND('PC list'!J514=Validation!$A$38,'PC list'!$DY514=Validation!$D$39),"Error","")</f>
        <v/>
      </c>
      <c r="AQ514" s="553" t="str">
        <f>IF(AND('PC list'!J514=Validation!$A$38,'PC list'!$DY514=Validation!$D$40),"Error","")</f>
        <v/>
      </c>
      <c r="AR514" s="1147" t="str">
        <f>IF(OR(AND('PC list'!DV514=Validation!$D$105,'PC list'!$DY514=Validation!$D$39), AND('PC list'!DV514=Validation!$D$105,'PC list'!$DY514=Validation!$D$40)),"Error","")</f>
        <v/>
      </c>
      <c r="AS514" s="1387" t="str">
        <f>IF(AND(ISNUMBER('PC list'!$DU514), ISNUMBER('PC list'!$Q514)), IF(IF(LEN('PC list'!$DU514)=LEN(ROUNDDOWN('PC list'!$DU514, 0)), 0, LEN('PC list'!$DU514)-LEN(ROUNDDOWN('PC list'!$DU514, 0))-1) &lt; 'PC list'!$Q514, "Error", ""), "")</f>
        <v/>
      </c>
      <c r="AT514" s="1387" t="str">
        <f>IF(AND(ISNUMBER('PC list'!$DU514), ISNUMBER('PC list'!$Q514)), IF(IF(LEN('PC list'!$DU514)=LEN(ROUNDDOWN('PC list'!$DU514, 0)), 0, LEN('PC list'!$DU514)-LEN(ROUNDDOWN('PC list'!$DU514, 0))-1) &gt; 'PC list'!$Q514, "Error", ""), "")</f>
        <v/>
      </c>
      <c r="AU514" s="1150" t="b">
        <f>NOT('PC list'!M514="No")</f>
        <v>0</v>
      </c>
      <c r="AV514" s="1150" t="b">
        <f>'PC list'!AM514="Yes"</f>
        <v>1</v>
      </c>
      <c r="AW514" s="1150" t="b">
        <f>'PC list'!L514="Yes"</f>
        <v>0</v>
      </c>
      <c r="AX514" s="1150" t="b">
        <f>'PC list'!DU514&lt;&gt;""</f>
        <v>1</v>
      </c>
      <c r="AY514" s="1150" t="b">
        <f>'PC list'!AR514&lt;&gt;""</f>
        <v>0</v>
      </c>
      <c r="AZ514" s="1150" t="b">
        <f>'PC list'!AW514&lt;&gt;""</f>
        <v>1</v>
      </c>
      <c r="BA514" s="1150" t="b">
        <f>'PC list'!BB514&lt;&gt;""</f>
        <v>0</v>
      </c>
      <c r="BB514" s="1150" t="b">
        <f>'PC list'!BG514&lt;&gt;""</f>
        <v>0</v>
      </c>
      <c r="BC514" s="1150" t="b">
        <f>AND(AY514, 'PC list'!X514&lt;'PC list'!AR514)</f>
        <v>0</v>
      </c>
      <c r="BD514" s="1150" t="b">
        <f>AND(AZ514, 'PC list'!X514&lt;'PC list'!AW514)</f>
        <v>0</v>
      </c>
      <c r="BE514" s="1150" t="b">
        <f>AND(BA514, 'PC list'!X514&gt;'PC list'!BB514)</f>
        <v>0</v>
      </c>
      <c r="BF514" s="1150" t="b">
        <f>AND(BB514, 'PC list'!X514&gt;'PC list'!BG514)</f>
        <v>0</v>
      </c>
      <c r="BG514" s="1150" t="b">
        <f>AND(AY514, AZ514, 'PC list'!AR514 &gt; 'PC list'!AW514)</f>
        <v>0</v>
      </c>
      <c r="BH514" s="1150" t="b">
        <f>AND(BB514, BA514, 'PC list'!BG514 &lt; 'PC list'!BB514)</f>
        <v>0</v>
      </c>
      <c r="BI514" s="1150" t="b">
        <f t="shared" si="226"/>
        <v>0</v>
      </c>
      <c r="BJ514" s="1150" t="b">
        <f>AND('PC list'!DU514&gt;'PC list'!AR514,AY514)</f>
        <v>0</v>
      </c>
      <c r="BK514" s="1150" t="b">
        <f>AND('PC list'!DU514&gt;'PC list'!AW514, AZ514)</f>
        <v>1</v>
      </c>
      <c r="BL514" s="1150" t="b">
        <f>AND('PC list'!DU514='PC list'!AW514, AZ514)</f>
        <v>0</v>
      </c>
      <c r="BM514" s="1150" t="b">
        <f>'PC list'!DU514&gt;'PC list'!X514</f>
        <v>0</v>
      </c>
      <c r="BN514" s="1150" t="b">
        <f>'PC list'!DU514='PC list'!X514</f>
        <v>1</v>
      </c>
      <c r="BO514" s="1150" t="b">
        <f>AND('PC list'!DU514='PC list'!BB514, BA514)</f>
        <v>0</v>
      </c>
      <c r="BP514" s="1150" t="b">
        <f>AND('PC list'!DU514&gt;'PC list'!BB514, BA514)</f>
        <v>0</v>
      </c>
      <c r="BQ514" s="1150" t="b">
        <f>AND('PC list'!DU514&gt;'PC list'!BG514, BB514)</f>
        <v>0</v>
      </c>
      <c r="BR514" s="1150" t="b">
        <f t="shared" si="236"/>
        <v>0</v>
      </c>
      <c r="BS514" s="1150" t="b">
        <f t="shared" si="237"/>
        <v>0</v>
      </c>
      <c r="BT514" s="1150" t="b">
        <f t="shared" si="238"/>
        <v>0</v>
      </c>
      <c r="BU514" s="1150" t="b">
        <f t="shared" si="239"/>
        <v>0</v>
      </c>
      <c r="BV514" s="1150" t="b">
        <f t="shared" si="240"/>
        <v>1</v>
      </c>
      <c r="BW514" s="1150" t="b">
        <f t="shared" si="241"/>
        <v>0</v>
      </c>
      <c r="BX514" s="1150" t="b">
        <f t="shared" si="242"/>
        <v>0</v>
      </c>
      <c r="BY514" s="1147">
        <f t="shared" si="243"/>
        <v>0</v>
      </c>
      <c r="BZ514" s="1151">
        <f>IF(AND(AU514, AV514, AW514, AX514, BR514), IF(BV514, ABS(ROUND('PC list'!AR514-'PC list'!AW514, 'PC list'!Q514)*'PC list'!BH514*'PC list'!BN514)*(-1), ABS(ROUND('PC list'!DU514-'PC list'!AW514, 'PC list'!Q514)*'PC list'!BH514*'PC list'!BN514)*(-1)), 0)</f>
        <v>0</v>
      </c>
      <c r="CA514" s="1151">
        <f>IF(AND(AU514, AV514, AW514, AY514, BU514), IF(BW514, ABS(ROUND('PC list'!BG514-'PC list'!BB514, 'PC list'!Q514)*'PC list'!BL514*'PC list'!BN514), ABS(ROUND('PC list'!DU514-'PC list'!BB514, 'PC list'!Q514)*'PC list'!BL514*'PC list'!BN514)), 0)</f>
        <v>0</v>
      </c>
      <c r="CB514" s="1151">
        <f t="shared" si="244"/>
        <v>0</v>
      </c>
      <c r="CC514" s="1151">
        <f>IF(AND(AU514, AV514, AW514=FALSE, AX514, BR514), IF(BV514, ABS(ROUND('PC list'!AR514-'PC list'!AW514, 'PC list'!Q514)*'PC list'!BH514*'PC list'!BN514)*(-1), ABS(ROUND('PC list'!DU514-'PC list'!AW514, 'PC list'!Q514)*'PC list'!BH514*'PC list'!BN514)*(-1)), 0)</f>
        <v>0</v>
      </c>
      <c r="CD514" s="1151">
        <f>IF(AND(AU514, AV514, AW514=FALSE, AX514, BU514), IF(BW514, ABS(ROUND('PC list'!BG514-'PC list'!BB514, 'PC list'!Q514)*'PC list'!BL514*'PC list'!BN514), ABS(ROUND('PC list'!DU514-'PC list'!BB514, 'PC list'!Q514)*'PC list'!BL514*'PC list'!BN514)), 0)</f>
        <v>0</v>
      </c>
      <c r="CE514" s="1147">
        <f xml:space="preserve"> IF('PC list'!DW514 = "-", 0, 'PC list'!DW514)</f>
        <v>0</v>
      </c>
      <c r="CF514" s="1151">
        <f>'PC list'!DX514</f>
        <v>0</v>
      </c>
      <c r="CG514" s="1147">
        <f xml:space="preserve"> IF('PC list'!DY514 = "-", 0, 'PC list'!DY514)</f>
        <v>0</v>
      </c>
      <c r="CH514" s="1151">
        <f>'PC list'!DZ514</f>
        <v>0</v>
      </c>
      <c r="CI514" s="1147" t="str">
        <f t="shared" si="227"/>
        <v/>
      </c>
      <c r="CJ514" s="1147" t="str">
        <f t="shared" si="228"/>
        <v/>
      </c>
      <c r="CK514" s="1147" t="str">
        <f>IF(CJ514="Error", IF(OR(BY514=Validation!$D$37, CE514=Validation!$D$37), CA514-CF514, CF514-BZ514), "")</f>
        <v/>
      </c>
      <c r="CL514" s="1151" t="str">
        <f t="shared" si="229"/>
        <v/>
      </c>
      <c r="CM514" s="1147" t="str">
        <f t="shared" si="230"/>
        <v/>
      </c>
      <c r="CN514" s="1700" t="str">
        <f>IF(CM514="Error", IF(OR(CB514=Validation!$D$37, CG514=Validation!$D$37), CD514-CH514, CH514-CC514), "")</f>
        <v/>
      </c>
      <c r="CO514" s="3180" t="str">
        <f>'PC list'!M514</f>
        <v>No</v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3161" t="str">
        <f>'PC list'!BP514</f>
        <v xml:space="preserve">Stable </v>
      </c>
      <c r="CW514" s="3161" t="str">
        <f>'PC list'!BQ514</f>
        <v xml:space="preserve">Stable </v>
      </c>
      <c r="CX514" s="3161" t="str">
        <f xml:space="preserve"> 'PC list'!BY514</f>
        <v xml:space="preserve">Stable </v>
      </c>
      <c r="CY514" s="3161" t="str">
        <f xml:space="preserve"> 'PC list'!CG514</f>
        <v>Stable</v>
      </c>
      <c r="CZ514" s="124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57"/>
        <v>0</v>
      </c>
      <c r="DW514" s="2156" t="b">
        <f t="shared" si="257"/>
        <v>0</v>
      </c>
      <c r="DX514" s="2156" t="b">
        <f t="shared" si="257"/>
        <v>0</v>
      </c>
      <c r="DY514" s="2156" t="b">
        <f t="shared" si="256"/>
        <v>0</v>
      </c>
      <c r="DZ514" s="2156" t="b">
        <f t="shared" si="256"/>
        <v>0</v>
      </c>
      <c r="EA514" s="2156" t="b">
        <f t="shared" si="256"/>
        <v>0</v>
      </c>
      <c r="EB514" s="2156" t="b">
        <f t="shared" si="245"/>
        <v>0</v>
      </c>
      <c r="EC514" s="2156" t="b">
        <f t="shared" si="245"/>
        <v>0</v>
      </c>
      <c r="ED514" s="2156" t="b">
        <f t="shared" si="246"/>
        <v>0</v>
      </c>
      <c r="EE514" s="1291" t="str">
        <f t="shared" si="231"/>
        <v/>
      </c>
      <c r="EF514" s="1292" t="str">
        <f t="shared" si="232"/>
        <v/>
      </c>
      <c r="EG514" s="1292" t="str">
        <f t="shared" si="255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47"/>
        <v/>
      </c>
      <c r="ES514" s="1291" t="str">
        <f t="shared" si="233"/>
        <v/>
      </c>
      <c r="ET514" s="1292" t="str">
        <f t="shared" si="248"/>
        <v/>
      </c>
      <c r="EU514" s="1292" t="str">
        <f t="shared" si="249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50"/>
        <v/>
      </c>
      <c r="FG514" s="1291" t="str">
        <f t="shared" si="251"/>
        <v/>
      </c>
      <c r="FH514" s="1292" t="str">
        <f t="shared" si="252"/>
        <v/>
      </c>
      <c r="FI514" s="1292" t="str">
        <f t="shared" si="253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54"/>
        <v/>
      </c>
      <c r="FU514" s="1701" t="str">
        <f t="shared" si="234"/>
        <v>YKY</v>
      </c>
      <c r="FV514" s="1702" t="str">
        <f t="shared" si="235"/>
        <v>SA4: Sewer network stability and reliability facto</v>
      </c>
      <c r="FW514" s="1766"/>
      <c r="FX514" s="1766"/>
      <c r="FY514" s="1766"/>
      <c r="FZ514" s="1766"/>
    </row>
    <row r="515" spans="1:182" ht="15.75" customHeight="1">
      <c r="A515" s="3078" t="str">
        <f>'PC list'!A515</f>
        <v>PR14YKYWSWW_SB1</v>
      </c>
      <c r="B515" s="3079" t="str">
        <f>'PC list'!B515</f>
        <v>WaSC</v>
      </c>
      <c r="C515" s="3079" t="str">
        <f>'PC list'!C515</f>
        <v>YKY</v>
      </c>
      <c r="D515" s="3079" t="str">
        <f>'PC list'!D515</f>
        <v>Wastewater</v>
      </c>
      <c r="E515" s="3079" t="str">
        <f>'PC list'!G515</f>
        <v>SB1</v>
      </c>
      <c r="F515" s="3080" t="str">
        <f>'PC list'!H515</f>
        <v>YKY-19</v>
      </c>
      <c r="G515" s="3078" t="str">
        <f>'PC list'!I515</f>
        <v>SB1: Number of Yorkshire's designated bathing waters that exceed the required quality standard</v>
      </c>
      <c r="H515" s="3079" t="str">
        <f>'PC list'!J515</f>
        <v>NFI</v>
      </c>
      <c r="I515" s="3079">
        <f>'PC list'!L515</f>
        <v>0</v>
      </c>
      <c r="J515" s="3079">
        <f>'PC list'!M515</f>
        <v>0</v>
      </c>
      <c r="K515" s="3078" t="str">
        <f>'PC list'!N515</f>
        <v>Environmental</v>
      </c>
      <c r="L515" s="3079" t="str">
        <f>'PC list'!O515</f>
        <v>nr</v>
      </c>
      <c r="M515" s="498" t="str">
        <f>IF(AND(H515=Validation!$A$37,'PC list'!$DX515&lt;&gt;0),"Error","")</f>
        <v/>
      </c>
      <c r="N515" s="1147" t="str">
        <f>IF(AND('PC list'!DW515=Validation!$D$37,'PC list'!$DX515=0),"Error","")</f>
        <v/>
      </c>
      <c r="O515" s="1147" t="str">
        <f>IF(AND('PC list'!DW515=Validation!$D$39,'PC list'!$DX515=0),"Error","")</f>
        <v/>
      </c>
      <c r="P515" s="1147" t="str">
        <f>IF(AND('PC list'!L515= Validation!$A$105,'PC list'!$DZ515&lt;&gt;0),"Error","")</f>
        <v/>
      </c>
      <c r="Q515" s="1147" t="str">
        <f>IF(AND('PC list'!DW515=Validation!$D$37,'PC list'!$DX515&lt;0),"Error","")</f>
        <v/>
      </c>
      <c r="R515" s="1147" t="str">
        <f>IF(AND('PC list'!DW515=Validation!$D$39,'PC list'!$DX515&gt;0),"Error","")</f>
        <v/>
      </c>
      <c r="S515" s="1147" t="str">
        <f>IF(AND('PC list'!DW515=Validation!$D$38,'PC list'!$DX515&lt;&gt;0),"Error","")</f>
        <v/>
      </c>
      <c r="T515" s="1147" t="str">
        <f>IF(AND('PC list'!DW515=Validation!$D$40,'PC list'!$DX515&lt;&gt;0),"Error","")</f>
        <v/>
      </c>
      <c r="U515" s="1147" t="str">
        <f>IF(AND('PC list'!DW515=Validation!$D$42,'PC list'!$DX515&lt;&gt;0),"Error","")</f>
        <v/>
      </c>
      <c r="V515" s="1147" t="str">
        <f>IF(AND('PC list'!DW515=Validation!$D$43,'PC list'!$DX515&lt;&gt;0),"Error","")</f>
        <v/>
      </c>
      <c r="W515" s="1147" t="str">
        <f>IF(ISTEXT('PC list'!DX515), "Error", "")</f>
        <v/>
      </c>
      <c r="X515" s="1147" t="str">
        <f>IF(AND('PC list'!J515=Validation!$A$39,'PC list'!$DW515=Validation!$D$37),"Error","")</f>
        <v/>
      </c>
      <c r="Y515" s="1147" t="str">
        <f>IF(AND('PC list'!J515=Validation!$A$39,'PC list'!$DW515=Validation!$D$38),"Error","")</f>
        <v/>
      </c>
      <c r="Z515" s="1147" t="str">
        <f>IF(AND('PC list'!J515=Validation!$A$38,'PC list'!$DW515=Validation!$D$39),"Error","")</f>
        <v/>
      </c>
      <c r="AA515" s="1147" t="str">
        <f>IF(AND('PC list'!J515=Validation!$A$38,'PC list'!$DW515=Validation!$D$40),"Error","")</f>
        <v/>
      </c>
      <c r="AB515" s="1147" t="str">
        <f>IF(OR(AND('PC list'!DV515=Validation!$D$105,'PC list'!$DW515=Validation!$D$39), AND('PC list'!DV515=Validation!$D$105,'PC list'!$DW515=Validation!$D$40)),"Error","")</f>
        <v/>
      </c>
      <c r="AC515" s="1147" t="str">
        <f>IF(AND(H515=Validation!$A$37,'PC list'!$DZ515&lt;&gt;0),"Error","")</f>
        <v/>
      </c>
      <c r="AD515" s="1147" t="str">
        <f>IF(AND('PC list'!DY515=Validation!$D$37,'PC list'!$DZ515=0),"Error","")</f>
        <v/>
      </c>
      <c r="AE515" s="1147" t="str">
        <f>IF(AND('PC list'!DY515=Validation!$D$39,'PC list'!$DZ515=0),"Error","")</f>
        <v/>
      </c>
      <c r="AF515" s="1147" t="str">
        <f>IF(AND('PC list'!L515&lt;&gt; Validation!$A$105,'PC list'!$DX515&lt;&gt;0),"Error","")</f>
        <v/>
      </c>
      <c r="AG515" s="1147" t="str">
        <f>IF(AND('PC list'!DY515=Validation!$D$37,'PC list'!$DZ515&lt;0),"Error","")</f>
        <v/>
      </c>
      <c r="AH515" s="1147" t="str">
        <f>IF(AND('PC list'!DY515=Validation!$D$39,'PC list'!$DZ515&gt;0),"Error","")</f>
        <v/>
      </c>
      <c r="AI515" s="1147" t="str">
        <f>IF(AND('PC list'!DY515=Validation!$D$38,'PC list'!$DZ515&lt;&gt;0),"Error","")</f>
        <v/>
      </c>
      <c r="AJ515" s="1147" t="str">
        <f>IF(AND('PC list'!DY515=Validation!$D$40,'PC list'!$DZ515&lt;&gt;0),"Error","")</f>
        <v/>
      </c>
      <c r="AK515" s="1147" t="str">
        <f>IF(AND('PC list'!DY515=Validation!$D$42,'PC list'!$DZ515&lt;&gt;0),"Error","")</f>
        <v/>
      </c>
      <c r="AL515" s="1147" t="str">
        <f>IF(AND('PC list'!DY515=Validation!$D$43,'PC list'!$DZ515&lt;&gt;0),"Error","")</f>
        <v/>
      </c>
      <c r="AM515" s="1147" t="str">
        <f>IF(ISTEXT('PC list'!DZ515), "Error", "")</f>
        <v/>
      </c>
      <c r="AN515" s="552" t="str">
        <f>IF(AND('PC list'!J515=Validation!$A$39,'PC list'!$DY515=Validation!$D$37),"Error","")</f>
        <v/>
      </c>
      <c r="AO515" s="552" t="str">
        <f>IF(AND('PC list'!J515=Validation!$A$39,'PC list'!$DY515=Validation!$D$38),"Error","")</f>
        <v/>
      </c>
      <c r="AP515" s="553" t="str">
        <f>IF(AND('PC list'!J515=Validation!$A$38,'PC list'!$DY515=Validation!$D$39),"Error","")</f>
        <v/>
      </c>
      <c r="AQ515" s="553" t="str">
        <f>IF(AND('PC list'!J515=Validation!$A$38,'PC list'!$DY515=Validation!$D$40),"Error","")</f>
        <v/>
      </c>
      <c r="AR515" s="1147" t="str">
        <f>IF(OR(AND('PC list'!DV515=Validation!$D$105,'PC list'!$DY515=Validation!$D$39), AND('PC list'!DV515=Validation!$D$105,'PC list'!$DY515=Validation!$D$40)),"Error","")</f>
        <v/>
      </c>
      <c r="AS515" s="1387" t="str">
        <f>IF(AND(ISNUMBER('PC list'!$DU515), ISNUMBER('PC list'!$Q515)), IF(IF(LEN('PC list'!$DU515)=LEN(ROUNDDOWN('PC list'!$DU515, 0)), 0, LEN('PC list'!$DU515)-LEN(ROUNDDOWN('PC list'!$DU515, 0))-1) &lt; 'PC list'!$Q515, "Error", ""), "")</f>
        <v/>
      </c>
      <c r="AT515" s="1387" t="str">
        <f>IF(AND(ISNUMBER('PC list'!$DU515), ISNUMBER('PC list'!$Q515)), IF(IF(LEN('PC list'!$DU515)=LEN(ROUNDDOWN('PC list'!$DU515, 0)), 0, LEN('PC list'!$DU515)-LEN(ROUNDDOWN('PC list'!$DU515, 0))-1) &gt; 'PC list'!$Q515, "Error", ""), "")</f>
        <v/>
      </c>
      <c r="AU515" s="1150" t="b">
        <f>NOT('PC list'!M515="No")</f>
        <v>1</v>
      </c>
      <c r="AV515" s="1150" t="b">
        <f>'PC list'!AM515="Yes"</f>
        <v>0</v>
      </c>
      <c r="AW515" s="1150" t="b">
        <f>'PC list'!L515="Yes"</f>
        <v>0</v>
      </c>
      <c r="AX515" s="1150" t="b">
        <f>'PC list'!DU515&lt;&gt;""</f>
        <v>1</v>
      </c>
      <c r="AY515" s="1150" t="b">
        <f>'PC list'!AR515&lt;&gt;""</f>
        <v>0</v>
      </c>
      <c r="AZ515" s="1150" t="b">
        <f>'PC list'!AW515&lt;&gt;""</f>
        <v>0</v>
      </c>
      <c r="BA515" s="1150" t="b">
        <f>'PC list'!BB515&lt;&gt;""</f>
        <v>0</v>
      </c>
      <c r="BB515" s="1150" t="b">
        <f>'PC list'!BG515&lt;&gt;""</f>
        <v>0</v>
      </c>
      <c r="BC515" s="1150" t="b">
        <f>AND(AY515, 'PC list'!X515&lt;'PC list'!AR515)</f>
        <v>0</v>
      </c>
      <c r="BD515" s="1150" t="b">
        <f>AND(AZ515, 'PC list'!X515&lt;'PC list'!AW515)</f>
        <v>0</v>
      </c>
      <c r="BE515" s="1150" t="b">
        <f>AND(BA515, 'PC list'!X515&gt;'PC list'!BB515)</f>
        <v>0</v>
      </c>
      <c r="BF515" s="1150" t="b">
        <f>AND(BB515, 'PC list'!X515&gt;'PC list'!BG515)</f>
        <v>0</v>
      </c>
      <c r="BG515" s="1150" t="b">
        <f>AND(AY515, AZ515, 'PC list'!AR515 &gt; 'PC list'!AW515)</f>
        <v>0</v>
      </c>
      <c r="BH515" s="1150" t="b">
        <f>AND(BB515, BA515, 'PC list'!BG515 &lt; 'PC list'!BB515)</f>
        <v>0</v>
      </c>
      <c r="BI515" s="1150" t="b">
        <f t="shared" ref="BI515:BI578" si="258">OR(AND(BC515, AY515), AND(BD515, AZ515), AND(BF515, BB515), AND(BE515, BA515), AND(BE515, AY515, AZ515), AND(BG515, AY515, AZ515), AND(BH515, BA515, BAL515))</f>
        <v>0</v>
      </c>
      <c r="BJ515" s="1150" t="b">
        <f>AND('PC list'!DU515&gt;'PC list'!AR515,AY515)</f>
        <v>0</v>
      </c>
      <c r="BK515" s="1150" t="b">
        <f>AND('PC list'!DU515&gt;'PC list'!AW515, AZ515)</f>
        <v>0</v>
      </c>
      <c r="BL515" s="1150" t="b">
        <f>AND('PC list'!DU515='PC list'!AW515, AZ515)</f>
        <v>0</v>
      </c>
      <c r="BM515" s="1150" t="b">
        <f>'PC list'!DU515&gt;'PC list'!X515</f>
        <v>1</v>
      </c>
      <c r="BN515" s="1150" t="b">
        <f>'PC list'!DU515='PC list'!X515</f>
        <v>0</v>
      </c>
      <c r="BO515" s="1150" t="b">
        <f>AND('PC list'!DU515='PC list'!BB515, BA515)</f>
        <v>0</v>
      </c>
      <c r="BP515" s="1150" t="b">
        <f>AND('PC list'!DU515&gt;'PC list'!BB515, BA515)</f>
        <v>0</v>
      </c>
      <c r="BQ515" s="1150" t="b">
        <f>AND('PC list'!DU515&gt;'PC list'!BG515, BB515)</f>
        <v>0</v>
      </c>
      <c r="BR515" s="1150" t="b">
        <f t="shared" si="236"/>
        <v>0</v>
      </c>
      <c r="BS515" s="1150" t="b">
        <f t="shared" si="237"/>
        <v>0</v>
      </c>
      <c r="BT515" s="1150" t="b">
        <f t="shared" si="238"/>
        <v>0</v>
      </c>
      <c r="BU515" s="1150" t="b">
        <f t="shared" si="239"/>
        <v>0</v>
      </c>
      <c r="BV515" s="1150" t="b">
        <f t="shared" si="240"/>
        <v>1</v>
      </c>
      <c r="BW515" s="1150" t="b">
        <f t="shared" si="241"/>
        <v>0</v>
      </c>
      <c r="BX515" s="1150" t="b">
        <f t="shared" si="242"/>
        <v>0</v>
      </c>
      <c r="BY515" s="1147">
        <f t="shared" si="243"/>
        <v>0</v>
      </c>
      <c r="BZ515" s="1151">
        <f>IF(AND(AU515, AV515, AW515, AX515, BR515), IF(BV515, ABS(ROUND('PC list'!AR515-'PC list'!AW515, 'PC list'!Q515)*'PC list'!BH515*'PC list'!BN515)*(-1), ABS(ROUND('PC list'!DU515-'PC list'!AW515, 'PC list'!Q515)*'PC list'!BH515*'PC list'!BN515)*(-1)), 0)</f>
        <v>0</v>
      </c>
      <c r="CA515" s="1151">
        <f>IF(AND(AU515, AV515, AW515, AY515, BU515), IF(BW515, ABS(ROUND('PC list'!BG515-'PC list'!BB515, 'PC list'!Q515)*'PC list'!BL515*'PC list'!BN515), ABS(ROUND('PC list'!DU515-'PC list'!BB515, 'PC list'!Q515)*'PC list'!BL515*'PC list'!BN515)), 0)</f>
        <v>0</v>
      </c>
      <c r="CB515" s="1151">
        <f t="shared" si="244"/>
        <v>0</v>
      </c>
      <c r="CC515" s="1151">
        <f>IF(AND(AU515, AV515, AW515=FALSE, AX515, BR515), IF(BV515, ABS(ROUND('PC list'!AR515-'PC list'!AW515, 'PC list'!Q515)*'PC list'!BH515*'PC list'!BN515)*(-1), ABS(ROUND('PC list'!DU515-'PC list'!AW515, 'PC list'!Q515)*'PC list'!BH515*'PC list'!BN515)*(-1)), 0)</f>
        <v>0</v>
      </c>
      <c r="CD515" s="1151">
        <f>IF(AND(AU515, AV515, AW515=FALSE, AX515, BU515), IF(BW515, ABS(ROUND('PC list'!BG515-'PC list'!BB515, 'PC list'!Q515)*'PC list'!BL515*'PC list'!BN515), ABS(ROUND('PC list'!DU515-'PC list'!BB515, 'PC list'!Q515)*'PC list'!BL515*'PC list'!BN515)), 0)</f>
        <v>0</v>
      </c>
      <c r="CE515" s="1147">
        <f xml:space="preserve"> IF('PC list'!DW515 = "-", 0, 'PC list'!DW515)</f>
        <v>0</v>
      </c>
      <c r="CF515" s="1151">
        <f>'PC list'!DX515</f>
        <v>0</v>
      </c>
      <c r="CG515" s="1147">
        <f xml:space="preserve"> IF('PC list'!DY515 = "-", 0, 'PC list'!DY515)</f>
        <v>0</v>
      </c>
      <c r="CH515" s="1151">
        <f>'PC list'!DZ515</f>
        <v>0</v>
      </c>
      <c r="CI515" s="1147" t="str">
        <f t="shared" ref="CI515:CI528" si="259">IF(AND(AU515, BY515&lt;&gt;CE515), "Error", "")</f>
        <v/>
      </c>
      <c r="CJ515" s="1147" t="str">
        <f t="shared" ref="CJ515:CJ528" si="260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261">IF(AND(AU515, CB515&lt;&gt;CG515), "Error", "")</f>
        <v/>
      </c>
      <c r="CM515" s="1147" t="str">
        <f t="shared" ref="CM515:CM528" si="262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O515" s="3180">
        <f>'PC list'!M515</f>
        <v>0</v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3161">
        <f>'PC list'!BP515</f>
        <v>18</v>
      </c>
      <c r="CW515" s="3161">
        <f>'PC list'!BQ515</f>
        <v>18</v>
      </c>
      <c r="CX515" s="3161">
        <f xml:space="preserve"> 'PC list'!BY515</f>
        <v>17</v>
      </c>
      <c r="CY515" s="3161">
        <f xml:space="preserve"> 'PC list'!CG515</f>
        <v>18</v>
      </c>
      <c r="CZ515" s="124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57"/>
        <v>1</v>
      </c>
      <c r="DW515" s="2156" t="b">
        <f t="shared" si="257"/>
        <v>1</v>
      </c>
      <c r="DX515" s="2156" t="b">
        <f t="shared" si="257"/>
        <v>1</v>
      </c>
      <c r="DY515" s="2156" t="b">
        <f t="shared" si="256"/>
        <v>1</v>
      </c>
      <c r="DZ515" s="2156" t="b">
        <f t="shared" si="256"/>
        <v>1</v>
      </c>
      <c r="EA515" s="2156" t="b">
        <f t="shared" si="256"/>
        <v>1</v>
      </c>
      <c r="EB515" s="2156" t="b">
        <f t="shared" si="245"/>
        <v>1</v>
      </c>
      <c r="EC515" s="2156" t="b">
        <f t="shared" si="245"/>
        <v>1</v>
      </c>
      <c r="ED515" s="2156" t="b">
        <f t="shared" si="246"/>
        <v>1</v>
      </c>
      <c r="EE515" s="1291">
        <f t="shared" ref="EE515:EE529" si="263">IFERROR(IF(DV515,(CP515/CV515), ""), "")</f>
        <v>0.83333333333333337</v>
      </c>
      <c r="EF515" s="1292" t="str">
        <f t="shared" ref="EF515:EF529" si="264">IF(AND(OR(EE515&lt;EF$1,EE515&gt;EF$2), AND(EE515&lt;&gt;"", EE515&lt;&gt;0)), "Warning", "")</f>
        <v>Warning</v>
      </c>
      <c r="EG515" s="1292" t="str">
        <f t="shared" si="255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47"/>
        <v/>
      </c>
      <c r="ES515" s="1291">
        <f t="shared" ref="ES515:ES529" si="265">IFERROR(IF(DW515,(CQ515/CW515), ""), "")</f>
        <v>0.83333333333333337</v>
      </c>
      <c r="ET515" s="1292" t="str">
        <f t="shared" si="248"/>
        <v>Warning</v>
      </c>
      <c r="EU515" s="1292" t="str">
        <f t="shared" si="249"/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50"/>
        <v/>
      </c>
      <c r="FG515" s="1291">
        <f t="shared" si="251"/>
        <v>0.88235294117647056</v>
      </c>
      <c r="FH515" s="1292" t="str">
        <f t="shared" si="252"/>
        <v>Warning</v>
      </c>
      <c r="FI515" s="1292" t="str">
        <f t="shared" si="253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54"/>
        <v/>
      </c>
      <c r="FU515" s="1701" t="str">
        <f t="shared" ref="FU515:FU578" si="266">C515</f>
        <v>YKY</v>
      </c>
      <c r="FV515" s="1702" t="str">
        <f t="shared" ref="FV515:FV578" si="267">LEFT(G515,50)</f>
        <v>SB1: Number of Yorkshire's designated bathing wate</v>
      </c>
      <c r="FW515" s="1766"/>
      <c r="FX515" s="1766"/>
      <c r="FY515" s="1766"/>
      <c r="FZ515" s="1766"/>
    </row>
    <row r="516" spans="1:182" ht="15.75" customHeight="1">
      <c r="A516" s="3078" t="str">
        <f>'PC list'!A516</f>
        <v>PR14YKYWSWW_SB2</v>
      </c>
      <c r="B516" s="3079" t="str">
        <f>'PC list'!B516</f>
        <v>WaSC</v>
      </c>
      <c r="C516" s="3079" t="str">
        <f>'PC list'!C516</f>
        <v>YKY</v>
      </c>
      <c r="D516" s="3079" t="str">
        <f>'PC list'!D516</f>
        <v>Wastewater</v>
      </c>
      <c r="E516" s="3079" t="str">
        <f>'PC list'!G516</f>
        <v>SB2</v>
      </c>
      <c r="F516" s="3080" t="str">
        <f>'PC list'!H516</f>
        <v>YKY-20</v>
      </c>
      <c r="G516" s="3078" t="str">
        <f>'PC list'!I516</f>
        <v>SB2: Wastewater quality stability and reliability factor</v>
      </c>
      <c r="H516" s="3079" t="str">
        <f>'PC list'!J516</f>
        <v>Under</v>
      </c>
      <c r="I516" s="3079">
        <f>'PC list'!L516</f>
        <v>0</v>
      </c>
      <c r="J516" s="3079" t="str">
        <f>'PC list'!M516</f>
        <v>No</v>
      </c>
      <c r="K516" s="3078" t="str">
        <f>'PC list'!N516</f>
        <v>Asset health - wastewater</v>
      </c>
      <c r="L516" s="3079" t="str">
        <f>'PC list'!O516</f>
        <v>category</v>
      </c>
      <c r="M516" s="498" t="str">
        <f>IF(AND(H516=Validation!$A$37,'PC list'!$DX516&lt;&gt;0),"Error","")</f>
        <v/>
      </c>
      <c r="N516" s="1147" t="str">
        <f>IF(AND('PC list'!DW516=Validation!$D$37,'PC list'!$DX516=0),"Error","")</f>
        <v/>
      </c>
      <c r="O516" s="1147" t="str">
        <f>IF(AND('PC list'!DW516=Validation!$D$39,'PC list'!$DX516=0),"Error","")</f>
        <v/>
      </c>
      <c r="P516" s="1147" t="str">
        <f>IF(AND('PC list'!L516= Validation!$A$105,'PC list'!$DZ516&lt;&gt;0),"Error","")</f>
        <v/>
      </c>
      <c r="Q516" s="1147" t="str">
        <f>IF(AND('PC list'!DW516=Validation!$D$37,'PC list'!$DX516&lt;0),"Error","")</f>
        <v/>
      </c>
      <c r="R516" s="1147" t="str">
        <f>IF(AND('PC list'!DW516=Validation!$D$39,'PC list'!$DX516&gt;0),"Error","")</f>
        <v/>
      </c>
      <c r="S516" s="1147" t="str">
        <f>IF(AND('PC list'!DW516=Validation!$D$38,'PC list'!$DX516&lt;&gt;0),"Error","")</f>
        <v/>
      </c>
      <c r="T516" s="1147" t="str">
        <f>IF(AND('PC list'!DW516=Validation!$D$40,'PC list'!$DX516&lt;&gt;0),"Error","")</f>
        <v/>
      </c>
      <c r="U516" s="1147" t="str">
        <f>IF(AND('PC list'!DW516=Validation!$D$42,'PC list'!$DX516&lt;&gt;0),"Error","")</f>
        <v/>
      </c>
      <c r="V516" s="1147" t="str">
        <f>IF(AND('PC list'!DW516=Validation!$D$43,'PC list'!$DX516&lt;&gt;0),"Error","")</f>
        <v/>
      </c>
      <c r="W516" s="1147" t="str">
        <f>IF(ISTEXT('PC list'!DX516), "Error", "")</f>
        <v/>
      </c>
      <c r="X516" s="1147" t="str">
        <f>IF(AND('PC list'!J516=Validation!$A$39,'PC list'!$DW516=Validation!$D$37),"Error","")</f>
        <v/>
      </c>
      <c r="Y516" s="1147" t="str">
        <f>IF(AND('PC list'!J516=Validation!$A$39,'PC list'!$DW516=Validation!$D$38),"Error","")</f>
        <v/>
      </c>
      <c r="Z516" s="1147" t="str">
        <f>IF(AND('PC list'!J516=Validation!$A$38,'PC list'!$DW516=Validation!$D$39),"Error","")</f>
        <v/>
      </c>
      <c r="AA516" s="1147" t="str">
        <f>IF(AND('PC list'!J516=Validation!$A$38,'PC list'!$DW516=Validation!$D$40),"Error","")</f>
        <v/>
      </c>
      <c r="AB516" s="1147" t="str">
        <f>IF(OR(AND('PC list'!DV516=Validation!$D$105,'PC list'!$DW516=Validation!$D$39), AND('PC list'!DV516=Validation!$D$105,'PC list'!$DW516=Validation!$D$40)),"Error","")</f>
        <v/>
      </c>
      <c r="AC516" s="1147" t="str">
        <f>IF(AND(H516=Validation!$A$37,'PC list'!$DZ516&lt;&gt;0),"Error","")</f>
        <v/>
      </c>
      <c r="AD516" s="1147" t="str">
        <f>IF(AND('PC list'!DY516=Validation!$D$37,'PC list'!$DZ516=0),"Error","")</f>
        <v/>
      </c>
      <c r="AE516" s="1147" t="str">
        <f>IF(AND('PC list'!DY516=Validation!$D$39,'PC list'!$DZ516=0),"Error","")</f>
        <v/>
      </c>
      <c r="AF516" s="1147" t="str">
        <f>IF(AND('PC list'!L516&lt;&gt; Validation!$A$105,'PC list'!$DX516&lt;&gt;0),"Error","")</f>
        <v/>
      </c>
      <c r="AG516" s="1147" t="str">
        <f>IF(AND('PC list'!DY516=Validation!$D$37,'PC list'!$DZ516&lt;0),"Error","")</f>
        <v/>
      </c>
      <c r="AH516" s="1147" t="str">
        <f>IF(AND('PC list'!DY516=Validation!$D$39,'PC list'!$DZ516&gt;0),"Error","")</f>
        <v/>
      </c>
      <c r="AI516" s="1147" t="str">
        <f>IF(AND('PC list'!DY516=Validation!$D$38,'PC list'!$DZ516&lt;&gt;0),"Error","")</f>
        <v/>
      </c>
      <c r="AJ516" s="1147" t="str">
        <f>IF(AND('PC list'!DY516=Validation!$D$40,'PC list'!$DZ516&lt;&gt;0),"Error","")</f>
        <v/>
      </c>
      <c r="AK516" s="1147" t="str">
        <f>IF(AND('PC list'!DY516=Validation!$D$42,'PC list'!$DZ516&lt;&gt;0),"Error","")</f>
        <v/>
      </c>
      <c r="AL516" s="1147" t="str">
        <f>IF(AND('PC list'!DY516=Validation!$D$43,'PC list'!$DZ516&lt;&gt;0),"Error","")</f>
        <v/>
      </c>
      <c r="AM516" s="1147" t="str">
        <f>IF(ISTEXT('PC list'!DZ516), "Error", "")</f>
        <v/>
      </c>
      <c r="AN516" s="552" t="str">
        <f>IF(AND('PC list'!J516=Validation!$A$39,'PC list'!$DY516=Validation!$D$37),"Error","")</f>
        <v/>
      </c>
      <c r="AO516" s="552" t="str">
        <f>IF(AND('PC list'!J516=Validation!$A$39,'PC list'!$DY516=Validation!$D$38),"Error","")</f>
        <v/>
      </c>
      <c r="AP516" s="553" t="str">
        <f>IF(AND('PC list'!J516=Validation!$A$38,'PC list'!$DY516=Validation!$D$39),"Error","")</f>
        <v/>
      </c>
      <c r="AQ516" s="553" t="str">
        <f>IF(AND('PC list'!J516=Validation!$A$38,'PC list'!$DY516=Validation!$D$40),"Error","")</f>
        <v/>
      </c>
      <c r="AR516" s="1147" t="str">
        <f>IF(OR(AND('PC list'!DV516=Validation!$D$105,'PC list'!$DY516=Validation!$D$39), AND('PC list'!DV516=Validation!$D$105,'PC list'!$DY516=Validation!$D$40)),"Error","")</f>
        <v/>
      </c>
      <c r="AS516" s="1387" t="str">
        <f>IF(AND(ISNUMBER('PC list'!$DU516), ISNUMBER('PC list'!$Q516)), IF(IF(LEN('PC list'!$DU516)=LEN(ROUNDDOWN('PC list'!$DU516, 0)), 0, LEN('PC list'!$DU516)-LEN(ROUNDDOWN('PC list'!$DU516, 0))-1) &lt; 'PC list'!$Q516, "Error", ""), "")</f>
        <v/>
      </c>
      <c r="AT516" s="1387" t="str">
        <f>IF(AND(ISNUMBER('PC list'!$DU516), ISNUMBER('PC list'!$Q516)), IF(IF(LEN('PC list'!$DU516)=LEN(ROUNDDOWN('PC list'!$DU516, 0)), 0, LEN('PC list'!$DU516)-LEN(ROUNDDOWN('PC list'!$DU516, 0))-1) &gt; 'PC list'!$Q516, "Error", ""), "")</f>
        <v/>
      </c>
      <c r="AU516" s="1150" t="b">
        <f>NOT('PC list'!M516="No")</f>
        <v>0</v>
      </c>
      <c r="AV516" s="1150" t="b">
        <f>'PC list'!AM516="Yes"</f>
        <v>1</v>
      </c>
      <c r="AW516" s="1150" t="b">
        <f>'PC list'!L516="Yes"</f>
        <v>0</v>
      </c>
      <c r="AX516" s="1150" t="b">
        <f>'PC list'!DU516&lt;&gt;""</f>
        <v>1</v>
      </c>
      <c r="AY516" s="1150" t="b">
        <f>'PC list'!AR516&lt;&gt;""</f>
        <v>0</v>
      </c>
      <c r="AZ516" s="1150" t="b">
        <f>'PC list'!AW516&lt;&gt;""</f>
        <v>1</v>
      </c>
      <c r="BA516" s="1150" t="b">
        <f>'PC list'!BB516&lt;&gt;""</f>
        <v>0</v>
      </c>
      <c r="BB516" s="1150" t="b">
        <f>'PC list'!BG516&lt;&gt;""</f>
        <v>0</v>
      </c>
      <c r="BC516" s="1150" t="b">
        <f>AND(AY516, 'PC list'!X516&lt;'PC list'!AR516)</f>
        <v>0</v>
      </c>
      <c r="BD516" s="1150" t="b">
        <f>AND(AZ516, 'PC list'!X516&lt;'PC list'!AW516)</f>
        <v>0</v>
      </c>
      <c r="BE516" s="1150" t="b">
        <f>AND(BA516, 'PC list'!X516&gt;'PC list'!BB516)</f>
        <v>0</v>
      </c>
      <c r="BF516" s="1150" t="b">
        <f>AND(BB516, 'PC list'!X516&gt;'PC list'!BG516)</f>
        <v>0</v>
      </c>
      <c r="BG516" s="1150" t="b">
        <f>AND(AY516, AZ516, 'PC list'!AR516 &gt; 'PC list'!AW516)</f>
        <v>0</v>
      </c>
      <c r="BH516" s="1150" t="b">
        <f>AND(BB516, BA516, 'PC list'!BG516 &lt; 'PC list'!BB516)</f>
        <v>0</v>
      </c>
      <c r="BI516" s="1150" t="b">
        <f t="shared" si="258"/>
        <v>0</v>
      </c>
      <c r="BJ516" s="1150" t="b">
        <f>AND('PC list'!DU516&gt;'PC list'!AR516,AY516)</f>
        <v>0</v>
      </c>
      <c r="BK516" s="1150" t="b">
        <f>AND('PC list'!DU516&gt;'PC list'!AW516, AZ516)</f>
        <v>1</v>
      </c>
      <c r="BL516" s="1150" t="b">
        <f>AND('PC list'!DU516='PC list'!AW516, AZ516)</f>
        <v>0</v>
      </c>
      <c r="BM516" s="1150" t="b">
        <f>'PC list'!DU516&gt;'PC list'!X516</f>
        <v>0</v>
      </c>
      <c r="BN516" s="1150" t="b">
        <f>'PC list'!DU516='PC list'!X516</f>
        <v>1</v>
      </c>
      <c r="BO516" s="1150" t="b">
        <f>AND('PC list'!DU516='PC list'!BB516, BA516)</f>
        <v>0</v>
      </c>
      <c r="BP516" s="1150" t="b">
        <f>AND('PC list'!DU516&gt;'PC list'!BB516, BA516)</f>
        <v>0</v>
      </c>
      <c r="BQ516" s="1150" t="b">
        <f>AND('PC list'!DU516&gt;'PC list'!BG516, BB516)</f>
        <v>0</v>
      </c>
      <c r="BR516" s="1150" t="b">
        <f t="shared" ref="BR516:BR579" si="268">IF(AND(OR(AND(BI516,BK516), AND(BI516=FALSE, BK516=FALSE)), AX516, AZ516, NOT(BL516), NOT(BN516)), TRUE, FALSE)</f>
        <v>0</v>
      </c>
      <c r="BS516" s="1150" t="b">
        <f t="shared" ref="BS516:BS579" si="269">IF(AND(OR(AND(BI516,BM516,BK516=FALSE), AND(BI516=FALSE, BM516=FALSE, BK516), BL516), AX516, AZ516, NOT(BN516)), TRUE, FALSE)</f>
        <v>0</v>
      </c>
      <c r="BT516" s="1150" t="b">
        <f t="shared" ref="BT516:BT579" si="270">IF(AND(OR(AND(BI516, BP516, BM516=FALSE), AND(BI516=FALSE, BP516=FALSE, BM516), BO516), AX516, BA516, NOT(BN516)), TRUE, FALSE)</f>
        <v>0</v>
      </c>
      <c r="BU516" s="1150" t="b">
        <f t="shared" ref="BU516:BU579" si="271">IF(AND(OR(AND(BI516, BP516=FALSE), AND(BI516=FALSE, BP516)), AX516, BA516, NOT(BO516), NOT(BN516)), TRUE, FALSE)</f>
        <v>0</v>
      </c>
      <c r="BV516" s="1150" t="b">
        <f t="shared" ref="BV516:BV579" si="272">IF(OR(AND(BI516, BJ516), AND(BI516=FALSE, BJ516=FALSE)), TRUE, FALSE)</f>
        <v>1</v>
      </c>
      <c r="BW516" s="1150" t="b">
        <f t="shared" ref="BW516:BW579" si="273">IF(OR(AND(BI516, BQ516=FALSE), AND(BI516=FALSE, BQ516)), TRUE, FALSE)</f>
        <v>0</v>
      </c>
      <c r="BX516" s="1150" t="b">
        <f t="shared" ref="BX516:BX579" si="274">COUNTIF(BR516:BU516, TRUE) &gt; 1</f>
        <v>0</v>
      </c>
      <c r="BY516" s="1147">
        <f t="shared" ref="BY516:CN531" si="275">IF(AND(AU516, AV516, AW516, AX516), IF(BR516, BR$2, IF(BS516, BS$2, IF(BT516, BT$2, IF(BU516, BU$2, "")))), 0)</f>
        <v>0</v>
      </c>
      <c r="BZ516" s="1151">
        <f>IF(AND(AU516, AV516, AW516, AX516, BR516), IF(BV516, ABS(ROUND('PC list'!AR516-'PC list'!AW516, 'PC list'!Q516)*'PC list'!BH516*'PC list'!BN516)*(-1), ABS(ROUND('PC list'!DU516-'PC list'!AW516, 'PC list'!Q516)*'PC list'!BH516*'PC list'!BN516)*(-1)), 0)</f>
        <v>0</v>
      </c>
      <c r="CA516" s="1151">
        <f>IF(AND(AU516, AV516, AW516, AY516, BU516), IF(BW516, ABS(ROUND('PC list'!BG516-'PC list'!BB516, 'PC list'!Q516)*'PC list'!BL516*'PC list'!BN516), ABS(ROUND('PC list'!DU516-'PC list'!BB516, 'PC list'!Q516)*'PC list'!BL516*'PC list'!BN516)), 0)</f>
        <v>0</v>
      </c>
      <c r="CB516" s="1151">
        <f t="shared" ref="CB516:CB528" si="276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R516-'PC list'!AW516, 'PC list'!Q516)*'PC list'!BH516*'PC list'!BN516)*(-1), ABS(ROUND('PC list'!DU516-'PC list'!AW516, 'PC list'!Q516)*'PC list'!BH516*'PC list'!BN516)*(-1)), 0)</f>
        <v>0</v>
      </c>
      <c r="CD516" s="1151">
        <f>IF(AND(AU516, AV516, AW516=FALSE, AX516, BU516), IF(BW516, ABS(ROUND('PC list'!BG516-'PC list'!BB516, 'PC list'!Q516)*'PC list'!BL516*'PC list'!BN516), ABS(ROUND('PC list'!DU516-'PC list'!BB516, 'PC list'!Q516)*'PC list'!BL516*'PC list'!BN516)), 0)</f>
        <v>0</v>
      </c>
      <c r="CE516" s="1147">
        <f xml:space="preserve"> IF('PC list'!DW516 = "-", 0, 'PC list'!DW516)</f>
        <v>0</v>
      </c>
      <c r="CF516" s="1151">
        <f>'PC list'!DX516</f>
        <v>0</v>
      </c>
      <c r="CG516" s="1147">
        <f xml:space="preserve"> IF('PC list'!DY516 = "-", 0, 'PC list'!DY516)</f>
        <v>0</v>
      </c>
      <c r="CH516" s="1151">
        <f>'PC list'!DZ516</f>
        <v>0</v>
      </c>
      <c r="CI516" s="1147" t="str">
        <f t="shared" si="259"/>
        <v/>
      </c>
      <c r="CJ516" s="1147" t="str">
        <f t="shared" si="260"/>
        <v/>
      </c>
      <c r="CK516" s="1147" t="str">
        <f>IF(CJ516="Error", IF(OR(BY516=Validation!$D$37, CE516=Validation!$D$37), CA516-CF516, CF516-BZ516), "")</f>
        <v/>
      </c>
      <c r="CL516" s="1151" t="str">
        <f t="shared" si="261"/>
        <v/>
      </c>
      <c r="CM516" s="1147" t="str">
        <f t="shared" si="262"/>
        <v/>
      </c>
      <c r="CN516" s="1700" t="str">
        <f>IF(CM516="Error", IF(OR(CB516=Validation!$D$37, CG516=Validation!$D$37), CD516-CH516, CH516-CC516), "")</f>
        <v/>
      </c>
      <c r="CO516" s="3180" t="str">
        <f>'PC list'!M516</f>
        <v>No</v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3161" t="str">
        <f>'PC list'!BP516</f>
        <v xml:space="preserve">Stable </v>
      </c>
      <c r="CW516" s="3161" t="str">
        <f>'PC list'!BQ516</f>
        <v xml:space="preserve">Stable </v>
      </c>
      <c r="CX516" s="3161" t="str">
        <f xml:space="preserve"> 'PC list'!BY516</f>
        <v xml:space="preserve">Stable </v>
      </c>
      <c r="CY516" s="3161" t="str">
        <f xml:space="preserve"> 'PC list'!CG516</f>
        <v>Stable</v>
      </c>
      <c r="CZ516" s="124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57"/>
        <v>0</v>
      </c>
      <c r="DW516" s="2156" t="b">
        <f t="shared" si="257"/>
        <v>0</v>
      </c>
      <c r="DX516" s="2156" t="b">
        <f t="shared" si="257"/>
        <v>0</v>
      </c>
      <c r="DY516" s="2156" t="b">
        <f t="shared" si="256"/>
        <v>0</v>
      </c>
      <c r="DZ516" s="2156" t="b">
        <f t="shared" si="256"/>
        <v>0</v>
      </c>
      <c r="EA516" s="2156" t="b">
        <f t="shared" si="256"/>
        <v>0</v>
      </c>
      <c r="EB516" s="2156" t="b">
        <f t="shared" ref="EB516:EC529" si="277">AND(DJ516=TRUE,DR516=TRUE)</f>
        <v>0</v>
      </c>
      <c r="EC516" s="2156" t="b">
        <f t="shared" si="277"/>
        <v>0</v>
      </c>
      <c r="ED516" s="2156" t="b">
        <f t="shared" ref="ED516:ED529" si="278">AND(DK516=TRUE,DT516=TRUE)</f>
        <v>0</v>
      </c>
      <c r="EE516" s="1291" t="str">
        <f t="shared" si="263"/>
        <v/>
      </c>
      <c r="EF516" s="1292" t="str">
        <f t="shared" si="264"/>
        <v/>
      </c>
      <c r="EG516" s="1292" t="str">
        <f t="shared" si="255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279">IF(OR(EL516&lt;&gt;"", EM516&lt;&gt;"", EN516&lt;&gt;"", EO516&lt;&gt;"", EP516&lt;&gt;"", EQ516&lt;&gt;""),"Yes","")</f>
        <v/>
      </c>
      <c r="ES516" s="1291" t="str">
        <f t="shared" si="265"/>
        <v/>
      </c>
      <c r="ET516" s="1292" t="str">
        <f t="shared" ref="ET516:ET529" si="280">IF(AND(OR(ES516&lt;ET$1,ES516&gt;ET$2), AND(ES516&lt;&gt;"", ES516&lt;&gt;0)), "Warning", "")</f>
        <v/>
      </c>
      <c r="EU516" s="1292" t="str">
        <f t="shared" ref="EU516:EU529" si="281">IF(CQ516&gt;CR516,"Down",IF(CQ516&lt;CR516,"Up", IF(CQ516=CR516,"Static")))</f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282">IF(OR(EZ516&lt;&gt;"",FA516&lt;&gt;"", FB516&lt;&gt;"", FC516&lt;&gt;"", FD516&lt;&gt;"", FE516&lt;&gt;""),"Check","")</f>
        <v/>
      </c>
      <c r="FG516" s="1291" t="str">
        <f t="shared" ref="FG516:FG529" si="283">IFERROR(IF(DX516,(CR516/CX516), ""), "")</f>
        <v/>
      </c>
      <c r="FH516" s="1292" t="str">
        <f t="shared" ref="FH516:FH529" si="284">IF(AND(OR(FG516&lt;FH$1,FG516&gt;FH$2), AND(FG516&lt;&gt;"", FG516&lt;&gt;0)), "Warning", "")</f>
        <v/>
      </c>
      <c r="FI516" s="1292" t="str">
        <f t="shared" ref="FI516:FI529" si="285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286">IF(OR(FN516&lt;&gt;"",FO516&lt;&gt;"", FP516&lt;&gt;"", FQ516&lt;&gt;"", FR516&lt;&gt;"", FS516&lt;&gt;""),"Check","")</f>
        <v/>
      </c>
      <c r="FU516" s="1701" t="str">
        <f t="shared" si="266"/>
        <v>YKY</v>
      </c>
      <c r="FV516" s="1702" t="str">
        <f t="shared" si="267"/>
        <v xml:space="preserve">SB2: Wastewater quality stability and reliability </v>
      </c>
      <c r="FW516" s="1766"/>
      <c r="FX516" s="1766"/>
      <c r="FY516" s="1766"/>
      <c r="FZ516" s="1766"/>
    </row>
    <row r="517" spans="1:182" ht="15.75" customHeight="1">
      <c r="A517" s="3078" t="str">
        <f>'PC list'!A517</f>
        <v>PR14YKYWSWW_SB3</v>
      </c>
      <c r="B517" s="3079" t="str">
        <f>'PC list'!B517</f>
        <v>WaSC</v>
      </c>
      <c r="C517" s="3079" t="str">
        <f>'PC list'!C517</f>
        <v>YKY</v>
      </c>
      <c r="D517" s="3079" t="str">
        <f>'PC list'!D517</f>
        <v>Wastewater</v>
      </c>
      <c r="E517" s="3079" t="str">
        <f>'PC list'!G517</f>
        <v>SB3</v>
      </c>
      <c r="F517" s="3080" t="str">
        <f>'PC list'!H517</f>
        <v>YKY-21</v>
      </c>
      <c r="G517" s="3078" t="str">
        <f>'PC list'!I517</f>
        <v>SB3: Solutions delivered by working with others (note: PC is part of a total commitment at Appointee level - see also WC2)</v>
      </c>
      <c r="H517" s="3079" t="str">
        <f>'PC list'!J517</f>
        <v>Out</v>
      </c>
      <c r="I517" s="3079">
        <f>'PC list'!L517</f>
        <v>0</v>
      </c>
      <c r="J517" s="3079" t="str">
        <f>'PC list'!M517</f>
        <v>No</v>
      </c>
      <c r="K517" s="3078" t="str">
        <f>'PC list'!N517</f>
        <v>Community/partnerships</v>
      </c>
      <c r="L517" s="3079" t="str">
        <f>'PC list'!O517</f>
        <v>nr</v>
      </c>
      <c r="M517" s="498" t="str">
        <f>IF(AND(H517=Validation!$A$37,'PC list'!$DX517&lt;&gt;0),"Error","")</f>
        <v/>
      </c>
      <c r="N517" s="1147" t="str">
        <f>IF(AND('PC list'!DW517=Validation!$D$37,'PC list'!$DX517=0),"Error","")</f>
        <v/>
      </c>
      <c r="O517" s="1147" t="str">
        <f>IF(AND('PC list'!DW517=Validation!$D$39,'PC list'!$DX517=0),"Error","")</f>
        <v/>
      </c>
      <c r="P517" s="1147" t="str">
        <f>IF(AND('PC list'!L517= Validation!$A$105,'PC list'!$DZ517&lt;&gt;0),"Error","")</f>
        <v/>
      </c>
      <c r="Q517" s="1147" t="str">
        <f>IF(AND('PC list'!DW517=Validation!$D$37,'PC list'!$DX517&lt;0),"Error","")</f>
        <v/>
      </c>
      <c r="R517" s="1147" t="str">
        <f>IF(AND('PC list'!DW517=Validation!$D$39,'PC list'!$DX517&gt;0),"Error","")</f>
        <v/>
      </c>
      <c r="S517" s="1147" t="str">
        <f>IF(AND('PC list'!DW517=Validation!$D$38,'PC list'!$DX517&lt;&gt;0),"Error","")</f>
        <v/>
      </c>
      <c r="T517" s="1147" t="str">
        <f>IF(AND('PC list'!DW517=Validation!$D$40,'PC list'!$DX517&lt;&gt;0),"Error","")</f>
        <v/>
      </c>
      <c r="U517" s="1147" t="str">
        <f>IF(AND('PC list'!DW517=Validation!$D$42,'PC list'!$DX517&lt;&gt;0),"Error","")</f>
        <v/>
      </c>
      <c r="V517" s="1147" t="str">
        <f>IF(AND('PC list'!DW517=Validation!$D$43,'PC list'!$DX517&lt;&gt;0),"Error","")</f>
        <v/>
      </c>
      <c r="W517" s="1147" t="str">
        <f>IF(ISTEXT('PC list'!DX517), "Error", "")</f>
        <v/>
      </c>
      <c r="X517" s="1147" t="str">
        <f>IF(AND('PC list'!J517=Validation!$A$39,'PC list'!$DW517=Validation!$D$37),"Error","")</f>
        <v/>
      </c>
      <c r="Y517" s="1147" t="str">
        <f>IF(AND('PC list'!J517=Validation!$A$39,'PC list'!$DW517=Validation!$D$38),"Error","")</f>
        <v/>
      </c>
      <c r="Z517" s="1147" t="str">
        <f>IF(AND('PC list'!J517=Validation!$A$38,'PC list'!$DW517=Validation!$D$39),"Error","")</f>
        <v/>
      </c>
      <c r="AA517" s="1147" t="str">
        <f>IF(AND('PC list'!J517=Validation!$A$38,'PC list'!$DW517=Validation!$D$40),"Error","")</f>
        <v/>
      </c>
      <c r="AB517" s="1147" t="str">
        <f>IF(OR(AND('PC list'!DV517=Validation!$D$105,'PC list'!$DW517=Validation!$D$39), AND('PC list'!DV517=Validation!$D$105,'PC list'!$DW517=Validation!$D$40)),"Error","")</f>
        <v/>
      </c>
      <c r="AC517" s="1147" t="str">
        <f>IF(AND(H517=Validation!$A$37,'PC list'!$DZ517&lt;&gt;0),"Error","")</f>
        <v/>
      </c>
      <c r="AD517" s="1147" t="str">
        <f>IF(AND('PC list'!DY517=Validation!$D$37,'PC list'!$DZ517=0),"Error","")</f>
        <v>Error</v>
      </c>
      <c r="AE517" s="1147" t="str">
        <f>IF(AND('PC list'!DY517=Validation!$D$39,'PC list'!$DZ517=0),"Error","")</f>
        <v/>
      </c>
      <c r="AF517" s="1147" t="str">
        <f>IF(AND('PC list'!L517&lt;&gt; Validation!$A$105,'PC list'!$DX517&lt;&gt;0),"Error","")</f>
        <v/>
      </c>
      <c r="AG517" s="1147" t="str">
        <f>IF(AND('PC list'!DY517=Validation!$D$37,'PC list'!$DZ517&lt;0),"Error","")</f>
        <v/>
      </c>
      <c r="AH517" s="1147" t="str">
        <f>IF(AND('PC list'!DY517=Validation!$D$39,'PC list'!$DZ517&gt;0),"Error","")</f>
        <v/>
      </c>
      <c r="AI517" s="1147" t="str">
        <f>IF(AND('PC list'!DY517=Validation!$D$38,'PC list'!$DZ517&lt;&gt;0),"Error","")</f>
        <v/>
      </c>
      <c r="AJ517" s="1147" t="str">
        <f>IF(AND('PC list'!DY517=Validation!$D$40,'PC list'!$DZ517&lt;&gt;0),"Error","")</f>
        <v/>
      </c>
      <c r="AK517" s="1147" t="str">
        <f>IF(AND('PC list'!DY517=Validation!$D$42,'PC list'!$DZ517&lt;&gt;0),"Error","")</f>
        <v/>
      </c>
      <c r="AL517" s="1147" t="str">
        <f>IF(AND('PC list'!DY517=Validation!$D$43,'PC list'!$DZ517&lt;&gt;0),"Error","")</f>
        <v/>
      </c>
      <c r="AM517" s="1147" t="str">
        <f>IF(ISTEXT('PC list'!DZ517), "Error", "")</f>
        <v/>
      </c>
      <c r="AN517" s="552" t="str">
        <f>IF(AND('PC list'!J517=Validation!$A$39,'PC list'!$DY517=Validation!$D$37),"Error","")</f>
        <v/>
      </c>
      <c r="AO517" s="552" t="str">
        <f>IF(AND('PC list'!J517=Validation!$A$39,'PC list'!$DY517=Validation!$D$38),"Error","")</f>
        <v/>
      </c>
      <c r="AP517" s="553" t="str">
        <f>IF(AND('PC list'!J517=Validation!$A$38,'PC list'!$DY517=Validation!$D$39),"Error","")</f>
        <v/>
      </c>
      <c r="AQ517" s="553" t="str">
        <f>IF(AND('PC list'!J517=Validation!$A$38,'PC list'!$DY517=Validation!$D$40),"Error","")</f>
        <v/>
      </c>
      <c r="AR517" s="1147" t="str">
        <f>IF(OR(AND('PC list'!DV517=Validation!$D$105,'PC list'!$DY517=Validation!$D$39), AND('PC list'!DV517=Validation!$D$105,'PC list'!$DY517=Validation!$D$40)),"Error","")</f>
        <v/>
      </c>
      <c r="AS517" s="1387" t="str">
        <f>IF(AND(ISNUMBER('PC list'!$DU517), ISNUMBER('PC list'!$Q517)), IF(IF(LEN('PC list'!$DU517)=LEN(ROUNDDOWN('PC list'!$DU517, 0)), 0, LEN('PC list'!$DU517)-LEN(ROUNDDOWN('PC list'!$DU517, 0))-1) &lt; 'PC list'!$Q517, "Error", ""), "")</f>
        <v/>
      </c>
      <c r="AT517" s="1387" t="str">
        <f>IF(AND(ISNUMBER('PC list'!$DU517), ISNUMBER('PC list'!$Q517)), IF(IF(LEN('PC list'!$DU517)=LEN(ROUNDDOWN('PC list'!$DU517, 0)), 0, LEN('PC list'!$DU517)-LEN(ROUNDDOWN('PC list'!$DU517, 0))-1) &gt; 'PC list'!$Q517, "Error", ""), "")</f>
        <v/>
      </c>
      <c r="AU517" s="1150" t="b">
        <f>NOT('PC list'!M517="No")</f>
        <v>0</v>
      </c>
      <c r="AV517" s="1150" t="b">
        <f>'PC list'!AM517="Yes"</f>
        <v>1</v>
      </c>
      <c r="AW517" s="1150" t="b">
        <f>'PC list'!L517="Yes"</f>
        <v>0</v>
      </c>
      <c r="AX517" s="1150" t="b">
        <f>'PC list'!DU517&lt;&gt;""</f>
        <v>1</v>
      </c>
      <c r="AY517" s="1150" t="b">
        <f>'PC list'!AR517&lt;&gt;""</f>
        <v>0</v>
      </c>
      <c r="AZ517" s="1150" t="b">
        <f>'PC list'!AW517&lt;&gt;""</f>
        <v>0</v>
      </c>
      <c r="BA517" s="1150" t="b">
        <f>'PC list'!BB517&lt;&gt;""</f>
        <v>1</v>
      </c>
      <c r="BB517" s="1150" t="b">
        <f>'PC list'!BG517&lt;&gt;""</f>
        <v>1</v>
      </c>
      <c r="BC517" s="1150" t="b">
        <f>AND(AY517, 'PC list'!X517&lt;'PC list'!AR517)</f>
        <v>0</v>
      </c>
      <c r="BD517" s="1150" t="b">
        <f>AND(AZ517, 'PC list'!X517&lt;'PC list'!AW517)</f>
        <v>0</v>
      </c>
      <c r="BE517" s="1150" t="b">
        <f>AND(BA517, 'PC list'!X517&gt;'PC list'!BB517)</f>
        <v>0</v>
      </c>
      <c r="BF517" s="1150" t="b">
        <f>AND(BB517, 'PC list'!X517&gt;'PC list'!BG517)</f>
        <v>0</v>
      </c>
      <c r="BG517" s="1150" t="b">
        <f>AND(AY517, AZ517, 'PC list'!AR517 &gt; 'PC list'!AW517)</f>
        <v>0</v>
      </c>
      <c r="BH517" s="1150" t="b">
        <f>AND(BB517, BA517, 'PC list'!BG517 &lt; 'PC list'!BB517)</f>
        <v>0</v>
      </c>
      <c r="BI517" s="1150" t="b">
        <f t="shared" si="258"/>
        <v>0</v>
      </c>
      <c r="BJ517" s="1150" t="b">
        <f>AND('PC list'!DU517&gt;'PC list'!AR517,AY517)</f>
        <v>0</v>
      </c>
      <c r="BK517" s="1150" t="b">
        <f>AND('PC list'!DU517&gt;'PC list'!AW517, AZ517)</f>
        <v>0</v>
      </c>
      <c r="BL517" s="1150" t="b">
        <f>AND('PC list'!DU517='PC list'!AW517, AZ517)</f>
        <v>0</v>
      </c>
      <c r="BM517" s="1150" t="b">
        <f>'PC list'!DU517&gt;'PC list'!X517</f>
        <v>1</v>
      </c>
      <c r="BN517" s="1150" t="b">
        <f>'PC list'!DU517='PC list'!X517</f>
        <v>0</v>
      </c>
      <c r="BO517" s="1150" t="b">
        <f>AND('PC list'!DU517='PC list'!BB517, BA517)</f>
        <v>0</v>
      </c>
      <c r="BP517" s="1150" t="b">
        <f>AND('PC list'!DU517&gt;'PC list'!BB517, BA517)</f>
        <v>0</v>
      </c>
      <c r="BQ517" s="1150" t="b">
        <f>AND('PC list'!DU517&gt;'PC list'!BG517, BB517)</f>
        <v>0</v>
      </c>
      <c r="BR517" s="1150" t="b">
        <f t="shared" si="268"/>
        <v>0</v>
      </c>
      <c r="BS517" s="1150" t="b">
        <f t="shared" si="269"/>
        <v>0</v>
      </c>
      <c r="BT517" s="1150" t="b">
        <f t="shared" si="270"/>
        <v>1</v>
      </c>
      <c r="BU517" s="1150" t="b">
        <f t="shared" si="271"/>
        <v>0</v>
      </c>
      <c r="BV517" s="1150" t="b">
        <f t="shared" si="272"/>
        <v>1</v>
      </c>
      <c r="BW517" s="1150" t="b">
        <f t="shared" si="273"/>
        <v>0</v>
      </c>
      <c r="BX517" s="1150" t="b">
        <f t="shared" si="274"/>
        <v>0</v>
      </c>
      <c r="BY517" s="1147">
        <f t="shared" si="275"/>
        <v>0</v>
      </c>
      <c r="BZ517" s="1151">
        <f>IF(AND(AU517, AV517, AW517, AX517, BR517), IF(BV517, ABS(ROUND('PC list'!AR517-'PC list'!AW517, 'PC list'!Q517)*'PC list'!BH517*'PC list'!BN517)*(-1), ABS(ROUND('PC list'!DU517-'PC list'!AW517, 'PC list'!Q517)*'PC list'!BH517*'PC list'!BN517)*(-1)), 0)</f>
        <v>0</v>
      </c>
      <c r="CA517" s="1151">
        <f>IF(AND(AU517, AV517, AW517, AY517, BU517), IF(BW517, ABS(ROUND('PC list'!BG517-'PC list'!BB517, 'PC list'!Q517)*'PC list'!BL517*'PC list'!BN517), ABS(ROUND('PC list'!DU517-'PC list'!BB517, 'PC list'!Q517)*'PC list'!BL517*'PC list'!BN517)), 0)</f>
        <v>0</v>
      </c>
      <c r="CB517" s="1151">
        <f t="shared" si="276"/>
        <v>0</v>
      </c>
      <c r="CC517" s="1151">
        <f>IF(AND(AU517, AV517, AW517=FALSE, AX517, BR517), IF(BV517, ABS(ROUND('PC list'!AR517-'PC list'!AW517, 'PC list'!Q517)*'PC list'!BH517*'PC list'!BN517)*(-1), ABS(ROUND('PC list'!DU517-'PC list'!AW517, 'PC list'!Q517)*'PC list'!BH517*'PC list'!BN517)*(-1)), 0)</f>
        <v>0</v>
      </c>
      <c r="CD517" s="1151">
        <f>IF(AND(AU517, AV517, AW517=FALSE, AX517, BU517), IF(BW517, ABS(ROUND('PC list'!BG517-'PC list'!BB517, 'PC list'!Q517)*'PC list'!BL517*'PC list'!BN517), ABS(ROUND('PC list'!DU517-'PC list'!BB517, 'PC list'!Q517)*'PC list'!BL517*'PC list'!BN517)), 0)</f>
        <v>0</v>
      </c>
      <c r="CE517" s="1147">
        <f xml:space="preserve"> IF('PC list'!DW517 = "-", 0, 'PC list'!DW517)</f>
        <v>0</v>
      </c>
      <c r="CF517" s="1151">
        <f>'PC list'!DX517</f>
        <v>0</v>
      </c>
      <c r="CG517" s="1147" t="str">
        <f xml:space="preserve"> IF('PC list'!DY517 = "-", 0, 'PC list'!DY517)</f>
        <v>Outperformance payment</v>
      </c>
      <c r="CH517" s="1151">
        <f>'PC list'!DZ517</f>
        <v>0</v>
      </c>
      <c r="CI517" s="1147" t="str">
        <f t="shared" si="259"/>
        <v/>
      </c>
      <c r="CJ517" s="1147" t="str">
        <f t="shared" si="260"/>
        <v/>
      </c>
      <c r="CK517" s="1147" t="str">
        <f>IF(CJ517="Error", IF(OR(BY517=Validation!$D$37, CE517=Validation!$D$37), CA517-CF517, CF517-BZ517), "")</f>
        <v/>
      </c>
      <c r="CL517" s="1151" t="str">
        <f t="shared" si="261"/>
        <v/>
      </c>
      <c r="CM517" s="1147" t="str">
        <f t="shared" si="262"/>
        <v/>
      </c>
      <c r="CN517" s="1700" t="str">
        <f>IF(CM517="Error", IF(OR(CB517=Validation!$D$37, CG517=Validation!$D$37), CD517-CH517, CH517-CC517), "")</f>
        <v/>
      </c>
      <c r="CO517" s="3180" t="str">
        <f>'PC list'!M517</f>
        <v>No</v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3161" t="str">
        <f>'PC list'!BP517</f>
        <v>n/a</v>
      </c>
      <c r="CW517" s="3161">
        <f>'PC list'!BQ517</f>
        <v>4</v>
      </c>
      <c r="CX517" s="3161">
        <f xml:space="preserve"> 'PC list'!BY517</f>
        <v>5</v>
      </c>
      <c r="CY517" s="3161">
        <f xml:space="preserve"> 'PC list'!CG517</f>
        <v>12</v>
      </c>
      <c r="CZ517" s="124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si="257"/>
        <v>0</v>
      </c>
      <c r="DW517" s="2156" t="b">
        <f t="shared" si="257"/>
        <v>1</v>
      </c>
      <c r="DX517" s="2156" t="b">
        <f t="shared" si="257"/>
        <v>1</v>
      </c>
      <c r="DY517" s="2156" t="b">
        <f t="shared" si="256"/>
        <v>1</v>
      </c>
      <c r="DZ517" s="2156" t="b">
        <f t="shared" si="256"/>
        <v>1</v>
      </c>
      <c r="EA517" s="2156" t="b">
        <f t="shared" si="256"/>
        <v>1</v>
      </c>
      <c r="EB517" s="2156" t="b">
        <f t="shared" si="277"/>
        <v>1</v>
      </c>
      <c r="EC517" s="2156" t="b">
        <f t="shared" si="277"/>
        <v>1</v>
      </c>
      <c r="ED517" s="2156" t="b">
        <f t="shared" si="278"/>
        <v>1</v>
      </c>
      <c r="EE517" s="1291" t="str">
        <f t="shared" si="263"/>
        <v/>
      </c>
      <c r="EF517" s="1292" t="str">
        <f t="shared" si="264"/>
        <v/>
      </c>
      <c r="EG517" s="1292" t="str">
        <f t="shared" si="255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279"/>
        <v/>
      </c>
      <c r="ES517" s="1291">
        <f t="shared" si="265"/>
        <v>0.75</v>
      </c>
      <c r="ET517" s="1292" t="str">
        <f t="shared" si="280"/>
        <v>Warning</v>
      </c>
      <c r="EU517" s="1292" t="str">
        <f t="shared" si="281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282"/>
        <v>Check</v>
      </c>
      <c r="FG517" s="1291">
        <f t="shared" si="283"/>
        <v>0.6</v>
      </c>
      <c r="FH517" s="1292" t="str">
        <f t="shared" si="284"/>
        <v>Warning</v>
      </c>
      <c r="FI517" s="1292" t="str">
        <f t="shared" si="285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286"/>
        <v>Check</v>
      </c>
      <c r="FU517" s="1701" t="str">
        <f t="shared" si="266"/>
        <v>YKY</v>
      </c>
      <c r="FV517" s="1702" t="str">
        <f t="shared" si="267"/>
        <v>SB3: Solutions delivered by working with others (n</v>
      </c>
      <c r="FW517" s="1766"/>
      <c r="FX517" s="1766"/>
      <c r="FY517" s="1766"/>
      <c r="FZ517" s="1766"/>
    </row>
    <row r="518" spans="1:182" ht="15.75" customHeight="1">
      <c r="A518" s="3078" t="str">
        <f>'PC list'!A518</f>
        <v>PR14YKYWSWW_SB4</v>
      </c>
      <c r="B518" s="3079" t="str">
        <f>'PC list'!B518</f>
        <v>WaSC</v>
      </c>
      <c r="C518" s="3079" t="str">
        <f>'PC list'!C518</f>
        <v>YKY</v>
      </c>
      <c r="D518" s="3079" t="str">
        <f>'PC list'!D518</f>
        <v>Wastewater</v>
      </c>
      <c r="E518" s="3079" t="str">
        <f>'PC list'!G518</f>
        <v>SB4</v>
      </c>
      <c r="F518" s="3080" t="str">
        <f>'PC list'!H518</f>
        <v>YKY-22</v>
      </c>
      <c r="G518" s="3078" t="str">
        <f>'PC list'!I518</f>
        <v>SB4: Length of river improved (against WFD component measures) (note: PC is part of a total commitment at Appointee level - see also WC1)</v>
      </c>
      <c r="H518" s="3079" t="str">
        <f>'PC list'!J518</f>
        <v>Out &amp; under</v>
      </c>
      <c r="I518" s="3079">
        <f>'PC list'!L518</f>
        <v>0</v>
      </c>
      <c r="J518" s="3079" t="str">
        <f>'PC list'!M518</f>
        <v>No</v>
      </c>
      <c r="K518" s="3078" t="str">
        <f>'PC list'!N518</f>
        <v>Environmental</v>
      </c>
      <c r="L518" s="3079" t="str">
        <f>'PC list'!O518</f>
        <v>nr</v>
      </c>
      <c r="M518" s="498" t="str">
        <f>IF(AND(H518=Validation!$A$37,'PC list'!$DX518&lt;&gt;0),"Error","")</f>
        <v/>
      </c>
      <c r="N518" s="1147" t="str">
        <f>IF(AND('PC list'!DW518=Validation!$D$37,'PC list'!$DX518=0),"Error","")</f>
        <v/>
      </c>
      <c r="O518" s="1147" t="str">
        <f>IF(AND('PC list'!DW518=Validation!$D$39,'PC list'!$DX518=0),"Error","")</f>
        <v/>
      </c>
      <c r="P518" s="1147" t="str">
        <f>IF(AND('PC list'!L518= Validation!$A$105,'PC list'!$DZ518&lt;&gt;0),"Error","")</f>
        <v/>
      </c>
      <c r="Q518" s="1147" t="str">
        <f>IF(AND('PC list'!DW518=Validation!$D$37,'PC list'!$DX518&lt;0),"Error","")</f>
        <v/>
      </c>
      <c r="R518" s="1147" t="str">
        <f>IF(AND('PC list'!DW518=Validation!$D$39,'PC list'!$DX518&gt;0),"Error","")</f>
        <v/>
      </c>
      <c r="S518" s="1147" t="str">
        <f>IF(AND('PC list'!DW518=Validation!$D$38,'PC list'!$DX518&lt;&gt;0),"Error","")</f>
        <v/>
      </c>
      <c r="T518" s="1147" t="str">
        <f>IF(AND('PC list'!DW518=Validation!$D$40,'PC list'!$DX518&lt;&gt;0),"Error","")</f>
        <v/>
      </c>
      <c r="U518" s="1147" t="str">
        <f>IF(AND('PC list'!DW518=Validation!$D$42,'PC list'!$DX518&lt;&gt;0),"Error","")</f>
        <v/>
      </c>
      <c r="V518" s="1147" t="str">
        <f>IF(AND('PC list'!DW518=Validation!$D$43,'PC list'!$DX518&lt;&gt;0),"Error","")</f>
        <v/>
      </c>
      <c r="W518" s="1147" t="str">
        <f>IF(ISTEXT('PC list'!DX518), "Error", "")</f>
        <v/>
      </c>
      <c r="X518" s="1147" t="str">
        <f>IF(AND('PC list'!J518=Validation!$A$39,'PC list'!$DW518=Validation!$D$37),"Error","")</f>
        <v/>
      </c>
      <c r="Y518" s="1147" t="str">
        <f>IF(AND('PC list'!J518=Validation!$A$39,'PC list'!$DW518=Validation!$D$38),"Error","")</f>
        <v/>
      </c>
      <c r="Z518" s="1147" t="str">
        <f>IF(AND('PC list'!J518=Validation!$A$38,'PC list'!$DW518=Validation!$D$39),"Error","")</f>
        <v/>
      </c>
      <c r="AA518" s="1147" t="str">
        <f>IF(AND('PC list'!J518=Validation!$A$38,'PC list'!$DW518=Validation!$D$40),"Error","")</f>
        <v/>
      </c>
      <c r="AB518" s="1147" t="str">
        <f>IF(OR(AND('PC list'!DV518=Validation!$D$105,'PC list'!$DW518=Validation!$D$39), AND('PC list'!DV518=Validation!$D$105,'PC list'!$DW518=Validation!$D$40)),"Error","")</f>
        <v/>
      </c>
      <c r="AC518" s="1147" t="str">
        <f>IF(AND(H518=Validation!$A$37,'PC list'!$DZ518&lt;&gt;0),"Error","")</f>
        <v/>
      </c>
      <c r="AD518" s="1147" t="str">
        <f>IF(AND('PC list'!DY518=Validation!$D$37,'PC list'!$DZ518=0),"Error","")</f>
        <v/>
      </c>
      <c r="AE518" s="1147" t="str">
        <f>IF(AND('PC list'!DY518=Validation!$D$39,'PC list'!$DZ518=0),"Error","")</f>
        <v/>
      </c>
      <c r="AF518" s="1147" t="str">
        <f>IF(AND('PC list'!L518&lt;&gt; Validation!$A$105,'PC list'!$DX518&lt;&gt;0),"Error","")</f>
        <v/>
      </c>
      <c r="AG518" s="1147" t="str">
        <f>IF(AND('PC list'!DY518=Validation!$D$37,'PC list'!$DZ518&lt;0),"Error","")</f>
        <v/>
      </c>
      <c r="AH518" s="1147" t="str">
        <f>IF(AND('PC list'!DY518=Validation!$D$39,'PC list'!$DZ518&gt;0),"Error","")</f>
        <v/>
      </c>
      <c r="AI518" s="1147" t="str">
        <f>IF(AND('PC list'!DY518=Validation!$D$38,'PC list'!$DZ518&lt;&gt;0),"Error","")</f>
        <v/>
      </c>
      <c r="AJ518" s="1147" t="str">
        <f>IF(AND('PC list'!DY518=Validation!$D$40,'PC list'!$DZ518&lt;&gt;0),"Error","")</f>
        <v/>
      </c>
      <c r="AK518" s="1147" t="str">
        <f>IF(AND('PC list'!DY518=Validation!$D$42,'PC list'!$DZ518&lt;&gt;0),"Error","")</f>
        <v/>
      </c>
      <c r="AL518" s="1147" t="str">
        <f>IF(AND('PC list'!DY518=Validation!$D$43,'PC list'!$DZ518&lt;&gt;0),"Error","")</f>
        <v/>
      </c>
      <c r="AM518" s="1147" t="str">
        <f>IF(ISTEXT('PC list'!DZ518), "Error", "")</f>
        <v/>
      </c>
      <c r="AN518" s="552" t="str">
        <f>IF(AND('PC list'!J518=Validation!$A$39,'PC list'!$DY518=Validation!$D$37),"Error","")</f>
        <v/>
      </c>
      <c r="AO518" s="552" t="str">
        <f>IF(AND('PC list'!J518=Validation!$A$39,'PC list'!$DY518=Validation!$D$38),"Error","")</f>
        <v/>
      </c>
      <c r="AP518" s="553" t="str">
        <f>IF(AND('PC list'!J518=Validation!$A$38,'PC list'!$DY518=Validation!$D$39),"Error","")</f>
        <v/>
      </c>
      <c r="AQ518" s="553" t="str">
        <f>IF(AND('PC list'!J518=Validation!$A$38,'PC list'!$DY518=Validation!$D$40),"Error","")</f>
        <v/>
      </c>
      <c r="AR518" s="1147" t="str">
        <f>IF(OR(AND('PC list'!DV518=Validation!$D$105,'PC list'!$DY518=Validation!$D$39), AND('PC list'!DV518=Validation!$D$105,'PC list'!$DY518=Validation!$D$40)),"Error","")</f>
        <v/>
      </c>
      <c r="AS518" s="1387" t="str">
        <f>IF(AND(ISNUMBER('PC list'!$DU518), ISNUMBER('PC list'!$Q518)), IF(IF(LEN('PC list'!$DU518)=LEN(ROUNDDOWN('PC list'!$DU518, 0)), 0, LEN('PC list'!$DU518)-LEN(ROUNDDOWN('PC list'!$DU518, 0))-1) &lt; 'PC list'!$Q518, "Error", ""), "")</f>
        <v/>
      </c>
      <c r="AT518" s="1387" t="str">
        <f>IF(AND(ISNUMBER('PC list'!$DU518), ISNUMBER('PC list'!$Q518)), IF(IF(LEN('PC list'!$DU518)=LEN(ROUNDDOWN('PC list'!$DU518, 0)), 0, LEN('PC list'!$DU518)-LEN(ROUNDDOWN('PC list'!$DU518, 0))-1) &gt; 'PC list'!$Q518, "Error", ""), "")</f>
        <v>Error</v>
      </c>
      <c r="AU518" s="1150" t="b">
        <f>NOT('PC list'!M518="No")</f>
        <v>0</v>
      </c>
      <c r="AV518" s="1150" t="b">
        <f>'PC list'!AM518="Yes"</f>
        <v>1</v>
      </c>
      <c r="AW518" s="1150" t="b">
        <f>'PC list'!L518="Yes"</f>
        <v>0</v>
      </c>
      <c r="AX518" s="1150" t="b">
        <f>'PC list'!DU518&lt;&gt;""</f>
        <v>1</v>
      </c>
      <c r="AY518" s="1150" t="b">
        <f>'PC list'!AR518&lt;&gt;""</f>
        <v>1</v>
      </c>
      <c r="AZ518" s="1150" t="b">
        <f>'PC list'!AW518&lt;&gt;""</f>
        <v>1</v>
      </c>
      <c r="BA518" s="1150" t="b">
        <f>'PC list'!BB518&lt;&gt;""</f>
        <v>1</v>
      </c>
      <c r="BB518" s="1150" t="b">
        <f>'PC list'!BG518&lt;&gt;""</f>
        <v>1</v>
      </c>
      <c r="BC518" s="1150" t="b">
        <f>AND(AY518, 'PC list'!X518&lt;'PC list'!AR518)</f>
        <v>0</v>
      </c>
      <c r="BD518" s="1150" t="b">
        <f>AND(AZ518, 'PC list'!X518&lt;'PC list'!AW518)</f>
        <v>0</v>
      </c>
      <c r="BE518" s="1150" t="b">
        <f>AND(BA518, 'PC list'!X518&gt;'PC list'!BB518)</f>
        <v>0</v>
      </c>
      <c r="BF518" s="1150" t="b">
        <f>AND(BB518, 'PC list'!X518&gt;'PC list'!BG518)</f>
        <v>0</v>
      </c>
      <c r="BG518" s="1150" t="b">
        <f>AND(AY518, AZ518, 'PC list'!AR518 &gt; 'PC list'!AW518)</f>
        <v>0</v>
      </c>
      <c r="BH518" s="1150" t="b">
        <f>AND(BB518, BA518, 'PC list'!BG518 &lt; 'PC list'!BB518)</f>
        <v>0</v>
      </c>
      <c r="BI518" s="1150" t="b">
        <f t="shared" si="258"/>
        <v>0</v>
      </c>
      <c r="BJ518" s="1150" t="b">
        <f>AND('PC list'!DU518&gt;'PC list'!AR518,AY518)</f>
        <v>1</v>
      </c>
      <c r="BK518" s="1150" t="b">
        <f>AND('PC list'!DU518&gt;'PC list'!AW518, AZ518)</f>
        <v>1</v>
      </c>
      <c r="BL518" s="1150" t="b">
        <f>AND('PC list'!DU518='PC list'!AW518, AZ518)</f>
        <v>0</v>
      </c>
      <c r="BM518" s="1150" t="b">
        <f>'PC list'!DU518&gt;'PC list'!X518</f>
        <v>1</v>
      </c>
      <c r="BN518" s="1150" t="b">
        <f>'PC list'!DU518='PC list'!X518</f>
        <v>0</v>
      </c>
      <c r="BO518" s="1150" t="b">
        <f>AND('PC list'!DU518='PC list'!BB518, BA518)</f>
        <v>0</v>
      </c>
      <c r="BP518" s="1150" t="b">
        <f>AND('PC list'!DU518&gt;'PC list'!BB518, BA518)</f>
        <v>1</v>
      </c>
      <c r="BQ518" s="1150" t="b">
        <f>AND('PC list'!DU518&gt;'PC list'!BG518, BB518)</f>
        <v>0</v>
      </c>
      <c r="BR518" s="1150" t="b">
        <f t="shared" si="268"/>
        <v>0</v>
      </c>
      <c r="BS518" s="1150" t="b">
        <f t="shared" si="269"/>
        <v>0</v>
      </c>
      <c r="BT518" s="1150" t="b">
        <f t="shared" si="270"/>
        <v>0</v>
      </c>
      <c r="BU518" s="1150" t="b">
        <f t="shared" si="271"/>
        <v>1</v>
      </c>
      <c r="BV518" s="1150" t="b">
        <f t="shared" si="272"/>
        <v>0</v>
      </c>
      <c r="BW518" s="1150" t="b">
        <f t="shared" si="273"/>
        <v>0</v>
      </c>
      <c r="BX518" s="1150" t="b">
        <f t="shared" si="274"/>
        <v>0</v>
      </c>
      <c r="BY518" s="1147">
        <f t="shared" si="275"/>
        <v>0</v>
      </c>
      <c r="BZ518" s="1151">
        <f>IF(AND(AU518, AV518, AW518, AX518, BR518), IF(BV518, ABS(ROUND('PC list'!AR518-'PC list'!AW518, 'PC list'!Q518)*'PC list'!BH518*'PC list'!BN518)*(-1), ABS(ROUND('PC list'!DU518-'PC list'!AW518, 'PC list'!Q518)*'PC list'!BH518*'PC list'!BN518)*(-1)), 0)</f>
        <v>0</v>
      </c>
      <c r="CA518" s="1151">
        <f>IF(AND(AU518, AV518, AW518, AY518, BU518), IF(BW518, ABS(ROUND('PC list'!BG518-'PC list'!BB518, 'PC list'!Q518)*'PC list'!BL518*'PC list'!BN518), ABS(ROUND('PC list'!DU518-'PC list'!BB518, 'PC list'!Q518)*'PC list'!BL518*'PC list'!BN518)), 0)</f>
        <v>0</v>
      </c>
      <c r="CB518" s="1151">
        <f t="shared" si="276"/>
        <v>0</v>
      </c>
      <c r="CC518" s="1151">
        <f>IF(AND(AU518, AV518, AW518=FALSE, AX518, BR518), IF(BV518, ABS(ROUND('PC list'!AR518-'PC list'!AW518, 'PC list'!Q518)*'PC list'!BH518*'PC list'!BN518)*(-1), ABS(ROUND('PC list'!DU518-'PC list'!AW518, 'PC list'!Q518)*'PC list'!BH518*'PC list'!BN518)*(-1)), 0)</f>
        <v>0</v>
      </c>
      <c r="CD518" s="1151">
        <f>IF(AND(AU518, AV518, AW518=FALSE, AX518, BU518), IF(BW518, ABS(ROUND('PC list'!BG518-'PC list'!BB518, 'PC list'!Q518)*'PC list'!BL518*'PC list'!BN518), ABS(ROUND('PC list'!DU518-'PC list'!BB518, 'PC list'!Q518)*'PC list'!BL518*'PC list'!BN518)), 0)</f>
        <v>0</v>
      </c>
      <c r="CE518" s="1147">
        <f xml:space="preserve"> IF('PC list'!DW518 = "-", 0, 'PC list'!DW518)</f>
        <v>0</v>
      </c>
      <c r="CF518" s="1151">
        <f>'PC list'!DX518</f>
        <v>0</v>
      </c>
      <c r="CG518" s="1147" t="str">
        <f xml:space="preserve"> IF('PC list'!DY518 = "-", 0, 'PC list'!DY518)</f>
        <v>Outperformance payment deadband</v>
      </c>
      <c r="CH518" s="1151">
        <f>'PC list'!DZ518</f>
        <v>0</v>
      </c>
      <c r="CI518" s="1147" t="str">
        <f t="shared" si="259"/>
        <v/>
      </c>
      <c r="CJ518" s="1147" t="str">
        <f t="shared" si="260"/>
        <v/>
      </c>
      <c r="CK518" s="1147" t="str">
        <f>IF(CJ518="Error", IF(OR(BY518=Validation!$D$37, CE518=Validation!$D$37), CA518-CF518, CF518-BZ518), "")</f>
        <v/>
      </c>
      <c r="CL518" s="1151" t="str">
        <f t="shared" si="261"/>
        <v/>
      </c>
      <c r="CM518" s="1147" t="str">
        <f t="shared" si="262"/>
        <v/>
      </c>
      <c r="CN518" s="1700" t="str">
        <f>IF(CM518="Error", IF(OR(CB518=Validation!$D$37, CG518=Validation!$D$37), CD518-CH518, CH518-CC518), "")</f>
        <v/>
      </c>
      <c r="CO518" s="3180" t="str">
        <f>'PC list'!M518</f>
        <v>No</v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3161" t="str">
        <f>'PC list'!BP518</f>
        <v>n/a</v>
      </c>
      <c r="CW518" s="3161">
        <f>'PC list'!BQ518</f>
        <v>0</v>
      </c>
      <c r="CX518" s="3161">
        <f xml:space="preserve"> 'PC list'!BY518</f>
        <v>0</v>
      </c>
      <c r="CY518" s="3161">
        <f xml:space="preserve"> 'PC list'!CG518</f>
        <v>0</v>
      </c>
      <c r="CZ518" s="124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257"/>
        <v>0</v>
      </c>
      <c r="DW518" s="2156" t="b">
        <f t="shared" si="257"/>
        <v>0</v>
      </c>
      <c r="DX518" s="2156" t="b">
        <f t="shared" si="257"/>
        <v>0</v>
      </c>
      <c r="DY518" s="2156" t="b">
        <f t="shared" si="256"/>
        <v>0</v>
      </c>
      <c r="DZ518" s="2156" t="b">
        <f t="shared" si="256"/>
        <v>0</v>
      </c>
      <c r="EA518" s="2156" t="b">
        <f t="shared" si="256"/>
        <v>1</v>
      </c>
      <c r="EB518" s="2156" t="b">
        <f t="shared" si="277"/>
        <v>0</v>
      </c>
      <c r="EC518" s="2156" t="b">
        <f t="shared" si="277"/>
        <v>1</v>
      </c>
      <c r="ED518" s="2156" t="b">
        <f t="shared" si="278"/>
        <v>1</v>
      </c>
      <c r="EE518" s="1291" t="str">
        <f t="shared" si="263"/>
        <v/>
      </c>
      <c r="EF518" s="1292" t="str">
        <f t="shared" si="264"/>
        <v/>
      </c>
      <c r="EG518" s="1292" t="str">
        <f t="shared" si="255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279"/>
        <v/>
      </c>
      <c r="ES518" s="1291" t="str">
        <f t="shared" si="265"/>
        <v/>
      </c>
      <c r="ET518" s="1292" t="str">
        <f t="shared" si="280"/>
        <v/>
      </c>
      <c r="EU518" s="1292" t="str">
        <f t="shared" si="281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282"/>
        <v/>
      </c>
      <c r="FG518" s="1291" t="str">
        <f t="shared" si="283"/>
        <v/>
      </c>
      <c r="FH518" s="1292" t="str">
        <f t="shared" si="284"/>
        <v/>
      </c>
      <c r="FI518" s="1292" t="str">
        <f t="shared" si="285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286"/>
        <v/>
      </c>
      <c r="FU518" s="1701" t="str">
        <f t="shared" si="266"/>
        <v>YKY</v>
      </c>
      <c r="FV518" s="1702" t="str">
        <f t="shared" si="267"/>
        <v>SB4: Length of river improved (against WFD compone</v>
      </c>
      <c r="FW518" s="1766"/>
      <c r="FX518" s="1766"/>
      <c r="FY518" s="1766"/>
      <c r="FZ518" s="1766"/>
    </row>
    <row r="519" spans="1:182" ht="15.75" customHeight="1">
      <c r="A519" s="3078" t="str">
        <f>'PC list'!A519</f>
        <v>PR14YKYWSWW_SB5</v>
      </c>
      <c r="B519" s="3079" t="str">
        <f>'PC list'!B519</f>
        <v>WaSC</v>
      </c>
      <c r="C519" s="3079" t="str">
        <f>'PC list'!C519</f>
        <v>YKY</v>
      </c>
      <c r="D519" s="3079" t="str">
        <f>'PC list'!D519</f>
        <v>Wastewater</v>
      </c>
      <c r="E519" s="3079" t="str">
        <f>'PC list'!G519</f>
        <v>SB5</v>
      </c>
      <c r="F519" s="3080" t="str">
        <f>'PC list'!H519</f>
        <v>YKY-23</v>
      </c>
      <c r="G519" s="3078" t="str">
        <f>'PC list'!I519</f>
        <v>SB5: Amount of land conserved and enhanced (total cumulative area) (note: PC is part of a total commitment at Appointee level - see also WC3)</v>
      </c>
      <c r="H519" s="3079" t="str">
        <f>'PC list'!J519</f>
        <v>Out &amp; under</v>
      </c>
      <c r="I519" s="3079">
        <f>'PC list'!L519</f>
        <v>0</v>
      </c>
      <c r="J519" s="3079" t="str">
        <f>'PC list'!M519</f>
        <v>No</v>
      </c>
      <c r="K519" s="3078" t="str">
        <f>'PC list'!N519</f>
        <v>Biodiversity/SSSIs</v>
      </c>
      <c r="L519" s="3079" t="str">
        <f>'PC list'!O519</f>
        <v>nr</v>
      </c>
      <c r="M519" s="498" t="str">
        <f>IF(AND(H519=Validation!$A$37,'PC list'!$DX519&lt;&gt;0),"Error","")</f>
        <v/>
      </c>
      <c r="N519" s="1147" t="str">
        <f>IF(AND('PC list'!DW519=Validation!$D$37,'PC list'!$DX519=0),"Error","")</f>
        <v/>
      </c>
      <c r="O519" s="1147" t="str">
        <f>IF(AND('PC list'!DW519=Validation!$D$39,'PC list'!$DX519=0),"Error","")</f>
        <v/>
      </c>
      <c r="P519" s="1147" t="str">
        <f>IF(AND('PC list'!L519= Validation!$A$105,'PC list'!$DZ519&lt;&gt;0),"Error","")</f>
        <v/>
      </c>
      <c r="Q519" s="1147" t="str">
        <f>IF(AND('PC list'!DW519=Validation!$D$37,'PC list'!$DX519&lt;0),"Error","")</f>
        <v/>
      </c>
      <c r="R519" s="1147" t="str">
        <f>IF(AND('PC list'!DW519=Validation!$D$39,'PC list'!$DX519&gt;0),"Error","")</f>
        <v/>
      </c>
      <c r="S519" s="1147" t="str">
        <f>IF(AND('PC list'!DW519=Validation!$D$38,'PC list'!$DX519&lt;&gt;0),"Error","")</f>
        <v/>
      </c>
      <c r="T519" s="1147" t="str">
        <f>IF(AND('PC list'!DW519=Validation!$D$40,'PC list'!$DX519&lt;&gt;0),"Error","")</f>
        <v/>
      </c>
      <c r="U519" s="1147" t="str">
        <f>IF(AND('PC list'!DW519=Validation!$D$42,'PC list'!$DX519&lt;&gt;0),"Error","")</f>
        <v/>
      </c>
      <c r="V519" s="1147" t="str">
        <f>IF(AND('PC list'!DW519=Validation!$D$43,'PC list'!$DX519&lt;&gt;0),"Error","")</f>
        <v/>
      </c>
      <c r="W519" s="1147" t="str">
        <f>IF(ISTEXT('PC list'!DX519), "Error", "")</f>
        <v/>
      </c>
      <c r="X519" s="1147" t="str">
        <f>IF(AND('PC list'!J519=Validation!$A$39,'PC list'!$DW519=Validation!$D$37),"Error","")</f>
        <v/>
      </c>
      <c r="Y519" s="1147" t="str">
        <f>IF(AND('PC list'!J519=Validation!$A$39,'PC list'!$DW519=Validation!$D$38),"Error","")</f>
        <v/>
      </c>
      <c r="Z519" s="1147" t="str">
        <f>IF(AND('PC list'!J519=Validation!$A$38,'PC list'!$DW519=Validation!$D$39),"Error","")</f>
        <v/>
      </c>
      <c r="AA519" s="1147" t="str">
        <f>IF(AND('PC list'!J519=Validation!$A$38,'PC list'!$DW519=Validation!$D$40),"Error","")</f>
        <v/>
      </c>
      <c r="AB519" s="1147" t="str">
        <f>IF(OR(AND('PC list'!DV519=Validation!$D$105,'PC list'!$DW519=Validation!$D$39), AND('PC list'!DV519=Validation!$D$105,'PC list'!$DW519=Validation!$D$40)),"Error","")</f>
        <v/>
      </c>
      <c r="AC519" s="1147" t="str">
        <f>IF(AND(H519=Validation!$A$37,'PC list'!$DZ519&lt;&gt;0),"Error","")</f>
        <v/>
      </c>
      <c r="AD519" s="1147" t="str">
        <f>IF(AND('PC list'!DY519=Validation!$D$37,'PC list'!$DZ519=0),"Error","")</f>
        <v/>
      </c>
      <c r="AE519" s="1147" t="str">
        <f>IF(AND('PC list'!DY519=Validation!$D$39,'PC list'!$DZ519=0),"Error","")</f>
        <v/>
      </c>
      <c r="AF519" s="1147" t="str">
        <f>IF(AND('PC list'!L519&lt;&gt; Validation!$A$105,'PC list'!$DX519&lt;&gt;0),"Error","")</f>
        <v/>
      </c>
      <c r="AG519" s="1147" t="str">
        <f>IF(AND('PC list'!DY519=Validation!$D$37,'PC list'!$DZ519&lt;0),"Error","")</f>
        <v/>
      </c>
      <c r="AH519" s="1147" t="str">
        <f>IF(AND('PC list'!DY519=Validation!$D$39,'PC list'!$DZ519&gt;0),"Error","")</f>
        <v/>
      </c>
      <c r="AI519" s="1147" t="str">
        <f>IF(AND('PC list'!DY519=Validation!$D$38,'PC list'!$DZ519&lt;&gt;0),"Error","")</f>
        <v/>
      </c>
      <c r="AJ519" s="1147" t="str">
        <f>IF(AND('PC list'!DY519=Validation!$D$40,'PC list'!$DZ519&lt;&gt;0),"Error","")</f>
        <v/>
      </c>
      <c r="AK519" s="1147" t="str">
        <f>IF(AND('PC list'!DY519=Validation!$D$42,'PC list'!$DZ519&lt;&gt;0),"Error","")</f>
        <v/>
      </c>
      <c r="AL519" s="1147" t="str">
        <f>IF(AND('PC list'!DY519=Validation!$D$43,'PC list'!$DZ519&lt;&gt;0),"Error","")</f>
        <v/>
      </c>
      <c r="AM519" s="1147" t="str">
        <f>IF(ISTEXT('PC list'!DZ519), "Error", "")</f>
        <v/>
      </c>
      <c r="AN519" s="552" t="str">
        <f>IF(AND('PC list'!J519=Validation!$A$39,'PC list'!$DY519=Validation!$D$37),"Error","")</f>
        <v/>
      </c>
      <c r="AO519" s="552" t="str">
        <f>IF(AND('PC list'!J519=Validation!$A$39,'PC list'!$DY519=Validation!$D$38),"Error","")</f>
        <v/>
      </c>
      <c r="AP519" s="553" t="str">
        <f>IF(AND('PC list'!J519=Validation!$A$38,'PC list'!$DY519=Validation!$D$39),"Error","")</f>
        <v/>
      </c>
      <c r="AQ519" s="553" t="str">
        <f>IF(AND('PC list'!J519=Validation!$A$38,'PC list'!$DY519=Validation!$D$40),"Error","")</f>
        <v/>
      </c>
      <c r="AR519" s="1147" t="str">
        <f>IF(OR(AND('PC list'!DV519=Validation!$D$105,'PC list'!$DY519=Validation!$D$39), AND('PC list'!DV519=Validation!$D$105,'PC list'!$DY519=Validation!$D$40)),"Error","")</f>
        <v/>
      </c>
      <c r="AS519" s="1387" t="str">
        <f>IF(AND(ISNUMBER('PC list'!$DU519), ISNUMBER('PC list'!$Q519)), IF(IF(LEN('PC list'!$DU519)=LEN(ROUNDDOWN('PC list'!$DU519, 0)), 0, LEN('PC list'!$DU519)-LEN(ROUNDDOWN('PC list'!$DU519, 0))-1) &lt; 'PC list'!$Q519, "Error", ""), "")</f>
        <v/>
      </c>
      <c r="AT519" s="1387" t="str">
        <f>IF(AND(ISNUMBER('PC list'!$DU519), ISNUMBER('PC list'!$Q519)), IF(IF(LEN('PC list'!$DU519)=LEN(ROUNDDOWN('PC list'!$DU519, 0)), 0, LEN('PC list'!$DU519)-LEN(ROUNDDOWN('PC list'!$DU519, 0))-1) &gt; 'PC list'!$Q519, "Error", ""), "")</f>
        <v/>
      </c>
      <c r="AU519" s="1150" t="b">
        <f>NOT('PC list'!M519="No")</f>
        <v>0</v>
      </c>
      <c r="AV519" s="1150" t="b">
        <f>'PC list'!AM519="Yes"</f>
        <v>1</v>
      </c>
      <c r="AW519" s="1150" t="b">
        <f>'PC list'!L519="Yes"</f>
        <v>0</v>
      </c>
      <c r="AX519" s="1150" t="b">
        <f>'PC list'!DU519&lt;&gt;""</f>
        <v>1</v>
      </c>
      <c r="AY519" s="1150" t="b">
        <f>'PC list'!AR519&lt;&gt;""</f>
        <v>1</v>
      </c>
      <c r="AZ519" s="1150" t="b">
        <f>'PC list'!AW519&lt;&gt;""</f>
        <v>1</v>
      </c>
      <c r="BA519" s="1150" t="b">
        <f>'PC list'!BB519&lt;&gt;""</f>
        <v>1</v>
      </c>
      <c r="BB519" s="1150" t="b">
        <f>'PC list'!BG519&lt;&gt;""</f>
        <v>1</v>
      </c>
      <c r="BC519" s="1150" t="b">
        <f>AND(AY519, 'PC list'!X519&lt;'PC list'!AR519)</f>
        <v>0</v>
      </c>
      <c r="BD519" s="1150" t="b">
        <f>AND(AZ519, 'PC list'!X519&lt;'PC list'!AW519)</f>
        <v>0</v>
      </c>
      <c r="BE519" s="1150" t="b">
        <f>AND(BA519, 'PC list'!X519&gt;'PC list'!BB519)</f>
        <v>0</v>
      </c>
      <c r="BF519" s="1150" t="b">
        <f>AND(BB519, 'PC list'!X519&gt;'PC list'!BG519)</f>
        <v>0</v>
      </c>
      <c r="BG519" s="1150" t="b">
        <f>AND(AY519, AZ519, 'PC list'!AR519 &gt; 'PC list'!AW519)</f>
        <v>0</v>
      </c>
      <c r="BH519" s="1150" t="b">
        <f>AND(BB519, BA519, 'PC list'!BG519 &lt; 'PC list'!BB519)</f>
        <v>0</v>
      </c>
      <c r="BI519" s="1150" t="b">
        <f t="shared" si="258"/>
        <v>0</v>
      </c>
      <c r="BJ519" s="1150" t="b">
        <f>AND('PC list'!DU519&gt;'PC list'!AR519,AY519)</f>
        <v>1</v>
      </c>
      <c r="BK519" s="1150" t="b">
        <f>AND('PC list'!DU519&gt;'PC list'!AW519, AZ519)</f>
        <v>1</v>
      </c>
      <c r="BL519" s="1150" t="b">
        <f>AND('PC list'!DU519='PC list'!AW519, AZ519)</f>
        <v>0</v>
      </c>
      <c r="BM519" s="1150" t="b">
        <f>'PC list'!DU519&gt;'PC list'!X519</f>
        <v>0</v>
      </c>
      <c r="BN519" s="1150" t="b">
        <f>'PC list'!DU519='PC list'!X519</f>
        <v>0</v>
      </c>
      <c r="BO519" s="1150" t="b">
        <f>AND('PC list'!DU519='PC list'!BB519, BA519)</f>
        <v>0</v>
      </c>
      <c r="BP519" s="1150" t="b">
        <f>AND('PC list'!DU519&gt;'PC list'!BB519, BA519)</f>
        <v>0</v>
      </c>
      <c r="BQ519" s="1150" t="b">
        <f>AND('PC list'!DU519&gt;'PC list'!BG519, BB519)</f>
        <v>0</v>
      </c>
      <c r="BR519" s="1150" t="b">
        <f t="shared" si="268"/>
        <v>0</v>
      </c>
      <c r="BS519" s="1150" t="b">
        <f t="shared" si="269"/>
        <v>1</v>
      </c>
      <c r="BT519" s="1150" t="b">
        <f t="shared" si="270"/>
        <v>0</v>
      </c>
      <c r="BU519" s="1150" t="b">
        <f t="shared" si="271"/>
        <v>0</v>
      </c>
      <c r="BV519" s="1150" t="b">
        <f t="shared" si="272"/>
        <v>0</v>
      </c>
      <c r="BW519" s="1150" t="b">
        <f t="shared" si="273"/>
        <v>0</v>
      </c>
      <c r="BX519" s="1150" t="b">
        <f t="shared" si="274"/>
        <v>0</v>
      </c>
      <c r="BY519" s="1147">
        <f t="shared" si="275"/>
        <v>0</v>
      </c>
      <c r="BZ519" s="1151">
        <f>IF(AND(AU519, AV519, AW519, AX519, BR519), IF(BV519, ABS(ROUND('PC list'!AR519-'PC list'!AW519, 'PC list'!Q519)*'PC list'!BH519*'PC list'!BN519)*(-1), ABS(ROUND('PC list'!DU519-'PC list'!AW519, 'PC list'!Q519)*'PC list'!BH519*'PC list'!BN519)*(-1)), 0)</f>
        <v>0</v>
      </c>
      <c r="CA519" s="1151">
        <f>IF(AND(AU519, AV519, AW519, AY519, BU519), IF(BW519, ABS(ROUND('PC list'!BG519-'PC list'!BB519, 'PC list'!Q519)*'PC list'!BL519*'PC list'!BN519), ABS(ROUND('PC list'!DU519-'PC list'!BB519, 'PC list'!Q519)*'PC list'!BL519*'PC list'!BN519)), 0)</f>
        <v>0</v>
      </c>
      <c r="CB519" s="1151">
        <f t="shared" si="276"/>
        <v>0</v>
      </c>
      <c r="CC519" s="1151">
        <f>IF(AND(AU519, AV519, AW519=FALSE, AX519, BR519), IF(BV519, ABS(ROUND('PC list'!AR519-'PC list'!AW519, 'PC list'!Q519)*'PC list'!BH519*'PC list'!BN519)*(-1), ABS(ROUND('PC list'!DU519-'PC list'!AW519, 'PC list'!Q519)*'PC list'!BH519*'PC list'!BN519)*(-1)), 0)</f>
        <v>0</v>
      </c>
      <c r="CD519" s="1151">
        <f>IF(AND(AU519, AV519, AW519=FALSE, AX519, BU519), IF(BW519, ABS(ROUND('PC list'!BG519-'PC list'!BB519, 'PC list'!Q519)*'PC list'!BL519*'PC list'!BN519), ABS(ROUND('PC list'!DU519-'PC list'!BB519, 'PC list'!Q519)*'PC list'!BL519*'PC list'!BN519)), 0)</f>
        <v>0</v>
      </c>
      <c r="CE519" s="1147">
        <f xml:space="preserve"> IF('PC list'!DW519 = "-", 0, 'PC list'!DW519)</f>
        <v>0</v>
      </c>
      <c r="CF519" s="1151">
        <f>'PC list'!DX519</f>
        <v>0</v>
      </c>
      <c r="CG519" s="1147" t="str">
        <f xml:space="preserve"> IF('PC list'!DY519 = "-", 0, 'PC list'!DY519)</f>
        <v>Underperformance payment deadband</v>
      </c>
      <c r="CH519" s="1151">
        <f>'PC list'!DZ519</f>
        <v>0</v>
      </c>
      <c r="CI519" s="1147" t="str">
        <f t="shared" si="259"/>
        <v/>
      </c>
      <c r="CJ519" s="1147" t="str">
        <f t="shared" si="260"/>
        <v/>
      </c>
      <c r="CK519" s="1147" t="str">
        <f>IF(CJ519="Error", IF(OR(BY519=Validation!$D$37, CE519=Validation!$D$37), CA519-CF519, CF519-BZ519), "")</f>
        <v/>
      </c>
      <c r="CL519" s="1151" t="str">
        <f t="shared" si="261"/>
        <v/>
      </c>
      <c r="CM519" s="1147" t="str">
        <f t="shared" si="262"/>
        <v/>
      </c>
      <c r="CN519" s="1700" t="str">
        <f>IF(CM519="Error", IF(OR(CB519=Validation!$D$37, CG519=Validation!$D$37), CD519-CH519, CH519-CC519), "")</f>
        <v/>
      </c>
      <c r="CO519" s="3180" t="str">
        <f>'PC list'!M519</f>
        <v>No</v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3161">
        <f>'PC list'!BP519</f>
        <v>11466</v>
      </c>
      <c r="CW519" s="3161">
        <f>'PC list'!BQ519</f>
        <v>11466</v>
      </c>
      <c r="CX519" s="3161">
        <f xml:space="preserve"> 'PC list'!BY519</f>
        <v>11492</v>
      </c>
      <c r="CY519" s="3161">
        <f xml:space="preserve"> 'PC list'!CG519</f>
        <v>11479</v>
      </c>
      <c r="CZ519" s="124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257"/>
        <v>0</v>
      </c>
      <c r="DW519" s="2156" t="b">
        <f t="shared" si="257"/>
        <v>0</v>
      </c>
      <c r="DX519" s="2156" t="b">
        <f t="shared" si="257"/>
        <v>0</v>
      </c>
      <c r="DY519" s="2156" t="b">
        <f t="shared" si="256"/>
        <v>0</v>
      </c>
      <c r="DZ519" s="2156" t="b">
        <f t="shared" si="256"/>
        <v>0</v>
      </c>
      <c r="EA519" s="2156" t="b">
        <f t="shared" si="256"/>
        <v>1</v>
      </c>
      <c r="EB519" s="2156" t="b">
        <f t="shared" si="277"/>
        <v>0</v>
      </c>
      <c r="EC519" s="2156" t="b">
        <f t="shared" si="277"/>
        <v>1</v>
      </c>
      <c r="ED519" s="2156" t="b">
        <f t="shared" si="278"/>
        <v>1</v>
      </c>
      <c r="EE519" s="1291" t="str">
        <f t="shared" si="263"/>
        <v/>
      </c>
      <c r="EF519" s="1292" t="str">
        <f t="shared" si="264"/>
        <v/>
      </c>
      <c r="EG519" s="1292" t="str">
        <f t="shared" si="255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279"/>
        <v/>
      </c>
      <c r="ES519" s="1291" t="str">
        <f t="shared" si="265"/>
        <v/>
      </c>
      <c r="ET519" s="1292" t="str">
        <f t="shared" si="280"/>
        <v/>
      </c>
      <c r="EU519" s="1292" t="str">
        <f t="shared" si="281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282"/>
        <v/>
      </c>
      <c r="FG519" s="1291" t="str">
        <f t="shared" si="283"/>
        <v/>
      </c>
      <c r="FH519" s="1292" t="str">
        <f t="shared" si="284"/>
        <v/>
      </c>
      <c r="FI519" s="1292" t="str">
        <f t="shared" si="285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286"/>
        <v/>
      </c>
      <c r="FU519" s="1701" t="str">
        <f t="shared" si="266"/>
        <v>YKY</v>
      </c>
      <c r="FV519" s="1702" t="str">
        <f t="shared" si="267"/>
        <v xml:space="preserve">SB5: Amount of land conserved and enhanced (total </v>
      </c>
      <c r="FW519" s="1766"/>
      <c r="FX519" s="1766"/>
      <c r="FY519" s="1766"/>
      <c r="FZ519" s="1766"/>
    </row>
    <row r="520" spans="1:182" ht="15.75" customHeight="1">
      <c r="A520" s="3078" t="str">
        <f>'PC list'!A520</f>
        <v>PR14YKYWSWW_SC1</v>
      </c>
      <c r="B520" s="3079" t="str">
        <f>'PC list'!B520</f>
        <v>WaSC</v>
      </c>
      <c r="C520" s="3079" t="str">
        <f>'PC list'!C520</f>
        <v>YKY</v>
      </c>
      <c r="D520" s="3079" t="str">
        <f>'PC list'!D520</f>
        <v>Wastewater</v>
      </c>
      <c r="E520" s="3079" t="str">
        <f>'PC list'!G520</f>
        <v>SC1</v>
      </c>
      <c r="F520" s="3080" t="str">
        <f>'PC list'!H520</f>
        <v>YKY-24</v>
      </c>
      <c r="G520" s="3078" t="str">
        <f>'PC list'!I520</f>
        <v>SC1: Proportion of energy use generated by renewable technology (note: PC is part of a total commitment at Appointee level - see also WD1 and RC1)</v>
      </c>
      <c r="H520" s="3079" t="str">
        <f>'PC list'!J520</f>
        <v>NFI</v>
      </c>
      <c r="I520" s="3079">
        <f>'PC list'!L520</f>
        <v>0</v>
      </c>
      <c r="J520" s="3079">
        <f>'PC list'!M520</f>
        <v>0</v>
      </c>
      <c r="K520" s="3078" t="str">
        <f>'PC list'!N520</f>
        <v>Energy/emissions</v>
      </c>
      <c r="L520" s="3079" t="str">
        <f>'PC list'!O520</f>
        <v>%</v>
      </c>
      <c r="M520" s="498" t="str">
        <f>IF(AND(H520=Validation!$A$37,'PC list'!$DX520&lt;&gt;0),"Error","")</f>
        <v/>
      </c>
      <c r="N520" s="1147" t="str">
        <f>IF(AND('PC list'!DW520=Validation!$D$37,'PC list'!$DX520=0),"Error","")</f>
        <v/>
      </c>
      <c r="O520" s="1147" t="str">
        <f>IF(AND('PC list'!DW520=Validation!$D$39,'PC list'!$DX520=0),"Error","")</f>
        <v/>
      </c>
      <c r="P520" s="1147" t="str">
        <f>IF(AND('PC list'!L520= Validation!$A$105,'PC list'!$DZ520&lt;&gt;0),"Error","")</f>
        <v/>
      </c>
      <c r="Q520" s="1147" t="str">
        <f>IF(AND('PC list'!DW520=Validation!$D$37,'PC list'!$DX520&lt;0),"Error","")</f>
        <v/>
      </c>
      <c r="R520" s="1147" t="str">
        <f>IF(AND('PC list'!DW520=Validation!$D$39,'PC list'!$DX520&gt;0),"Error","")</f>
        <v/>
      </c>
      <c r="S520" s="1147" t="str">
        <f>IF(AND('PC list'!DW520=Validation!$D$38,'PC list'!$DX520&lt;&gt;0),"Error","")</f>
        <v/>
      </c>
      <c r="T520" s="1147" t="str">
        <f>IF(AND('PC list'!DW520=Validation!$D$40,'PC list'!$DX520&lt;&gt;0),"Error","")</f>
        <v/>
      </c>
      <c r="U520" s="1147" t="str">
        <f>IF(AND('PC list'!DW520=Validation!$D$42,'PC list'!$DX520&lt;&gt;0),"Error","")</f>
        <v/>
      </c>
      <c r="V520" s="1147" t="str">
        <f>IF(AND('PC list'!DW520=Validation!$D$43,'PC list'!$DX520&lt;&gt;0),"Error","")</f>
        <v/>
      </c>
      <c r="W520" s="1147" t="str">
        <f>IF(ISTEXT('PC list'!DX520), "Error", "")</f>
        <v/>
      </c>
      <c r="X520" s="1147" t="str">
        <f>IF(AND('PC list'!J520=Validation!$A$39,'PC list'!$DW520=Validation!$D$37),"Error","")</f>
        <v/>
      </c>
      <c r="Y520" s="1147" t="str">
        <f>IF(AND('PC list'!J520=Validation!$A$39,'PC list'!$DW520=Validation!$D$38),"Error","")</f>
        <v/>
      </c>
      <c r="Z520" s="1147" t="str">
        <f>IF(AND('PC list'!J520=Validation!$A$38,'PC list'!$DW520=Validation!$D$39),"Error","")</f>
        <v/>
      </c>
      <c r="AA520" s="1147" t="str">
        <f>IF(AND('PC list'!J520=Validation!$A$38,'PC list'!$DW520=Validation!$D$40),"Error","")</f>
        <v/>
      </c>
      <c r="AB520" s="1147" t="str">
        <f>IF(OR(AND('PC list'!DV520=Validation!$D$105,'PC list'!$DW520=Validation!$D$39), AND('PC list'!DV520=Validation!$D$105,'PC list'!$DW520=Validation!$D$40)),"Error","")</f>
        <v/>
      </c>
      <c r="AC520" s="1147" t="str">
        <f>IF(AND(H520=Validation!$A$37,'PC list'!$DZ520&lt;&gt;0),"Error","")</f>
        <v/>
      </c>
      <c r="AD520" s="1147" t="str">
        <f>IF(AND('PC list'!DY520=Validation!$D$37,'PC list'!$DZ520=0),"Error","")</f>
        <v/>
      </c>
      <c r="AE520" s="1147" t="str">
        <f>IF(AND('PC list'!DY520=Validation!$D$39,'PC list'!$DZ520=0),"Error","")</f>
        <v/>
      </c>
      <c r="AF520" s="1147" t="str">
        <f>IF(AND('PC list'!L520&lt;&gt; Validation!$A$105,'PC list'!$DX520&lt;&gt;0),"Error","")</f>
        <v/>
      </c>
      <c r="AG520" s="1147" t="str">
        <f>IF(AND('PC list'!DY520=Validation!$D$37,'PC list'!$DZ520&lt;0),"Error","")</f>
        <v/>
      </c>
      <c r="AH520" s="1147" t="str">
        <f>IF(AND('PC list'!DY520=Validation!$D$39,'PC list'!$DZ520&gt;0),"Error","")</f>
        <v/>
      </c>
      <c r="AI520" s="1147" t="str">
        <f>IF(AND('PC list'!DY520=Validation!$D$38,'PC list'!$DZ520&lt;&gt;0),"Error","")</f>
        <v/>
      </c>
      <c r="AJ520" s="1147" t="str">
        <f>IF(AND('PC list'!DY520=Validation!$D$40,'PC list'!$DZ520&lt;&gt;0),"Error","")</f>
        <v/>
      </c>
      <c r="AK520" s="1147" t="str">
        <f>IF(AND('PC list'!DY520=Validation!$D$42,'PC list'!$DZ520&lt;&gt;0),"Error","")</f>
        <v/>
      </c>
      <c r="AL520" s="1147" t="str">
        <f>IF(AND('PC list'!DY520=Validation!$D$43,'PC list'!$DZ520&lt;&gt;0),"Error","")</f>
        <v/>
      </c>
      <c r="AM520" s="1147" t="str">
        <f>IF(ISTEXT('PC list'!DZ520), "Error", "")</f>
        <v/>
      </c>
      <c r="AN520" s="552" t="str">
        <f>IF(AND('PC list'!J520=Validation!$A$39,'PC list'!$DY520=Validation!$D$37),"Error","")</f>
        <v/>
      </c>
      <c r="AO520" s="552" t="str">
        <f>IF(AND('PC list'!J520=Validation!$A$39,'PC list'!$DY520=Validation!$D$38),"Error","")</f>
        <v/>
      </c>
      <c r="AP520" s="553" t="str">
        <f>IF(AND('PC list'!J520=Validation!$A$38,'PC list'!$DY520=Validation!$D$39),"Error","")</f>
        <v/>
      </c>
      <c r="AQ520" s="553" t="str">
        <f>IF(AND('PC list'!J520=Validation!$A$38,'PC list'!$DY520=Validation!$D$40),"Error","")</f>
        <v/>
      </c>
      <c r="AR520" s="1147" t="str">
        <f>IF(OR(AND('PC list'!DV520=Validation!$D$105,'PC list'!$DY520=Validation!$D$39), AND('PC list'!DV520=Validation!$D$105,'PC list'!$DY520=Validation!$D$40)),"Error","")</f>
        <v/>
      </c>
      <c r="AS520" s="1387" t="str">
        <f>IF(AND(ISNUMBER('PC list'!$DU520), ISNUMBER('PC list'!$Q520)), IF(IF(LEN('PC list'!$DU520)=LEN(ROUNDDOWN('PC list'!$DU520, 0)), 0, LEN('PC list'!$DU520)-LEN(ROUNDDOWN('PC list'!$DU520, 0))-1) &lt; 'PC list'!$Q520, "Error", ""), "")</f>
        <v/>
      </c>
      <c r="AT520" s="1387" t="str">
        <f>IF(AND(ISNUMBER('PC list'!$DU520), ISNUMBER('PC list'!$Q520)), IF(IF(LEN('PC list'!$DU520)=LEN(ROUNDDOWN('PC list'!$DU520, 0)), 0, LEN('PC list'!$DU520)-LEN(ROUNDDOWN('PC list'!$DU520, 0))-1) &gt; 'PC list'!$Q520, "Error", ""), "")</f>
        <v/>
      </c>
      <c r="AU520" s="1150" t="b">
        <f>NOT('PC list'!M520="No")</f>
        <v>1</v>
      </c>
      <c r="AV520" s="1150" t="b">
        <f>'PC list'!AM520="Yes"</f>
        <v>0</v>
      </c>
      <c r="AW520" s="1150" t="b">
        <f>'PC list'!L520="Yes"</f>
        <v>0</v>
      </c>
      <c r="AX520" s="1150" t="b">
        <f>'PC list'!DU520&lt;&gt;""</f>
        <v>1</v>
      </c>
      <c r="AY520" s="1150" t="b">
        <f>'PC list'!AR520&lt;&gt;""</f>
        <v>0</v>
      </c>
      <c r="AZ520" s="1150" t="b">
        <f>'PC list'!AW520&lt;&gt;""</f>
        <v>0</v>
      </c>
      <c r="BA520" s="1150" t="b">
        <f>'PC list'!BB520&lt;&gt;""</f>
        <v>0</v>
      </c>
      <c r="BB520" s="1150" t="b">
        <f>'PC list'!BG520&lt;&gt;""</f>
        <v>0</v>
      </c>
      <c r="BC520" s="1150" t="b">
        <f>AND(AY520, 'PC list'!X520&lt;'PC list'!AR520)</f>
        <v>0</v>
      </c>
      <c r="BD520" s="1150" t="b">
        <f>AND(AZ520, 'PC list'!X520&lt;'PC list'!AW520)</f>
        <v>0</v>
      </c>
      <c r="BE520" s="1150" t="b">
        <f>AND(BA520, 'PC list'!X520&gt;'PC list'!BB520)</f>
        <v>0</v>
      </c>
      <c r="BF520" s="1150" t="b">
        <f>AND(BB520, 'PC list'!X520&gt;'PC list'!BG520)</f>
        <v>0</v>
      </c>
      <c r="BG520" s="1150" t="b">
        <f>AND(AY520, AZ520, 'PC list'!AR520 &gt; 'PC list'!AW520)</f>
        <v>0</v>
      </c>
      <c r="BH520" s="1150" t="b">
        <f>AND(BB520, BA520, 'PC list'!BG520 &lt; 'PC list'!BB520)</f>
        <v>0</v>
      </c>
      <c r="BI520" s="1150" t="b">
        <f t="shared" si="258"/>
        <v>0</v>
      </c>
      <c r="BJ520" s="1150" t="b">
        <f>AND('PC list'!DU520&gt;'PC list'!AR520,AY520)</f>
        <v>0</v>
      </c>
      <c r="BK520" s="1150" t="b">
        <f>AND('PC list'!DU520&gt;'PC list'!AW520, AZ520)</f>
        <v>0</v>
      </c>
      <c r="BL520" s="1150" t="b">
        <f>AND('PC list'!DU520='PC list'!AW520, AZ520)</f>
        <v>0</v>
      </c>
      <c r="BM520" s="1150" t="b">
        <f>'PC list'!DU520&gt;'PC list'!X520</f>
        <v>1</v>
      </c>
      <c r="BN520" s="1150" t="b">
        <f>'PC list'!DU520='PC list'!X520</f>
        <v>0</v>
      </c>
      <c r="BO520" s="1150" t="b">
        <f>AND('PC list'!DU520='PC list'!BB520, BA520)</f>
        <v>0</v>
      </c>
      <c r="BP520" s="1150" t="b">
        <f>AND('PC list'!DU520&gt;'PC list'!BB520, BA520)</f>
        <v>0</v>
      </c>
      <c r="BQ520" s="1150" t="b">
        <f>AND('PC list'!DU520&gt;'PC list'!BG520, BB520)</f>
        <v>0</v>
      </c>
      <c r="BR520" s="1150" t="b">
        <f t="shared" si="268"/>
        <v>0</v>
      </c>
      <c r="BS520" s="1150" t="b">
        <f t="shared" si="269"/>
        <v>0</v>
      </c>
      <c r="BT520" s="1150" t="b">
        <f t="shared" si="270"/>
        <v>0</v>
      </c>
      <c r="BU520" s="1150" t="b">
        <f t="shared" si="271"/>
        <v>0</v>
      </c>
      <c r="BV520" s="1150" t="b">
        <f t="shared" si="272"/>
        <v>1</v>
      </c>
      <c r="BW520" s="1150" t="b">
        <f t="shared" si="273"/>
        <v>0</v>
      </c>
      <c r="BX520" s="1150" t="b">
        <f t="shared" si="274"/>
        <v>0</v>
      </c>
      <c r="BY520" s="1147">
        <f t="shared" si="275"/>
        <v>0</v>
      </c>
      <c r="BZ520" s="1151">
        <f>IF(AND(AU520, AV520, AW520, AX520, BR520), IF(BV520, ABS(ROUND('PC list'!AR520-'PC list'!AW520, 'PC list'!Q520)*'PC list'!BH520*'PC list'!BN520)*(-1), ABS(ROUND('PC list'!DU520-'PC list'!AW520, 'PC list'!Q520)*'PC list'!BH520*'PC list'!BN520)*(-1)), 0)</f>
        <v>0</v>
      </c>
      <c r="CA520" s="1151">
        <f>IF(AND(AU520, AV520, AW520, AY520, BU520), IF(BW520, ABS(ROUND('PC list'!BG520-'PC list'!BB520, 'PC list'!Q520)*'PC list'!BL520*'PC list'!BN520), ABS(ROUND('PC list'!DU520-'PC list'!BB520, 'PC list'!Q520)*'PC list'!BL520*'PC list'!BN520)), 0)</f>
        <v>0</v>
      </c>
      <c r="CB520" s="1151">
        <f t="shared" si="276"/>
        <v>0</v>
      </c>
      <c r="CC520" s="1151">
        <f>IF(AND(AU520, AV520, AW520=FALSE, AX520, BR520), IF(BV520, ABS(ROUND('PC list'!AR520-'PC list'!AW520, 'PC list'!Q520)*'PC list'!BH520*'PC list'!BN520)*(-1), ABS(ROUND('PC list'!DU520-'PC list'!AW520, 'PC list'!Q520)*'PC list'!BH520*'PC list'!BN520)*(-1)), 0)</f>
        <v>0</v>
      </c>
      <c r="CD520" s="1151">
        <f>IF(AND(AU520, AV520, AW520=FALSE, AX520, BU520), IF(BW520, ABS(ROUND('PC list'!BG520-'PC list'!BB520, 'PC list'!Q520)*'PC list'!BL520*'PC list'!BN520), ABS(ROUND('PC list'!DU520-'PC list'!BB520, 'PC list'!Q520)*'PC list'!BL520*'PC list'!BN520)), 0)</f>
        <v>0</v>
      </c>
      <c r="CE520" s="1147">
        <f xml:space="preserve"> IF('PC list'!DW520 = "-", 0, 'PC list'!DW520)</f>
        <v>0</v>
      </c>
      <c r="CF520" s="1151">
        <f>'PC list'!DX520</f>
        <v>0</v>
      </c>
      <c r="CG520" s="1147">
        <f xml:space="preserve"> IF('PC list'!DY520 = "-", 0, 'PC list'!DY520)</f>
        <v>0</v>
      </c>
      <c r="CH520" s="1151">
        <f>'PC list'!DZ520</f>
        <v>0</v>
      </c>
      <c r="CI520" s="1147" t="str">
        <f t="shared" si="259"/>
        <v/>
      </c>
      <c r="CJ520" s="1147" t="str">
        <f t="shared" si="260"/>
        <v/>
      </c>
      <c r="CK520" s="1147" t="str">
        <f>IF(CJ520="Error", IF(OR(BY520=Validation!$D$37, CE520=Validation!$D$37), CA520-CF520, CF520-BZ520), "")</f>
        <v/>
      </c>
      <c r="CL520" s="1151" t="str">
        <f t="shared" si="261"/>
        <v/>
      </c>
      <c r="CM520" s="1147" t="str">
        <f t="shared" si="262"/>
        <v/>
      </c>
      <c r="CN520" s="1700" t="str">
        <f>IF(CM520="Error", IF(OR(CB520=Validation!$D$37, CG520=Validation!$D$37), CD520-CH520, CH520-CC520), "")</f>
        <v/>
      </c>
      <c r="CO520" s="3180">
        <f>'PC list'!M520</f>
        <v>0</v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3161">
        <f>'PC list'!BP520</f>
        <v>12.26</v>
      </c>
      <c r="CW520" s="3161">
        <f>'PC list'!BQ520</f>
        <v>11.257999999999999</v>
      </c>
      <c r="CX520" s="3161">
        <f xml:space="preserve"> 'PC list'!BY520</f>
        <v>10</v>
      </c>
      <c r="CY520" s="3161">
        <f xml:space="preserve"> 'PC list'!CG520</f>
        <v>11.44</v>
      </c>
      <c r="CZ520" s="124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257"/>
        <v>1</v>
      </c>
      <c r="DW520" s="2156" t="b">
        <f t="shared" si="257"/>
        <v>1</v>
      </c>
      <c r="DX520" s="2156" t="b">
        <f t="shared" si="257"/>
        <v>1</v>
      </c>
      <c r="DY520" s="2156" t="b">
        <f t="shared" si="256"/>
        <v>1</v>
      </c>
      <c r="DZ520" s="2156" t="b">
        <f t="shared" si="256"/>
        <v>1</v>
      </c>
      <c r="EA520" s="2156" t="b">
        <f t="shared" si="256"/>
        <v>1</v>
      </c>
      <c r="EB520" s="2156" t="b">
        <f t="shared" si="277"/>
        <v>1</v>
      </c>
      <c r="EC520" s="2156" t="b">
        <f t="shared" si="277"/>
        <v>1</v>
      </c>
      <c r="ED520" s="2156" t="b">
        <f t="shared" si="278"/>
        <v>1</v>
      </c>
      <c r="EE520" s="1291">
        <f t="shared" si="263"/>
        <v>0.65252854812398042</v>
      </c>
      <c r="EF520" s="1292" t="str">
        <f t="shared" si="264"/>
        <v>Warning</v>
      </c>
      <c r="EG520" s="1292" t="str">
        <f t="shared" si="255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279"/>
        <v/>
      </c>
      <c r="ES520" s="1291">
        <f t="shared" si="265"/>
        <v>1.0659086871558003</v>
      </c>
      <c r="ET520" s="1292" t="str">
        <f t="shared" si="280"/>
        <v/>
      </c>
      <c r="EU520" s="1292" t="str">
        <f t="shared" si="281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282"/>
        <v/>
      </c>
      <c r="FG520" s="1291">
        <f t="shared" si="283"/>
        <v>1.2</v>
      </c>
      <c r="FH520" s="1292" t="str">
        <f t="shared" si="284"/>
        <v>Warning</v>
      </c>
      <c r="FI520" s="1292" t="str">
        <f t="shared" si="285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286"/>
        <v/>
      </c>
      <c r="FU520" s="1701" t="str">
        <f t="shared" si="266"/>
        <v>YKY</v>
      </c>
      <c r="FV520" s="1702" t="str">
        <f t="shared" si="267"/>
        <v>SC1: Proportion of energy use generated by renewab</v>
      </c>
      <c r="FW520" s="1766"/>
      <c r="FX520" s="1766"/>
      <c r="FY520" s="1766"/>
      <c r="FZ520" s="1766"/>
    </row>
    <row r="521" spans="1:182" ht="15.75" customHeight="1">
      <c r="A521" s="3078" t="str">
        <f>'PC list'!A521</f>
        <v>PR14YKYWSWW_SC2</v>
      </c>
      <c r="B521" s="3079" t="str">
        <f>'PC list'!B521</f>
        <v>WaSC</v>
      </c>
      <c r="C521" s="3079" t="str">
        <f>'PC list'!C521</f>
        <v>YKY</v>
      </c>
      <c r="D521" s="3079" t="str">
        <f>'PC list'!D521</f>
        <v>Wastewater</v>
      </c>
      <c r="E521" s="3079" t="str">
        <f>'PC list'!G521</f>
        <v>SC2</v>
      </c>
      <c r="F521" s="3080" t="str">
        <f>'PC list'!H521</f>
        <v>YKY-25</v>
      </c>
      <c r="G521" s="3078" t="str">
        <f>'PC list'!I521</f>
        <v>SC2: Proportion of waste diverted from landfill (re-used and recycled) (note: PC is part of a total commitment at Appointee level - see also WD2 and RC2)</v>
      </c>
      <c r="H521" s="3079" t="str">
        <f>'PC list'!J521</f>
        <v>NFI</v>
      </c>
      <c r="I521" s="3079">
        <f>'PC list'!L521</f>
        <v>0</v>
      </c>
      <c r="J521" s="3079">
        <f>'PC list'!M521</f>
        <v>0</v>
      </c>
      <c r="K521" s="3078" t="str">
        <f>'PC list'!N521</f>
        <v>Waste disposal</v>
      </c>
      <c r="L521" s="3079" t="str">
        <f>'PC list'!O521</f>
        <v>%</v>
      </c>
      <c r="M521" s="498" t="str">
        <f>IF(AND(H521=Validation!$A$37,'PC list'!$DX521&lt;&gt;0),"Error","")</f>
        <v/>
      </c>
      <c r="N521" s="1147" t="str">
        <f>IF(AND('PC list'!DW521=Validation!$D$37,'PC list'!$DX521=0),"Error","")</f>
        <v/>
      </c>
      <c r="O521" s="1147" t="str">
        <f>IF(AND('PC list'!DW521=Validation!$D$39,'PC list'!$DX521=0),"Error","")</f>
        <v/>
      </c>
      <c r="P521" s="1147" t="str">
        <f>IF(AND('PC list'!L521= Validation!$A$105,'PC list'!$DZ521&lt;&gt;0),"Error","")</f>
        <v/>
      </c>
      <c r="Q521" s="1147" t="str">
        <f>IF(AND('PC list'!DW521=Validation!$D$37,'PC list'!$DX521&lt;0),"Error","")</f>
        <v/>
      </c>
      <c r="R521" s="1147" t="str">
        <f>IF(AND('PC list'!DW521=Validation!$D$39,'PC list'!$DX521&gt;0),"Error","")</f>
        <v/>
      </c>
      <c r="S521" s="1147" t="str">
        <f>IF(AND('PC list'!DW521=Validation!$D$38,'PC list'!$DX521&lt;&gt;0),"Error","")</f>
        <v/>
      </c>
      <c r="T521" s="1147" t="str">
        <f>IF(AND('PC list'!DW521=Validation!$D$40,'PC list'!$DX521&lt;&gt;0),"Error","")</f>
        <v/>
      </c>
      <c r="U521" s="1147" t="str">
        <f>IF(AND('PC list'!DW521=Validation!$D$42,'PC list'!$DX521&lt;&gt;0),"Error","")</f>
        <v/>
      </c>
      <c r="V521" s="1147" t="str">
        <f>IF(AND('PC list'!DW521=Validation!$D$43,'PC list'!$DX521&lt;&gt;0),"Error","")</f>
        <v/>
      </c>
      <c r="W521" s="1147" t="str">
        <f>IF(ISTEXT('PC list'!DX521), "Error", "")</f>
        <v/>
      </c>
      <c r="X521" s="1147" t="str">
        <f>IF(AND('PC list'!J521=Validation!$A$39,'PC list'!$DW521=Validation!$D$37),"Error","")</f>
        <v/>
      </c>
      <c r="Y521" s="1147" t="str">
        <f>IF(AND('PC list'!J521=Validation!$A$39,'PC list'!$DW521=Validation!$D$38),"Error","")</f>
        <v/>
      </c>
      <c r="Z521" s="1147" t="str">
        <f>IF(AND('PC list'!J521=Validation!$A$38,'PC list'!$DW521=Validation!$D$39),"Error","")</f>
        <v/>
      </c>
      <c r="AA521" s="1147" t="str">
        <f>IF(AND('PC list'!J521=Validation!$A$38,'PC list'!$DW521=Validation!$D$40),"Error","")</f>
        <v/>
      </c>
      <c r="AB521" s="1147" t="str">
        <f>IF(OR(AND('PC list'!DV521=Validation!$D$105,'PC list'!$DW521=Validation!$D$39), AND('PC list'!DV521=Validation!$D$105,'PC list'!$DW521=Validation!$D$40)),"Error","")</f>
        <v/>
      </c>
      <c r="AC521" s="1147" t="str">
        <f>IF(AND(H521=Validation!$A$37,'PC list'!$DZ521&lt;&gt;0),"Error","")</f>
        <v/>
      </c>
      <c r="AD521" s="1147" t="str">
        <f>IF(AND('PC list'!DY521=Validation!$D$37,'PC list'!$DZ521=0),"Error","")</f>
        <v/>
      </c>
      <c r="AE521" s="1147" t="str">
        <f>IF(AND('PC list'!DY521=Validation!$D$39,'PC list'!$DZ521=0),"Error","")</f>
        <v/>
      </c>
      <c r="AF521" s="1147" t="str">
        <f>IF(AND('PC list'!L521&lt;&gt; Validation!$A$105,'PC list'!$DX521&lt;&gt;0),"Error","")</f>
        <v/>
      </c>
      <c r="AG521" s="1147" t="str">
        <f>IF(AND('PC list'!DY521=Validation!$D$37,'PC list'!$DZ521&lt;0),"Error","")</f>
        <v/>
      </c>
      <c r="AH521" s="1147" t="str">
        <f>IF(AND('PC list'!DY521=Validation!$D$39,'PC list'!$DZ521&gt;0),"Error","")</f>
        <v/>
      </c>
      <c r="AI521" s="1147" t="str">
        <f>IF(AND('PC list'!DY521=Validation!$D$38,'PC list'!$DZ521&lt;&gt;0),"Error","")</f>
        <v/>
      </c>
      <c r="AJ521" s="1147" t="str">
        <f>IF(AND('PC list'!DY521=Validation!$D$40,'PC list'!$DZ521&lt;&gt;0),"Error","")</f>
        <v/>
      </c>
      <c r="AK521" s="1147" t="str">
        <f>IF(AND('PC list'!DY521=Validation!$D$42,'PC list'!$DZ521&lt;&gt;0),"Error","")</f>
        <v/>
      </c>
      <c r="AL521" s="1147" t="str">
        <f>IF(AND('PC list'!DY521=Validation!$D$43,'PC list'!$DZ521&lt;&gt;0),"Error","")</f>
        <v/>
      </c>
      <c r="AM521" s="1147" t="str">
        <f>IF(ISTEXT('PC list'!DZ521), "Error", "")</f>
        <v/>
      </c>
      <c r="AN521" s="552" t="str">
        <f>IF(AND('PC list'!J521=Validation!$A$39,'PC list'!$DY521=Validation!$D$37),"Error","")</f>
        <v/>
      </c>
      <c r="AO521" s="552" t="str">
        <f>IF(AND('PC list'!J521=Validation!$A$39,'PC list'!$DY521=Validation!$D$38),"Error","")</f>
        <v/>
      </c>
      <c r="AP521" s="553" t="str">
        <f>IF(AND('PC list'!J521=Validation!$A$38,'PC list'!$DY521=Validation!$D$39),"Error","")</f>
        <v/>
      </c>
      <c r="AQ521" s="553" t="str">
        <f>IF(AND('PC list'!J521=Validation!$A$38,'PC list'!$DY521=Validation!$D$40),"Error","")</f>
        <v/>
      </c>
      <c r="AR521" s="1147" t="str">
        <f>IF(OR(AND('PC list'!DV521=Validation!$D$105,'PC list'!$DY521=Validation!$D$39), AND('PC list'!DV521=Validation!$D$105,'PC list'!$DY521=Validation!$D$40)),"Error","")</f>
        <v/>
      </c>
      <c r="AS521" s="1387" t="str">
        <f>IF(AND(ISNUMBER('PC list'!$DU521), ISNUMBER('PC list'!$Q521)), IF(IF(LEN('PC list'!$DU521)=LEN(ROUNDDOWN('PC list'!$DU521, 0)), 0, LEN('PC list'!$DU521)-LEN(ROUNDDOWN('PC list'!$DU521, 0))-1) &lt; 'PC list'!$Q521, "Error", ""), "")</f>
        <v/>
      </c>
      <c r="AT521" s="1387" t="str">
        <f>IF(AND(ISNUMBER('PC list'!$DU521), ISNUMBER('PC list'!$Q521)), IF(IF(LEN('PC list'!$DU521)=LEN(ROUNDDOWN('PC list'!$DU521, 0)), 0, LEN('PC list'!$DU521)-LEN(ROUNDDOWN('PC list'!$DU521, 0))-1) &gt; 'PC list'!$Q521, "Error", ""), "")</f>
        <v/>
      </c>
      <c r="AU521" s="1150" t="b">
        <f>NOT('PC list'!M521="No")</f>
        <v>1</v>
      </c>
      <c r="AV521" s="1150" t="b">
        <f>'PC list'!AM521="Yes"</f>
        <v>0</v>
      </c>
      <c r="AW521" s="1150" t="b">
        <f>'PC list'!L521="Yes"</f>
        <v>0</v>
      </c>
      <c r="AX521" s="1150" t="b">
        <f>'PC list'!DU521&lt;&gt;""</f>
        <v>1</v>
      </c>
      <c r="AY521" s="1150" t="b">
        <f>'PC list'!AR521&lt;&gt;""</f>
        <v>0</v>
      </c>
      <c r="AZ521" s="1150" t="b">
        <f>'PC list'!AW521&lt;&gt;""</f>
        <v>0</v>
      </c>
      <c r="BA521" s="1150" t="b">
        <f>'PC list'!BB521&lt;&gt;""</f>
        <v>0</v>
      </c>
      <c r="BB521" s="1150" t="b">
        <f>'PC list'!BG521&lt;&gt;""</f>
        <v>0</v>
      </c>
      <c r="BC521" s="1150" t="b">
        <f>AND(AY521, 'PC list'!X521&lt;'PC list'!AR521)</f>
        <v>0</v>
      </c>
      <c r="BD521" s="1150" t="b">
        <f>AND(AZ521, 'PC list'!X521&lt;'PC list'!AW521)</f>
        <v>0</v>
      </c>
      <c r="BE521" s="1150" t="b">
        <f>AND(BA521, 'PC list'!X521&gt;'PC list'!BB521)</f>
        <v>0</v>
      </c>
      <c r="BF521" s="1150" t="b">
        <f>AND(BB521, 'PC list'!X521&gt;'PC list'!BG521)</f>
        <v>0</v>
      </c>
      <c r="BG521" s="1150" t="b">
        <f>AND(AY521, AZ521, 'PC list'!AR521 &gt; 'PC list'!AW521)</f>
        <v>0</v>
      </c>
      <c r="BH521" s="1150" t="b">
        <f>AND(BB521, BA521, 'PC list'!BG521 &lt; 'PC list'!BB521)</f>
        <v>0</v>
      </c>
      <c r="BI521" s="1150" t="b">
        <f t="shared" si="258"/>
        <v>0</v>
      </c>
      <c r="BJ521" s="1150" t="b">
        <f>AND('PC list'!DU521&gt;'PC list'!AR521,AY521)</f>
        <v>0</v>
      </c>
      <c r="BK521" s="1150" t="b">
        <f>AND('PC list'!DU521&gt;'PC list'!AW521, AZ521)</f>
        <v>0</v>
      </c>
      <c r="BL521" s="1150" t="b">
        <f>AND('PC list'!DU521='PC list'!AW521, AZ521)</f>
        <v>0</v>
      </c>
      <c r="BM521" s="1150" t="b">
        <f>'PC list'!DU521&gt;'PC list'!X521</f>
        <v>1</v>
      </c>
      <c r="BN521" s="1150" t="b">
        <f>'PC list'!DU521='PC list'!X521</f>
        <v>0</v>
      </c>
      <c r="BO521" s="1150" t="b">
        <f>AND('PC list'!DU521='PC list'!BB521, BA521)</f>
        <v>0</v>
      </c>
      <c r="BP521" s="1150" t="b">
        <f>AND('PC list'!DU521&gt;'PC list'!BB521, BA521)</f>
        <v>0</v>
      </c>
      <c r="BQ521" s="1150" t="b">
        <f>AND('PC list'!DU521&gt;'PC list'!BG521, BB521)</f>
        <v>0</v>
      </c>
      <c r="BR521" s="1150" t="b">
        <f t="shared" si="268"/>
        <v>0</v>
      </c>
      <c r="BS521" s="1150" t="b">
        <f t="shared" si="269"/>
        <v>0</v>
      </c>
      <c r="BT521" s="1150" t="b">
        <f t="shared" si="270"/>
        <v>0</v>
      </c>
      <c r="BU521" s="1150" t="b">
        <f t="shared" si="271"/>
        <v>0</v>
      </c>
      <c r="BV521" s="1150" t="b">
        <f t="shared" si="272"/>
        <v>1</v>
      </c>
      <c r="BW521" s="1150" t="b">
        <f t="shared" si="273"/>
        <v>0</v>
      </c>
      <c r="BX521" s="1150" t="b">
        <f t="shared" si="274"/>
        <v>0</v>
      </c>
      <c r="BY521" s="1147">
        <f t="shared" si="275"/>
        <v>0</v>
      </c>
      <c r="BZ521" s="1151">
        <f>IF(AND(AU521, AV521, AW521, AX521, BR521), IF(BV521, ABS(ROUND('PC list'!AR521-'PC list'!AW521, 'PC list'!Q521)*'PC list'!BH521*'PC list'!BN521)*(-1), ABS(ROUND('PC list'!DU521-'PC list'!AW521, 'PC list'!Q521)*'PC list'!BH521*'PC list'!BN521)*(-1)), 0)</f>
        <v>0</v>
      </c>
      <c r="CA521" s="1151">
        <f>IF(AND(AU521, AV521, AW521, AY521, BU521), IF(BW521, ABS(ROUND('PC list'!BG521-'PC list'!BB521, 'PC list'!Q521)*'PC list'!BL521*'PC list'!BN521), ABS(ROUND('PC list'!DU521-'PC list'!BB521, 'PC list'!Q521)*'PC list'!BL521*'PC list'!BN521)), 0)</f>
        <v>0</v>
      </c>
      <c r="CB521" s="1151">
        <f t="shared" si="276"/>
        <v>0</v>
      </c>
      <c r="CC521" s="1151">
        <f>IF(AND(AU521, AV521, AW521=FALSE, AX521, BR521), IF(BV521, ABS(ROUND('PC list'!AR521-'PC list'!AW521, 'PC list'!Q521)*'PC list'!BH521*'PC list'!BN521)*(-1), ABS(ROUND('PC list'!DU521-'PC list'!AW521, 'PC list'!Q521)*'PC list'!BH521*'PC list'!BN521)*(-1)), 0)</f>
        <v>0</v>
      </c>
      <c r="CD521" s="1151">
        <f>IF(AND(AU521, AV521, AW521=FALSE, AX521, BU521), IF(BW521, ABS(ROUND('PC list'!BG521-'PC list'!BB521, 'PC list'!Q521)*'PC list'!BL521*'PC list'!BN521), ABS(ROUND('PC list'!DU521-'PC list'!BB521, 'PC list'!Q521)*'PC list'!BL521*'PC list'!BN521)), 0)</f>
        <v>0</v>
      </c>
      <c r="CE521" s="1147">
        <f xml:space="preserve"> IF('PC list'!DW521 = "-", 0, 'PC list'!DW521)</f>
        <v>0</v>
      </c>
      <c r="CF521" s="1151">
        <f>'PC list'!DX521</f>
        <v>0</v>
      </c>
      <c r="CG521" s="1147">
        <f xml:space="preserve"> IF('PC list'!DY521 = "-", 0, 'PC list'!DY521)</f>
        <v>0</v>
      </c>
      <c r="CH521" s="1151">
        <f>'PC list'!DZ521</f>
        <v>0</v>
      </c>
      <c r="CI521" s="1147" t="str">
        <f t="shared" si="259"/>
        <v/>
      </c>
      <c r="CJ521" s="1147" t="str">
        <f t="shared" si="260"/>
        <v/>
      </c>
      <c r="CK521" s="1147" t="str">
        <f>IF(CJ521="Error", IF(OR(BY521=Validation!$D$37, CE521=Validation!$D$37), CA521-CF521, CF521-BZ521), "")</f>
        <v/>
      </c>
      <c r="CL521" s="1151" t="str">
        <f t="shared" si="261"/>
        <v/>
      </c>
      <c r="CM521" s="1147" t="str">
        <f t="shared" si="262"/>
        <v/>
      </c>
      <c r="CN521" s="1700" t="str">
        <f>IF(CM521="Error", IF(OR(CB521=Validation!$D$37, CG521=Validation!$D$37), CD521-CH521, CH521-CC521), "")</f>
        <v/>
      </c>
      <c r="CO521" s="3180">
        <f>'PC list'!M521</f>
        <v>0</v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3161">
        <f>'PC list'!BP521</f>
        <v>93.5</v>
      </c>
      <c r="CW521" s="3161">
        <f>'PC list'!BQ521</f>
        <v>98.91</v>
      </c>
      <c r="CX521" s="3161">
        <f xml:space="preserve"> 'PC list'!BY521</f>
        <v>99</v>
      </c>
      <c r="CY521" s="3161">
        <f xml:space="preserve"> 'PC list'!CG521</f>
        <v>99</v>
      </c>
      <c r="CZ521" s="124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257"/>
        <v>1</v>
      </c>
      <c r="DW521" s="2156" t="b">
        <f t="shared" si="257"/>
        <v>1</v>
      </c>
      <c r="DX521" s="2156" t="b">
        <f t="shared" si="257"/>
        <v>1</v>
      </c>
      <c r="DY521" s="2156" t="b">
        <f t="shared" si="256"/>
        <v>1</v>
      </c>
      <c r="DZ521" s="2156" t="b">
        <f t="shared" si="256"/>
        <v>1</v>
      </c>
      <c r="EA521" s="2156" t="b">
        <f t="shared" si="256"/>
        <v>1</v>
      </c>
      <c r="EB521" s="2156" t="b">
        <f t="shared" si="277"/>
        <v>1</v>
      </c>
      <c r="EC521" s="2156" t="b">
        <f t="shared" si="277"/>
        <v>1</v>
      </c>
      <c r="ED521" s="2156" t="b">
        <f t="shared" si="278"/>
        <v>1</v>
      </c>
      <c r="EE521" s="1291">
        <f t="shared" si="263"/>
        <v>0.99465240641711228</v>
      </c>
      <c r="EF521" s="1292" t="str">
        <f t="shared" si="264"/>
        <v/>
      </c>
      <c r="EG521" s="1292" t="str">
        <f t="shared" si="255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279"/>
        <v/>
      </c>
      <c r="ES521" s="1291">
        <f t="shared" si="265"/>
        <v>0.95035891214235169</v>
      </c>
      <c r="ET521" s="1292" t="str">
        <f t="shared" si="280"/>
        <v/>
      </c>
      <c r="EU521" s="1292" t="str">
        <f t="shared" si="281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282"/>
        <v/>
      </c>
      <c r="FG521" s="1291">
        <f t="shared" si="283"/>
        <v>0.9494949494949495</v>
      </c>
      <c r="FH521" s="1292" t="str">
        <f t="shared" si="284"/>
        <v>Warning</v>
      </c>
      <c r="FI521" s="1292" t="str">
        <f t="shared" si="285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286"/>
        <v/>
      </c>
      <c r="FU521" s="1701" t="str">
        <f t="shared" si="266"/>
        <v>YKY</v>
      </c>
      <c r="FV521" s="1702" t="str">
        <f t="shared" si="267"/>
        <v>SC2: Proportion of waste diverted from landfill (r</v>
      </c>
      <c r="FW521" s="1766"/>
      <c r="FX521" s="1766"/>
      <c r="FY521" s="1766"/>
      <c r="FZ521" s="1766"/>
    </row>
    <row r="522" spans="1:182" ht="15.75" customHeight="1">
      <c r="A522" s="3078" t="str">
        <f>'PC list'!A522</f>
        <v>PR14YKYHHR_RA1</v>
      </c>
      <c r="B522" s="3079" t="str">
        <f>'PC list'!B522</f>
        <v>WaSC</v>
      </c>
      <c r="C522" s="3079" t="str">
        <f>'PC list'!C522</f>
        <v>YKY</v>
      </c>
      <c r="D522" s="3079" t="str">
        <f>'PC list'!D522</f>
        <v>Retail (HH)</v>
      </c>
      <c r="E522" s="3079" t="str">
        <f>'PC list'!G522</f>
        <v>RA1</v>
      </c>
      <c r="F522" s="3080" t="str">
        <f>'PC list'!H522</f>
        <v>YKY-26</v>
      </c>
      <c r="G522" s="3078" t="str">
        <f>'PC list'!I522</f>
        <v>RA1: Service incentive mechanism (SIM)</v>
      </c>
      <c r="H522" s="3079" t="str">
        <f>'PC list'!J522</f>
        <v>Out &amp; under</v>
      </c>
      <c r="I522" s="3079">
        <f>'PC list'!L522</f>
        <v>0</v>
      </c>
      <c r="J522" s="3079" t="str">
        <f>'PC list'!M522</f>
        <v>No</v>
      </c>
      <c r="K522" s="3078" t="str">
        <f>'PC list'!N522</f>
        <v>SIM</v>
      </c>
      <c r="L522" s="3079" t="str">
        <f>'PC list'!O522</f>
        <v>score</v>
      </c>
      <c r="M522" s="498" t="str">
        <f>IF(AND(H522=Validation!$A$37,'PC list'!$DX522&lt;&gt;0),"Error","")</f>
        <v/>
      </c>
      <c r="N522" s="1147" t="str">
        <f>IF(AND('PC list'!DW522=Validation!$D$37,'PC list'!$DX522=0),"Error","")</f>
        <v/>
      </c>
      <c r="O522" s="1147" t="str">
        <f>IF(AND('PC list'!DW522=Validation!$D$39,'PC list'!$DX522=0),"Error","")</f>
        <v/>
      </c>
      <c r="P522" s="1147" t="str">
        <f>IF(AND('PC list'!L522= Validation!$A$105,'PC list'!$DZ522&lt;&gt;0),"Error","")</f>
        <v/>
      </c>
      <c r="Q522" s="1147" t="str">
        <f>IF(AND('PC list'!DW522=Validation!$D$37,'PC list'!$DX522&lt;0),"Error","")</f>
        <v/>
      </c>
      <c r="R522" s="1147" t="str">
        <f>IF(AND('PC list'!DW522=Validation!$D$39,'PC list'!$DX522&gt;0),"Error","")</f>
        <v/>
      </c>
      <c r="S522" s="1147" t="str">
        <f>IF(AND('PC list'!DW522=Validation!$D$38,'PC list'!$DX522&lt;&gt;0),"Error","")</f>
        <v/>
      </c>
      <c r="T522" s="1147" t="str">
        <f>IF(AND('PC list'!DW522=Validation!$D$40,'PC list'!$DX522&lt;&gt;0),"Error","")</f>
        <v/>
      </c>
      <c r="U522" s="1147" t="str">
        <f>IF(AND('PC list'!DW522=Validation!$D$42,'PC list'!$DX522&lt;&gt;0),"Error","")</f>
        <v/>
      </c>
      <c r="V522" s="1147" t="str">
        <f>IF(AND('PC list'!DW522=Validation!$D$43,'PC list'!$DX522&lt;&gt;0),"Error","")</f>
        <v/>
      </c>
      <c r="W522" s="1147" t="str">
        <f>IF(ISTEXT('PC list'!DX522), "Error", "")</f>
        <v/>
      </c>
      <c r="X522" s="1147" t="str">
        <f>IF(AND('PC list'!J522=Validation!$A$39,'PC list'!$DW522=Validation!$D$37),"Error","")</f>
        <v/>
      </c>
      <c r="Y522" s="1147" t="str">
        <f>IF(AND('PC list'!J522=Validation!$A$39,'PC list'!$DW522=Validation!$D$38),"Error","")</f>
        <v/>
      </c>
      <c r="Z522" s="1147" t="str">
        <f>IF(AND('PC list'!J522=Validation!$A$38,'PC list'!$DW522=Validation!$D$39),"Error","")</f>
        <v/>
      </c>
      <c r="AA522" s="1147" t="str">
        <f>IF(AND('PC list'!J522=Validation!$A$38,'PC list'!$DW522=Validation!$D$40),"Error","")</f>
        <v/>
      </c>
      <c r="AB522" s="1147" t="str">
        <f>IF(OR(AND('PC list'!DV522=Validation!$D$105,'PC list'!$DW522=Validation!$D$39), AND('PC list'!DV522=Validation!$D$105,'PC list'!$DW522=Validation!$D$40)),"Error","")</f>
        <v/>
      </c>
      <c r="AC522" s="1147" t="str">
        <f>IF(AND(H522=Validation!$A$37,'PC list'!$DZ522&lt;&gt;0),"Error","")</f>
        <v/>
      </c>
      <c r="AD522" s="1147" t="str">
        <f>IF(AND('PC list'!DY522=Validation!$D$37,'PC list'!$DZ522=0),"Error","")</f>
        <v/>
      </c>
      <c r="AE522" s="1147" t="str">
        <f>IF(AND('PC list'!DY522=Validation!$D$39,'PC list'!$DZ522=0),"Error","")</f>
        <v/>
      </c>
      <c r="AF522" s="1147" t="str">
        <f>IF(AND('PC list'!L522&lt;&gt; Validation!$A$105,'PC list'!$DX522&lt;&gt;0),"Error","")</f>
        <v/>
      </c>
      <c r="AG522" s="1147" t="str">
        <f>IF(AND('PC list'!DY522=Validation!$D$37,'PC list'!$DZ522&lt;0),"Error","")</f>
        <v/>
      </c>
      <c r="AH522" s="1147" t="str">
        <f>IF(AND('PC list'!DY522=Validation!$D$39,'PC list'!$DZ522&gt;0),"Error","")</f>
        <v/>
      </c>
      <c r="AI522" s="1147" t="str">
        <f>IF(AND('PC list'!DY522=Validation!$D$38,'PC list'!$DZ522&lt;&gt;0),"Error","")</f>
        <v/>
      </c>
      <c r="AJ522" s="1147" t="str">
        <f>IF(AND('PC list'!DY522=Validation!$D$40,'PC list'!$DZ522&lt;&gt;0),"Error","")</f>
        <v/>
      </c>
      <c r="AK522" s="1147" t="str">
        <f>IF(AND('PC list'!DY522=Validation!$D$42,'PC list'!$DZ522&lt;&gt;0),"Error","")</f>
        <v/>
      </c>
      <c r="AL522" s="1147" t="str">
        <f>IF(AND('PC list'!DY522=Validation!$D$43,'PC list'!$DZ522&lt;&gt;0),"Error","")</f>
        <v/>
      </c>
      <c r="AM522" s="1147" t="str">
        <f>IF(ISTEXT('PC list'!DZ522), "Error", "")</f>
        <v/>
      </c>
      <c r="AN522" s="552" t="str">
        <f>IF(AND('PC list'!J522=Validation!$A$39,'PC list'!$DY522=Validation!$D$37),"Error","")</f>
        <v/>
      </c>
      <c r="AO522" s="552" t="str">
        <f>IF(AND('PC list'!J522=Validation!$A$39,'PC list'!$DY522=Validation!$D$38),"Error","")</f>
        <v/>
      </c>
      <c r="AP522" s="553" t="str">
        <f>IF(AND('PC list'!J522=Validation!$A$38,'PC list'!$DY522=Validation!$D$39),"Error","")</f>
        <v/>
      </c>
      <c r="AQ522" s="553" t="str">
        <f>IF(AND('PC list'!J522=Validation!$A$38,'PC list'!$DY522=Validation!$D$40),"Error","")</f>
        <v/>
      </c>
      <c r="AR522" s="1147" t="str">
        <f>IF(OR(AND('PC list'!DV522=Validation!$D$105,'PC list'!$DY522=Validation!$D$39), AND('PC list'!DV522=Validation!$D$105,'PC list'!$DY522=Validation!$D$40)),"Error","")</f>
        <v/>
      </c>
      <c r="AS522" s="1387" t="str">
        <f>IF(AND(ISNUMBER('PC list'!$DU522), ISNUMBER('PC list'!$Q522)), IF(IF(LEN('PC list'!$DU522)=LEN(ROUNDDOWN('PC list'!$DU522, 0)), 0, LEN('PC list'!$DU522)-LEN(ROUNDDOWN('PC list'!$DU522, 0))-1) &lt; 'PC list'!$Q522, "Error", ""), "")</f>
        <v/>
      </c>
      <c r="AT522" s="1387" t="str">
        <f>IF(AND(ISNUMBER('PC list'!$DU522), ISNUMBER('PC list'!$Q522)), IF(IF(LEN('PC list'!$DU522)=LEN(ROUNDDOWN('PC list'!$DU522, 0)), 0, LEN('PC list'!$DU522)-LEN(ROUNDDOWN('PC list'!$DU522, 0))-1) &gt; 'PC list'!$Q522, "Error", ""), "")</f>
        <v/>
      </c>
      <c r="AU522" s="1150" t="b">
        <f>NOT('PC list'!M522="No")</f>
        <v>0</v>
      </c>
      <c r="AV522" s="1150" t="b">
        <f>'PC list'!AM522="Yes"</f>
        <v>1</v>
      </c>
      <c r="AW522" s="1150" t="b">
        <f>'PC list'!L522="Yes"</f>
        <v>0</v>
      </c>
      <c r="AX522" s="1150" t="b">
        <f>'PC list'!DU522&lt;&gt;""</f>
        <v>1</v>
      </c>
      <c r="AY522" s="1150" t="b">
        <f>'PC list'!AR522&lt;&gt;""</f>
        <v>1</v>
      </c>
      <c r="AZ522" s="1150" t="b">
        <f>'PC list'!AW522&lt;&gt;""</f>
        <v>1</v>
      </c>
      <c r="BA522" s="1150" t="b">
        <f>'PC list'!BB522&lt;&gt;""</f>
        <v>1</v>
      </c>
      <c r="BB522" s="1150" t="b">
        <f>'PC list'!BG522&lt;&gt;""</f>
        <v>1</v>
      </c>
      <c r="BC522" s="1150" t="b">
        <f>AND(AY522, 'PC list'!X522&lt;'PC list'!AR522)</f>
        <v>1</v>
      </c>
      <c r="BD522" s="1150" t="b">
        <f>AND(AZ522, 'PC list'!X522&lt;'PC list'!AW522)</f>
        <v>1</v>
      </c>
      <c r="BE522" s="1150" t="b">
        <f>AND(BA522, 'PC list'!X522&gt;'PC list'!BB522)</f>
        <v>0</v>
      </c>
      <c r="BF522" s="1150" t="b">
        <f>AND(BB522, 'PC list'!X522&gt;'PC list'!BG522)</f>
        <v>0</v>
      </c>
      <c r="BG522" s="1150" t="b">
        <f>AND(AY522, AZ522, 'PC list'!AR522 &gt; 'PC list'!AW522)</f>
        <v>0</v>
      </c>
      <c r="BH522" s="1150" t="b">
        <f>AND(BB522, BA522, 'PC list'!BG522 &lt; 'PC list'!BB522)</f>
        <v>0</v>
      </c>
      <c r="BI522" s="1150" t="b">
        <f t="shared" si="258"/>
        <v>1</v>
      </c>
      <c r="BJ522" s="1150" t="b">
        <f>AND('PC list'!DU522&gt;'PC list'!AR522,AY522)</f>
        <v>0</v>
      </c>
      <c r="BK522" s="1150" t="b">
        <f>AND('PC list'!DU522&gt;'PC list'!AW522, AZ522)</f>
        <v>0</v>
      </c>
      <c r="BL522" s="1150" t="b">
        <f>AND('PC list'!DU522='PC list'!AW522, AZ522)</f>
        <v>0</v>
      </c>
      <c r="BM522" s="1150" t="b">
        <f>'PC list'!DU522&gt;'PC list'!X522</f>
        <v>0</v>
      </c>
      <c r="BN522" s="1150" t="b">
        <f>'PC list'!DU522='PC list'!X522</f>
        <v>0</v>
      </c>
      <c r="BO522" s="1150" t="b">
        <f>AND('PC list'!DU522='PC list'!BB522, BA522)</f>
        <v>0</v>
      </c>
      <c r="BP522" s="1150" t="b">
        <f>AND('PC list'!DU522&gt;'PC list'!BB522, BA522)</f>
        <v>0</v>
      </c>
      <c r="BQ522" s="1150" t="b">
        <f>AND('PC list'!DU522&gt;'PC list'!BG522, BB522)</f>
        <v>0</v>
      </c>
      <c r="BR522" s="1150" t="b">
        <f t="shared" si="268"/>
        <v>0</v>
      </c>
      <c r="BS522" s="1150" t="b">
        <f t="shared" si="269"/>
        <v>0</v>
      </c>
      <c r="BT522" s="1150" t="b">
        <f t="shared" si="270"/>
        <v>0</v>
      </c>
      <c r="BU522" s="1150" t="b">
        <f t="shared" si="271"/>
        <v>1</v>
      </c>
      <c r="BV522" s="1150" t="b">
        <f t="shared" si="272"/>
        <v>0</v>
      </c>
      <c r="BW522" s="1150" t="b">
        <f t="shared" si="273"/>
        <v>1</v>
      </c>
      <c r="BX522" s="1150" t="b">
        <f t="shared" si="274"/>
        <v>0</v>
      </c>
      <c r="BY522" s="1147">
        <f t="shared" si="275"/>
        <v>0</v>
      </c>
      <c r="BZ522" s="1151">
        <f>IF(AND(AU522, AV522, AW522, AX522, BR522), IF(BV522, ABS(ROUND('PC list'!AR522-'PC list'!AW522, 'PC list'!Q522)*'PC list'!BH522*'PC list'!BN522)*(-1), ABS(ROUND('PC list'!DU522-'PC list'!AW522, 'PC list'!Q522)*'PC list'!BH522*'PC list'!BN522)*(-1)), 0)</f>
        <v>0</v>
      </c>
      <c r="CA522" s="1151">
        <f>IF(AND(AU522, AV522, AW522, AY522, BU522), IF(BW522, ABS(ROUND('PC list'!BG522-'PC list'!BB522, 'PC list'!Q522)*'PC list'!BL522*'PC list'!BN522), ABS(ROUND('PC list'!DU522-'PC list'!BB522, 'PC list'!Q522)*'PC list'!BL522*'PC list'!BN522)), 0)</f>
        <v>0</v>
      </c>
      <c r="CB522" s="1151">
        <f t="shared" si="276"/>
        <v>0</v>
      </c>
      <c r="CC522" s="1151">
        <f>IF(AND(AU522, AV522, AW522=FALSE, AX522, BR522), IF(BV522, ABS(ROUND('PC list'!AR522-'PC list'!AW522, 'PC list'!Q522)*'PC list'!BH522*'PC list'!BN522)*(-1), ABS(ROUND('PC list'!DU522-'PC list'!AW522, 'PC list'!Q522)*'PC list'!BH522*'PC list'!BN522)*(-1)), 0)</f>
        <v>0</v>
      </c>
      <c r="CD522" s="1151">
        <f>IF(AND(AU522, AV522, AW522=FALSE, AX522, BU522), IF(BW522, ABS(ROUND('PC list'!BG522-'PC list'!BB522, 'PC list'!Q522)*'PC list'!BL522*'PC list'!BN522), ABS(ROUND('PC list'!DU522-'PC list'!BB522, 'PC list'!Q522)*'PC list'!BL522*'PC list'!BN522)), 0)</f>
        <v>0</v>
      </c>
      <c r="CE522" s="1147">
        <f xml:space="preserve"> IF('PC list'!DW522 = "-", 0, 'PC list'!DW522)</f>
        <v>0</v>
      </c>
      <c r="CF522" s="1151">
        <f>'PC list'!DX522</f>
        <v>0</v>
      </c>
      <c r="CG522" s="1147" t="str">
        <f xml:space="preserve"> IF('PC list'!DY522 = "-", 0, 'PC list'!DY522)</f>
        <v>(SIM)</v>
      </c>
      <c r="CH522" s="1151">
        <f>'PC list'!DZ522</f>
        <v>0</v>
      </c>
      <c r="CI522" s="1147" t="str">
        <f t="shared" si="259"/>
        <v/>
      </c>
      <c r="CJ522" s="1147" t="str">
        <f t="shared" si="260"/>
        <v/>
      </c>
      <c r="CK522" s="1147" t="str">
        <f>IF(CJ522="Error", IF(OR(BY522=Validation!$D$37, CE522=Validation!$D$37), CA522-CF522, CF522-BZ522), "")</f>
        <v/>
      </c>
      <c r="CL522" s="1151" t="str">
        <f t="shared" si="261"/>
        <v/>
      </c>
      <c r="CM522" s="1147" t="str">
        <f t="shared" si="262"/>
        <v/>
      </c>
      <c r="CN522" s="1700" t="str">
        <f>IF(CM522="Error", IF(OR(CB522=Validation!$D$37, CG522=Validation!$D$37), CD522-CH522, CH522-CC522), "")</f>
        <v/>
      </c>
      <c r="CO522" s="3180" t="str">
        <f>'PC list'!M522</f>
        <v>No</v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3161">
        <f>'PC list'!BP522</f>
        <v>82</v>
      </c>
      <c r="CW522" s="3161">
        <f>'PC list'!BQ522</f>
        <v>82.6</v>
      </c>
      <c r="CX522" s="3161">
        <f xml:space="preserve"> 'PC list'!BY522</f>
        <v>83.4</v>
      </c>
      <c r="CY522" s="3161">
        <f xml:space="preserve"> 'PC list'!CG522</f>
        <v>84.27</v>
      </c>
      <c r="CZ522" s="124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257"/>
        <v>1</v>
      </c>
      <c r="DW522" s="2156" t="b">
        <f t="shared" si="257"/>
        <v>0</v>
      </c>
      <c r="DX522" s="2156" t="b">
        <f t="shared" si="257"/>
        <v>0</v>
      </c>
      <c r="DY522" s="2156" t="b">
        <f t="shared" si="256"/>
        <v>0</v>
      </c>
      <c r="DZ522" s="2156" t="b">
        <f t="shared" si="256"/>
        <v>0</v>
      </c>
      <c r="EA522" s="2156" t="b">
        <f t="shared" si="256"/>
        <v>0</v>
      </c>
      <c r="EB522" s="2156" t="b">
        <f t="shared" si="277"/>
        <v>0</v>
      </c>
      <c r="EC522" s="2156" t="b">
        <f t="shared" si="277"/>
        <v>0</v>
      </c>
      <c r="ED522" s="2156" t="b">
        <f t="shared" si="278"/>
        <v>0</v>
      </c>
      <c r="EE522" s="1291">
        <f t="shared" si="263"/>
        <v>1</v>
      </c>
      <c r="EF522" s="1292" t="str">
        <f t="shared" si="264"/>
        <v/>
      </c>
      <c r="EG522" s="1292" t="str">
        <f t="shared" si="255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279"/>
        <v/>
      </c>
      <c r="ES522" s="1291" t="str">
        <f t="shared" si="265"/>
        <v/>
      </c>
      <c r="ET522" s="1292" t="str">
        <f t="shared" si="280"/>
        <v/>
      </c>
      <c r="EU522" s="1292" t="str">
        <f t="shared" si="281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282"/>
        <v/>
      </c>
      <c r="FG522" s="1291" t="str">
        <f t="shared" si="283"/>
        <v/>
      </c>
      <c r="FH522" s="1292" t="str">
        <f t="shared" si="284"/>
        <v/>
      </c>
      <c r="FI522" s="1292" t="str">
        <f t="shared" si="285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286"/>
        <v/>
      </c>
      <c r="FU522" s="1701" t="str">
        <f t="shared" si="266"/>
        <v>YKY</v>
      </c>
      <c r="FV522" s="1702" t="str">
        <f t="shared" si="267"/>
        <v>RA1: Service incentive mechanism (SIM)</v>
      </c>
      <c r="FW522" s="1766"/>
      <c r="FX522" s="1766"/>
      <c r="FY522" s="1766"/>
      <c r="FZ522" s="1766"/>
    </row>
    <row r="523" spans="1:182" ht="15.75" customHeight="1">
      <c r="A523" s="3078" t="str">
        <f>'PC list'!A523</f>
        <v>PR14YKYHHR_RA2</v>
      </c>
      <c r="B523" s="3079" t="str">
        <f>'PC list'!B523</f>
        <v>WaSC</v>
      </c>
      <c r="C523" s="3079" t="str">
        <f>'PC list'!C523</f>
        <v>YKY</v>
      </c>
      <c r="D523" s="3079" t="str">
        <f>'PC list'!D523</f>
        <v>Retail (HH)</v>
      </c>
      <c r="E523" s="3079" t="str">
        <f>'PC list'!G523</f>
        <v>RA2</v>
      </c>
      <c r="F523" s="3080" t="str">
        <f>'PC list'!H523</f>
        <v>YKY-27</v>
      </c>
      <c r="G523" s="3078" t="str">
        <f>'PC list'!I523</f>
        <v>RA2: Service commitment failures</v>
      </c>
      <c r="H523" s="3079" t="str">
        <f>'PC list'!J523</f>
        <v>NFI</v>
      </c>
      <c r="I523" s="3079">
        <f>'PC list'!L523</f>
        <v>0</v>
      </c>
      <c r="J523" s="3079">
        <f>'PC list'!M523</f>
        <v>0</v>
      </c>
      <c r="K523" s="3078" t="str">
        <f>'PC list'!N523</f>
        <v>Customer satisfaction (exc. bills)</v>
      </c>
      <c r="L523" s="3079" t="str">
        <f>'PC list'!O523</f>
        <v>nr</v>
      </c>
      <c r="M523" s="498" t="str">
        <f>IF(AND(H523=Validation!$A$37,'PC list'!$DX523&lt;&gt;0),"Error","")</f>
        <v/>
      </c>
      <c r="N523" s="1147" t="str">
        <f>IF(AND('PC list'!DW523=Validation!$D$37,'PC list'!$DX523=0),"Error","")</f>
        <v/>
      </c>
      <c r="O523" s="1147" t="str">
        <f>IF(AND('PC list'!DW523=Validation!$D$39,'PC list'!$DX523=0),"Error","")</f>
        <v/>
      </c>
      <c r="P523" s="1147" t="str">
        <f>IF(AND('PC list'!L523= Validation!$A$105,'PC list'!$DZ523&lt;&gt;0),"Error","")</f>
        <v/>
      </c>
      <c r="Q523" s="1147" t="str">
        <f>IF(AND('PC list'!DW523=Validation!$D$37,'PC list'!$DX523&lt;0),"Error","")</f>
        <v/>
      </c>
      <c r="R523" s="1147" t="str">
        <f>IF(AND('PC list'!DW523=Validation!$D$39,'PC list'!$DX523&gt;0),"Error","")</f>
        <v/>
      </c>
      <c r="S523" s="1147" t="str">
        <f>IF(AND('PC list'!DW523=Validation!$D$38,'PC list'!$DX523&lt;&gt;0),"Error","")</f>
        <v/>
      </c>
      <c r="T523" s="1147" t="str">
        <f>IF(AND('PC list'!DW523=Validation!$D$40,'PC list'!$DX523&lt;&gt;0),"Error","")</f>
        <v/>
      </c>
      <c r="U523" s="1147" t="str">
        <f>IF(AND('PC list'!DW523=Validation!$D$42,'PC list'!$DX523&lt;&gt;0),"Error","")</f>
        <v/>
      </c>
      <c r="V523" s="1147" t="str">
        <f>IF(AND('PC list'!DW523=Validation!$D$43,'PC list'!$DX523&lt;&gt;0),"Error","")</f>
        <v/>
      </c>
      <c r="W523" s="1147" t="str">
        <f>IF(ISTEXT('PC list'!DX523), "Error", "")</f>
        <v/>
      </c>
      <c r="X523" s="1147" t="str">
        <f>IF(AND('PC list'!J523=Validation!$A$39,'PC list'!$DW523=Validation!$D$37),"Error","")</f>
        <v/>
      </c>
      <c r="Y523" s="1147" t="str">
        <f>IF(AND('PC list'!J523=Validation!$A$39,'PC list'!$DW523=Validation!$D$38),"Error","")</f>
        <v/>
      </c>
      <c r="Z523" s="1147" t="str">
        <f>IF(AND('PC list'!J523=Validation!$A$38,'PC list'!$DW523=Validation!$D$39),"Error","")</f>
        <v/>
      </c>
      <c r="AA523" s="1147" t="str">
        <f>IF(AND('PC list'!J523=Validation!$A$38,'PC list'!$DW523=Validation!$D$40),"Error","")</f>
        <v/>
      </c>
      <c r="AB523" s="1147" t="str">
        <f>IF(OR(AND('PC list'!DV523=Validation!$D$105,'PC list'!$DW523=Validation!$D$39), AND('PC list'!DV523=Validation!$D$105,'PC list'!$DW523=Validation!$D$40)),"Error","")</f>
        <v/>
      </c>
      <c r="AC523" s="1147" t="str">
        <f>IF(AND(H523=Validation!$A$37,'PC list'!$DZ523&lt;&gt;0),"Error","")</f>
        <v/>
      </c>
      <c r="AD523" s="1147" t="str">
        <f>IF(AND('PC list'!DY523=Validation!$D$37,'PC list'!$DZ523=0),"Error","")</f>
        <v/>
      </c>
      <c r="AE523" s="1147" t="str">
        <f>IF(AND('PC list'!DY523=Validation!$D$39,'PC list'!$DZ523=0),"Error","")</f>
        <v/>
      </c>
      <c r="AF523" s="1147" t="str">
        <f>IF(AND('PC list'!L523&lt;&gt; Validation!$A$105,'PC list'!$DX523&lt;&gt;0),"Error","")</f>
        <v/>
      </c>
      <c r="AG523" s="1147" t="str">
        <f>IF(AND('PC list'!DY523=Validation!$D$37,'PC list'!$DZ523&lt;0),"Error","")</f>
        <v/>
      </c>
      <c r="AH523" s="1147" t="str">
        <f>IF(AND('PC list'!DY523=Validation!$D$39,'PC list'!$DZ523&gt;0),"Error","")</f>
        <v/>
      </c>
      <c r="AI523" s="1147" t="str">
        <f>IF(AND('PC list'!DY523=Validation!$D$38,'PC list'!$DZ523&lt;&gt;0),"Error","")</f>
        <v/>
      </c>
      <c r="AJ523" s="1147" t="str">
        <f>IF(AND('PC list'!DY523=Validation!$D$40,'PC list'!$DZ523&lt;&gt;0),"Error","")</f>
        <v/>
      </c>
      <c r="AK523" s="1147" t="str">
        <f>IF(AND('PC list'!DY523=Validation!$D$42,'PC list'!$DZ523&lt;&gt;0),"Error","")</f>
        <v/>
      </c>
      <c r="AL523" s="1147" t="str">
        <f>IF(AND('PC list'!DY523=Validation!$D$43,'PC list'!$DZ523&lt;&gt;0),"Error","")</f>
        <v/>
      </c>
      <c r="AM523" s="1147" t="str">
        <f>IF(ISTEXT('PC list'!DZ523), "Error", "")</f>
        <v/>
      </c>
      <c r="AN523" s="552" t="str">
        <f>IF(AND('PC list'!J523=Validation!$A$39,'PC list'!$DY523=Validation!$D$37),"Error","")</f>
        <v/>
      </c>
      <c r="AO523" s="552" t="str">
        <f>IF(AND('PC list'!J523=Validation!$A$39,'PC list'!$DY523=Validation!$D$38),"Error","")</f>
        <v/>
      </c>
      <c r="AP523" s="553" t="str">
        <f>IF(AND('PC list'!J523=Validation!$A$38,'PC list'!$DY523=Validation!$D$39),"Error","")</f>
        <v/>
      </c>
      <c r="AQ523" s="553" t="str">
        <f>IF(AND('PC list'!J523=Validation!$A$38,'PC list'!$DY523=Validation!$D$40),"Error","")</f>
        <v/>
      </c>
      <c r="AR523" s="1147" t="str">
        <f>IF(OR(AND('PC list'!DV523=Validation!$D$105,'PC list'!$DY523=Validation!$D$39), AND('PC list'!DV523=Validation!$D$105,'PC list'!$DY523=Validation!$D$40)),"Error","")</f>
        <v/>
      </c>
      <c r="AS523" s="1387" t="str">
        <f>IF(AND(ISNUMBER('PC list'!$DU523), ISNUMBER('PC list'!$Q523)), IF(IF(LEN('PC list'!$DU523)=LEN(ROUNDDOWN('PC list'!$DU523, 0)), 0, LEN('PC list'!$DU523)-LEN(ROUNDDOWN('PC list'!$DU523, 0))-1) &lt; 'PC list'!$Q523, "Error", ""), "")</f>
        <v/>
      </c>
      <c r="AT523" s="1387" t="str">
        <f>IF(AND(ISNUMBER('PC list'!$DU523), ISNUMBER('PC list'!$Q523)), IF(IF(LEN('PC list'!$DU523)=LEN(ROUNDDOWN('PC list'!$DU523, 0)), 0, LEN('PC list'!$DU523)-LEN(ROUNDDOWN('PC list'!$DU523, 0))-1) &gt; 'PC list'!$Q523, "Error", ""), "")</f>
        <v/>
      </c>
      <c r="AU523" s="1150" t="b">
        <f>NOT('PC list'!M523="No")</f>
        <v>1</v>
      </c>
      <c r="AV523" s="1150" t="b">
        <f>'PC list'!AM523="Yes"</f>
        <v>0</v>
      </c>
      <c r="AW523" s="1150" t="b">
        <f>'PC list'!L523="Yes"</f>
        <v>0</v>
      </c>
      <c r="AX523" s="1150" t="b">
        <f>'PC list'!DU523&lt;&gt;""</f>
        <v>1</v>
      </c>
      <c r="AY523" s="1150" t="b">
        <f>'PC list'!AR523&lt;&gt;""</f>
        <v>0</v>
      </c>
      <c r="AZ523" s="1150" t="b">
        <f>'PC list'!AW523&lt;&gt;""</f>
        <v>0</v>
      </c>
      <c r="BA523" s="1150" t="b">
        <f>'PC list'!BB523&lt;&gt;""</f>
        <v>0</v>
      </c>
      <c r="BB523" s="1150" t="b">
        <f>'PC list'!BG523&lt;&gt;""</f>
        <v>0</v>
      </c>
      <c r="BC523" s="1150" t="b">
        <f>AND(AY523, 'PC list'!X523&lt;'PC list'!AR523)</f>
        <v>0</v>
      </c>
      <c r="BD523" s="1150" t="b">
        <f>AND(AZ523, 'PC list'!X523&lt;'PC list'!AW523)</f>
        <v>0</v>
      </c>
      <c r="BE523" s="1150" t="b">
        <f>AND(BA523, 'PC list'!X523&gt;'PC list'!BB523)</f>
        <v>0</v>
      </c>
      <c r="BF523" s="1150" t="b">
        <f>AND(BB523, 'PC list'!X523&gt;'PC list'!BG523)</f>
        <v>0</v>
      </c>
      <c r="BG523" s="1150" t="b">
        <f>AND(AY523, AZ523, 'PC list'!AR523 &gt; 'PC list'!AW523)</f>
        <v>0</v>
      </c>
      <c r="BH523" s="1150" t="b">
        <f>AND(BB523, BA523, 'PC list'!BG523 &lt; 'PC list'!BB523)</f>
        <v>0</v>
      </c>
      <c r="BI523" s="1150" t="b">
        <f t="shared" si="258"/>
        <v>0</v>
      </c>
      <c r="BJ523" s="1150" t="b">
        <f>AND('PC list'!DU523&gt;'PC list'!AR523,AY523)</f>
        <v>0</v>
      </c>
      <c r="BK523" s="1150" t="b">
        <f>AND('PC list'!DU523&gt;'PC list'!AW523, AZ523)</f>
        <v>0</v>
      </c>
      <c r="BL523" s="1150" t="b">
        <f>AND('PC list'!DU523='PC list'!AW523, AZ523)</f>
        <v>0</v>
      </c>
      <c r="BM523" s="1150" t="b">
        <f>'PC list'!DU523&gt;'PC list'!X523</f>
        <v>0</v>
      </c>
      <c r="BN523" s="1150" t="b">
        <f>'PC list'!DU523='PC list'!X523</f>
        <v>0</v>
      </c>
      <c r="BO523" s="1150" t="b">
        <f>AND('PC list'!DU523='PC list'!BB523, BA523)</f>
        <v>0</v>
      </c>
      <c r="BP523" s="1150" t="b">
        <f>AND('PC list'!DU523&gt;'PC list'!BB523, BA523)</f>
        <v>0</v>
      </c>
      <c r="BQ523" s="1150" t="b">
        <f>AND('PC list'!DU523&gt;'PC list'!BG523, BB523)</f>
        <v>0</v>
      </c>
      <c r="BR523" s="1150" t="b">
        <f t="shared" si="268"/>
        <v>0</v>
      </c>
      <c r="BS523" s="1150" t="b">
        <f t="shared" si="269"/>
        <v>0</v>
      </c>
      <c r="BT523" s="1150" t="b">
        <f t="shared" si="270"/>
        <v>0</v>
      </c>
      <c r="BU523" s="1150" t="b">
        <f t="shared" si="271"/>
        <v>0</v>
      </c>
      <c r="BV523" s="1150" t="b">
        <f t="shared" si="272"/>
        <v>1</v>
      </c>
      <c r="BW523" s="1150" t="b">
        <f t="shared" si="273"/>
        <v>0</v>
      </c>
      <c r="BX523" s="1150" t="b">
        <f t="shared" si="274"/>
        <v>0</v>
      </c>
      <c r="BY523" s="1147">
        <f t="shared" si="275"/>
        <v>0</v>
      </c>
      <c r="BZ523" s="1151">
        <f>IF(AND(AU523, AV523, AW523, AX523, BR523), IF(BV523, ABS(ROUND('PC list'!AR523-'PC list'!AW523, 'PC list'!Q523)*'PC list'!BH523*'PC list'!BN523)*(-1), ABS(ROUND('PC list'!DU523-'PC list'!AW523, 'PC list'!Q523)*'PC list'!BH523*'PC list'!BN523)*(-1)), 0)</f>
        <v>0</v>
      </c>
      <c r="CA523" s="1151">
        <f>IF(AND(AU523, AV523, AW523, AY523, BU523), IF(BW523, ABS(ROUND('PC list'!BG523-'PC list'!BB523, 'PC list'!Q523)*'PC list'!BL523*'PC list'!BN523), ABS(ROUND('PC list'!DU523-'PC list'!BB523, 'PC list'!Q523)*'PC list'!BL523*'PC list'!BN523)), 0)</f>
        <v>0</v>
      </c>
      <c r="CB523" s="1151">
        <f t="shared" si="276"/>
        <v>0</v>
      </c>
      <c r="CC523" s="1151">
        <f>IF(AND(AU523, AV523, AW523=FALSE, AX523, BR523), IF(BV523, ABS(ROUND('PC list'!AR523-'PC list'!AW523, 'PC list'!Q523)*'PC list'!BH523*'PC list'!BN523)*(-1), ABS(ROUND('PC list'!DU523-'PC list'!AW523, 'PC list'!Q523)*'PC list'!BH523*'PC list'!BN523)*(-1)), 0)</f>
        <v>0</v>
      </c>
      <c r="CD523" s="1151">
        <f>IF(AND(AU523, AV523, AW523=FALSE, AX523, BU523), IF(BW523, ABS(ROUND('PC list'!BG523-'PC list'!BB523, 'PC list'!Q523)*'PC list'!BL523*'PC list'!BN523), ABS(ROUND('PC list'!DU523-'PC list'!BB523, 'PC list'!Q523)*'PC list'!BL523*'PC list'!BN523)), 0)</f>
        <v>0</v>
      </c>
      <c r="CE523" s="1147">
        <f xml:space="preserve"> IF('PC list'!DW523 = "-", 0, 'PC list'!DW523)</f>
        <v>0</v>
      </c>
      <c r="CF523" s="1151">
        <f>'PC list'!DX523</f>
        <v>0</v>
      </c>
      <c r="CG523" s="1147">
        <f xml:space="preserve"> IF('PC list'!DY523 = "-", 0, 'PC list'!DY523)</f>
        <v>0</v>
      </c>
      <c r="CH523" s="1151">
        <f>'PC list'!DZ523</f>
        <v>0</v>
      </c>
      <c r="CI523" s="1147" t="str">
        <f t="shared" si="259"/>
        <v/>
      </c>
      <c r="CJ523" s="1147" t="str">
        <f t="shared" si="260"/>
        <v/>
      </c>
      <c r="CK523" s="1147" t="str">
        <f>IF(CJ523="Error", IF(OR(BY523=Validation!$D$37, CE523=Validation!$D$37), CA523-CF523, CF523-BZ523), "")</f>
        <v/>
      </c>
      <c r="CL523" s="1151" t="str">
        <f t="shared" si="261"/>
        <v/>
      </c>
      <c r="CM523" s="1147" t="str">
        <f t="shared" si="262"/>
        <v/>
      </c>
      <c r="CN523" s="1700" t="str">
        <f>IF(CM523="Error", IF(OR(CB523=Validation!$D$37, CG523=Validation!$D$37), CD523-CH523, CH523-CC523), "")</f>
        <v/>
      </c>
      <c r="CO523" s="3180">
        <f>'PC list'!M523</f>
        <v>0</v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3161">
        <f>'PC list'!BP523</f>
        <v>10610</v>
      </c>
      <c r="CW523" s="3161">
        <f>'PC list'!BQ523</f>
        <v>10567</v>
      </c>
      <c r="CX523" s="3161">
        <f xml:space="preserve"> 'PC list'!BY523</f>
        <v>10356</v>
      </c>
      <c r="CY523" s="3161">
        <f xml:space="preserve"> 'PC list'!CG523</f>
        <v>12203</v>
      </c>
      <c r="CZ523" s="124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257"/>
        <v>1</v>
      </c>
      <c r="DW523" s="2156" t="b">
        <f t="shared" si="257"/>
        <v>0</v>
      </c>
      <c r="DX523" s="2156" t="b">
        <f t="shared" si="257"/>
        <v>0</v>
      </c>
      <c r="DY523" s="2156" t="b">
        <f t="shared" si="256"/>
        <v>0</v>
      </c>
      <c r="DZ523" s="2156" t="b">
        <f t="shared" si="256"/>
        <v>0</v>
      </c>
      <c r="EA523" s="2156" t="b">
        <f t="shared" si="256"/>
        <v>0</v>
      </c>
      <c r="EB523" s="2156" t="b">
        <f t="shared" si="277"/>
        <v>0</v>
      </c>
      <c r="EC523" s="2156" t="b">
        <f t="shared" si="277"/>
        <v>0</v>
      </c>
      <c r="ED523" s="2156" t="b">
        <f t="shared" si="278"/>
        <v>0</v>
      </c>
      <c r="EE523" s="1291">
        <f t="shared" si="263"/>
        <v>1.4389255419415645</v>
      </c>
      <c r="EF523" s="1292" t="str">
        <f t="shared" si="264"/>
        <v>Warning</v>
      </c>
      <c r="EG523" s="1292" t="str">
        <f t="shared" si="255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279"/>
        <v/>
      </c>
      <c r="ES523" s="1291" t="str">
        <f t="shared" si="265"/>
        <v/>
      </c>
      <c r="ET523" s="1292" t="str">
        <f t="shared" si="280"/>
        <v/>
      </c>
      <c r="EU523" s="1292" t="str">
        <f t="shared" si="281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282"/>
        <v/>
      </c>
      <c r="FG523" s="1291" t="str">
        <f t="shared" si="283"/>
        <v/>
      </c>
      <c r="FH523" s="1292" t="str">
        <f t="shared" si="284"/>
        <v/>
      </c>
      <c r="FI523" s="1292" t="str">
        <f t="shared" si="285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286"/>
        <v/>
      </c>
      <c r="FU523" s="1701" t="str">
        <f t="shared" si="266"/>
        <v>YKY</v>
      </c>
      <c r="FV523" s="1702" t="str">
        <f t="shared" si="267"/>
        <v>RA2: Service commitment failures</v>
      </c>
      <c r="FW523" s="1766"/>
      <c r="FX523" s="1766"/>
      <c r="FY523" s="1766"/>
      <c r="FZ523" s="1766"/>
    </row>
    <row r="524" spans="1:182" ht="15.75" customHeight="1">
      <c r="A524" s="3078" t="str">
        <f>'PC list'!A524</f>
        <v>PR14YKYHHR_RA3</v>
      </c>
      <c r="B524" s="3079" t="str">
        <f>'PC list'!B524</f>
        <v>WaSC</v>
      </c>
      <c r="C524" s="3079" t="str">
        <f>'PC list'!C524</f>
        <v>YKY</v>
      </c>
      <c r="D524" s="3079" t="str">
        <f>'PC list'!D524</f>
        <v>Retail (HH)</v>
      </c>
      <c r="E524" s="3079" t="str">
        <f>'PC list'!G524</f>
        <v>RA3</v>
      </c>
      <c r="F524" s="3080" t="str">
        <f>'PC list'!H524</f>
        <v>YKY-28</v>
      </c>
      <c r="G524" s="3078" t="str">
        <f>'PC list'!I524</f>
        <v>RA3: Overall customer satisfaction (CCWater annual tracking survey)</v>
      </c>
      <c r="H524" s="3079" t="str">
        <f>'PC list'!J524</f>
        <v>NFI</v>
      </c>
      <c r="I524" s="3079">
        <f>'PC list'!L524</f>
        <v>0</v>
      </c>
      <c r="J524" s="3079">
        <f>'PC list'!M524</f>
        <v>0</v>
      </c>
      <c r="K524" s="3078" t="str">
        <f>'PC list'!N524</f>
        <v>Customer satisfaction (exc. bills)</v>
      </c>
      <c r="L524" s="3079" t="str">
        <f>'PC list'!O524</f>
        <v>%</v>
      </c>
      <c r="M524" s="498" t="str">
        <f>IF(AND(H524=Validation!$A$37,'PC list'!$DX524&lt;&gt;0),"Error","")</f>
        <v/>
      </c>
      <c r="N524" s="1147" t="str">
        <f>IF(AND('PC list'!DW524=Validation!$D$37,'PC list'!$DX524=0),"Error","")</f>
        <v/>
      </c>
      <c r="O524" s="1147" t="str">
        <f>IF(AND('PC list'!DW524=Validation!$D$39,'PC list'!$DX524=0),"Error","")</f>
        <v/>
      </c>
      <c r="P524" s="1147" t="str">
        <f>IF(AND('PC list'!L524= Validation!$A$105,'PC list'!$DZ524&lt;&gt;0),"Error","")</f>
        <v/>
      </c>
      <c r="Q524" s="1147" t="str">
        <f>IF(AND('PC list'!DW524=Validation!$D$37,'PC list'!$DX524&lt;0),"Error","")</f>
        <v/>
      </c>
      <c r="R524" s="1147" t="str">
        <f>IF(AND('PC list'!DW524=Validation!$D$39,'PC list'!$DX524&gt;0),"Error","")</f>
        <v/>
      </c>
      <c r="S524" s="1147" t="str">
        <f>IF(AND('PC list'!DW524=Validation!$D$38,'PC list'!$DX524&lt;&gt;0),"Error","")</f>
        <v/>
      </c>
      <c r="T524" s="1147" t="str">
        <f>IF(AND('PC list'!DW524=Validation!$D$40,'PC list'!$DX524&lt;&gt;0),"Error","")</f>
        <v/>
      </c>
      <c r="U524" s="1147" t="str">
        <f>IF(AND('PC list'!DW524=Validation!$D$42,'PC list'!$DX524&lt;&gt;0),"Error","")</f>
        <v/>
      </c>
      <c r="V524" s="1147" t="str">
        <f>IF(AND('PC list'!DW524=Validation!$D$43,'PC list'!$DX524&lt;&gt;0),"Error","")</f>
        <v/>
      </c>
      <c r="W524" s="1147" t="str">
        <f>IF(ISTEXT('PC list'!DX524), "Error", "")</f>
        <v/>
      </c>
      <c r="X524" s="1147" t="str">
        <f>IF(AND('PC list'!J524=Validation!$A$39,'PC list'!$DW524=Validation!$D$37),"Error","")</f>
        <v/>
      </c>
      <c r="Y524" s="1147" t="str">
        <f>IF(AND('PC list'!J524=Validation!$A$39,'PC list'!$DW524=Validation!$D$38),"Error","")</f>
        <v/>
      </c>
      <c r="Z524" s="1147" t="str">
        <f>IF(AND('PC list'!J524=Validation!$A$38,'PC list'!$DW524=Validation!$D$39),"Error","")</f>
        <v/>
      </c>
      <c r="AA524" s="1147" t="str">
        <f>IF(AND('PC list'!J524=Validation!$A$38,'PC list'!$DW524=Validation!$D$40),"Error","")</f>
        <v/>
      </c>
      <c r="AB524" s="1147" t="str">
        <f>IF(OR(AND('PC list'!DV524=Validation!$D$105,'PC list'!$DW524=Validation!$D$39), AND('PC list'!DV524=Validation!$D$105,'PC list'!$DW524=Validation!$D$40)),"Error","")</f>
        <v/>
      </c>
      <c r="AC524" s="1147" t="str">
        <f>IF(AND(H524=Validation!$A$37,'PC list'!$DZ524&lt;&gt;0),"Error","")</f>
        <v/>
      </c>
      <c r="AD524" s="1147" t="str">
        <f>IF(AND('PC list'!DY524=Validation!$D$37,'PC list'!$DZ524=0),"Error","")</f>
        <v/>
      </c>
      <c r="AE524" s="1147" t="str">
        <f>IF(AND('PC list'!DY524=Validation!$D$39,'PC list'!$DZ524=0),"Error","")</f>
        <v/>
      </c>
      <c r="AF524" s="1147" t="str">
        <f>IF(AND('PC list'!L524&lt;&gt; Validation!$A$105,'PC list'!$DX524&lt;&gt;0),"Error","")</f>
        <v/>
      </c>
      <c r="AG524" s="1147" t="str">
        <f>IF(AND('PC list'!DY524=Validation!$D$37,'PC list'!$DZ524&lt;0),"Error","")</f>
        <v/>
      </c>
      <c r="AH524" s="1147" t="str">
        <f>IF(AND('PC list'!DY524=Validation!$D$39,'PC list'!$DZ524&gt;0),"Error","")</f>
        <v/>
      </c>
      <c r="AI524" s="1147" t="str">
        <f>IF(AND('PC list'!DY524=Validation!$D$38,'PC list'!$DZ524&lt;&gt;0),"Error","")</f>
        <v/>
      </c>
      <c r="AJ524" s="1147" t="str">
        <f>IF(AND('PC list'!DY524=Validation!$D$40,'PC list'!$DZ524&lt;&gt;0),"Error","")</f>
        <v/>
      </c>
      <c r="AK524" s="1147" t="str">
        <f>IF(AND('PC list'!DY524=Validation!$D$42,'PC list'!$DZ524&lt;&gt;0),"Error","")</f>
        <v/>
      </c>
      <c r="AL524" s="1147" t="str">
        <f>IF(AND('PC list'!DY524=Validation!$D$43,'PC list'!$DZ524&lt;&gt;0),"Error","")</f>
        <v/>
      </c>
      <c r="AM524" s="1147" t="str">
        <f>IF(ISTEXT('PC list'!DZ524), "Error", "")</f>
        <v/>
      </c>
      <c r="AN524" s="552" t="str">
        <f>IF(AND('PC list'!J524=Validation!$A$39,'PC list'!$DY524=Validation!$D$37),"Error","")</f>
        <v/>
      </c>
      <c r="AO524" s="552" t="str">
        <f>IF(AND('PC list'!J524=Validation!$A$39,'PC list'!$DY524=Validation!$D$38),"Error","")</f>
        <v/>
      </c>
      <c r="AP524" s="553" t="str">
        <f>IF(AND('PC list'!J524=Validation!$A$38,'PC list'!$DY524=Validation!$D$39),"Error","")</f>
        <v/>
      </c>
      <c r="AQ524" s="553" t="str">
        <f>IF(AND('PC list'!J524=Validation!$A$38,'PC list'!$DY524=Validation!$D$40),"Error","")</f>
        <v/>
      </c>
      <c r="AR524" s="1147" t="str">
        <f>IF(OR(AND('PC list'!DV524=Validation!$D$105,'PC list'!$DY524=Validation!$D$39), AND('PC list'!DV524=Validation!$D$105,'PC list'!$DY524=Validation!$D$40)),"Error","")</f>
        <v/>
      </c>
      <c r="AS524" s="1387" t="str">
        <f>IF(AND(ISNUMBER('PC list'!$DU524), ISNUMBER('PC list'!$Q524)), IF(IF(LEN('PC list'!$DU524)=LEN(ROUNDDOWN('PC list'!$DU524, 0)), 0, LEN('PC list'!$DU524)-LEN(ROUNDDOWN('PC list'!$DU524, 0))-1) &lt; 'PC list'!$Q524, "Error", ""), "")</f>
        <v/>
      </c>
      <c r="AT524" s="1387" t="str">
        <f>IF(AND(ISNUMBER('PC list'!$DU524), ISNUMBER('PC list'!$Q524)), IF(IF(LEN('PC list'!$DU524)=LEN(ROUNDDOWN('PC list'!$DU524, 0)), 0, LEN('PC list'!$DU524)-LEN(ROUNDDOWN('PC list'!$DU524, 0))-1) &gt; 'PC list'!$Q524, "Error", ""), "")</f>
        <v/>
      </c>
      <c r="AU524" s="1150" t="b">
        <f>NOT('PC list'!M524="No")</f>
        <v>1</v>
      </c>
      <c r="AV524" s="1150" t="b">
        <f>'PC list'!AM524="Yes"</f>
        <v>0</v>
      </c>
      <c r="AW524" s="1150" t="b">
        <f>'PC list'!L524="Yes"</f>
        <v>0</v>
      </c>
      <c r="AX524" s="1150" t="b">
        <f>'PC list'!DU524&lt;&gt;""</f>
        <v>1</v>
      </c>
      <c r="AY524" s="1150" t="b">
        <f>'PC list'!AR524&lt;&gt;""</f>
        <v>0</v>
      </c>
      <c r="AZ524" s="1150" t="b">
        <f>'PC list'!AW524&lt;&gt;""</f>
        <v>0</v>
      </c>
      <c r="BA524" s="1150" t="b">
        <f>'PC list'!BB524&lt;&gt;""</f>
        <v>0</v>
      </c>
      <c r="BB524" s="1150" t="b">
        <f>'PC list'!BG524&lt;&gt;""</f>
        <v>0</v>
      </c>
      <c r="BC524" s="1150" t="b">
        <f>AND(AY524, 'PC list'!X524&lt;'PC list'!AR524)</f>
        <v>0</v>
      </c>
      <c r="BD524" s="1150" t="b">
        <f>AND(AZ524, 'PC list'!X524&lt;'PC list'!AW524)</f>
        <v>0</v>
      </c>
      <c r="BE524" s="1150" t="b">
        <f>AND(BA524, 'PC list'!X524&gt;'PC list'!BB524)</f>
        <v>0</v>
      </c>
      <c r="BF524" s="1150" t="b">
        <f>AND(BB524, 'PC list'!X524&gt;'PC list'!BG524)</f>
        <v>0</v>
      </c>
      <c r="BG524" s="1150" t="b">
        <f>AND(AY524, AZ524, 'PC list'!AR524 &gt; 'PC list'!AW524)</f>
        <v>0</v>
      </c>
      <c r="BH524" s="1150" t="b">
        <f>AND(BB524, BA524, 'PC list'!BG524 &lt; 'PC list'!BB524)</f>
        <v>0</v>
      </c>
      <c r="BI524" s="1150" t="b">
        <f t="shared" si="258"/>
        <v>0</v>
      </c>
      <c r="BJ524" s="1150" t="b">
        <f>AND('PC list'!DU524&gt;'PC list'!AR524,AY524)</f>
        <v>0</v>
      </c>
      <c r="BK524" s="1150" t="b">
        <f>AND('PC list'!DU524&gt;'PC list'!AW524, AZ524)</f>
        <v>0</v>
      </c>
      <c r="BL524" s="1150" t="b">
        <f>AND('PC list'!DU524='PC list'!AW524, AZ524)</f>
        <v>0</v>
      </c>
      <c r="BM524" s="1150" t="b">
        <f>'PC list'!DU524&gt;'PC list'!X524</f>
        <v>0</v>
      </c>
      <c r="BN524" s="1150" t="b">
        <f>'PC list'!DU524='PC list'!X524</f>
        <v>0</v>
      </c>
      <c r="BO524" s="1150" t="b">
        <f>AND('PC list'!DU524='PC list'!BB524, BA524)</f>
        <v>0</v>
      </c>
      <c r="BP524" s="1150" t="b">
        <f>AND('PC list'!DU524&gt;'PC list'!BB524, BA524)</f>
        <v>0</v>
      </c>
      <c r="BQ524" s="1150" t="b">
        <f>AND('PC list'!DU524&gt;'PC list'!BG524, BB524)</f>
        <v>0</v>
      </c>
      <c r="BR524" s="1150" t="b">
        <f t="shared" si="268"/>
        <v>0</v>
      </c>
      <c r="BS524" s="1150" t="b">
        <f t="shared" si="269"/>
        <v>0</v>
      </c>
      <c r="BT524" s="1150" t="b">
        <f t="shared" si="270"/>
        <v>0</v>
      </c>
      <c r="BU524" s="1150" t="b">
        <f t="shared" si="271"/>
        <v>0</v>
      </c>
      <c r="BV524" s="1150" t="b">
        <f t="shared" si="272"/>
        <v>1</v>
      </c>
      <c r="BW524" s="1150" t="b">
        <f t="shared" si="273"/>
        <v>0</v>
      </c>
      <c r="BX524" s="1150" t="b">
        <f t="shared" si="274"/>
        <v>0</v>
      </c>
      <c r="BY524" s="1147">
        <f t="shared" si="275"/>
        <v>0</v>
      </c>
      <c r="BZ524" s="1151">
        <f>IF(AND(AU524, AV524, AW524, AX524, BR524), IF(BV524, ABS(ROUND('PC list'!AR524-'PC list'!AW524, 'PC list'!Q524)*'PC list'!BH524*'PC list'!BN524)*(-1), ABS(ROUND('PC list'!DU524-'PC list'!AW524, 'PC list'!Q524)*'PC list'!BH524*'PC list'!BN524)*(-1)), 0)</f>
        <v>0</v>
      </c>
      <c r="CA524" s="1151">
        <f>IF(AND(AU524, AV524, AW524, AY524, BU524), IF(BW524, ABS(ROUND('PC list'!BG524-'PC list'!BB524, 'PC list'!Q524)*'PC list'!BL524*'PC list'!BN524), ABS(ROUND('PC list'!DU524-'PC list'!BB524, 'PC list'!Q524)*'PC list'!BL524*'PC list'!BN524)), 0)</f>
        <v>0</v>
      </c>
      <c r="CB524" s="1151">
        <f t="shared" si="276"/>
        <v>0</v>
      </c>
      <c r="CC524" s="1151">
        <f>IF(AND(AU524, AV524, AW524=FALSE, AX524, BR524), IF(BV524, ABS(ROUND('PC list'!AR524-'PC list'!AW524, 'PC list'!Q524)*'PC list'!BH524*'PC list'!BN524)*(-1), ABS(ROUND('PC list'!DU524-'PC list'!AW524, 'PC list'!Q524)*'PC list'!BH524*'PC list'!BN524)*(-1)), 0)</f>
        <v>0</v>
      </c>
      <c r="CD524" s="1151">
        <f>IF(AND(AU524, AV524, AW524=FALSE, AX524, BU524), IF(BW524, ABS(ROUND('PC list'!BG524-'PC list'!BB524, 'PC list'!Q524)*'PC list'!BL524*'PC list'!BN524), ABS(ROUND('PC list'!DU524-'PC list'!BB524, 'PC list'!Q524)*'PC list'!BL524*'PC list'!BN524)), 0)</f>
        <v>0</v>
      </c>
      <c r="CE524" s="1147">
        <f xml:space="preserve"> IF('PC list'!DW524 = "-", 0, 'PC list'!DW524)</f>
        <v>0</v>
      </c>
      <c r="CF524" s="1151">
        <f>'PC list'!DX524</f>
        <v>0</v>
      </c>
      <c r="CG524" s="1147">
        <f xml:space="preserve"> IF('PC list'!DY524 = "-", 0, 'PC list'!DY524)</f>
        <v>0</v>
      </c>
      <c r="CH524" s="1151">
        <f>'PC list'!DZ524</f>
        <v>0</v>
      </c>
      <c r="CI524" s="1147" t="str">
        <f t="shared" si="259"/>
        <v/>
      </c>
      <c r="CJ524" s="1147" t="str">
        <f t="shared" si="260"/>
        <v/>
      </c>
      <c r="CK524" s="1147" t="str">
        <f>IF(CJ524="Error", IF(OR(BY524=Validation!$D$37, CE524=Validation!$D$37), CA524-CF524, CF524-BZ524), "")</f>
        <v/>
      </c>
      <c r="CL524" s="1151" t="str">
        <f t="shared" si="261"/>
        <v/>
      </c>
      <c r="CM524" s="1147" t="str">
        <f t="shared" si="262"/>
        <v/>
      </c>
      <c r="CN524" s="1700" t="str">
        <f>IF(CM524="Error", IF(OR(CB524=Validation!$D$37, CG524=Validation!$D$37), CD524-CH524, CH524-CC524), "")</f>
        <v/>
      </c>
      <c r="CO524" s="3180">
        <f>'PC list'!M524</f>
        <v>0</v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3161" t="str">
        <f>'PC list'!BP524</f>
        <v>94% (water), 89% (wastewater)</v>
      </c>
      <c r="CW524" s="3161" t="str">
        <f>'PC list'!BQ524</f>
        <v>95% (water), 92% (wastewater)</v>
      </c>
      <c r="CX524" s="3161" t="str">
        <f xml:space="preserve"> 'PC list'!BY524</f>
        <v>93% (water), 91% (wastewater)</v>
      </c>
      <c r="CY524" s="3161" t="str">
        <f xml:space="preserve"> 'PC list'!CG524</f>
        <v>94%(water), 89% (wastewater)</v>
      </c>
      <c r="CZ524" s="124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257"/>
        <v>0</v>
      </c>
      <c r="DW524" s="2156" t="b">
        <f t="shared" si="257"/>
        <v>0</v>
      </c>
      <c r="DX524" s="2156" t="b">
        <f t="shared" si="257"/>
        <v>0</v>
      </c>
      <c r="DY524" s="2156" t="b">
        <f t="shared" si="256"/>
        <v>0</v>
      </c>
      <c r="DZ524" s="2156" t="b">
        <f t="shared" si="256"/>
        <v>0</v>
      </c>
      <c r="EA524" s="2156" t="b">
        <f t="shared" si="256"/>
        <v>0</v>
      </c>
      <c r="EB524" s="2156" t="b">
        <f t="shared" si="277"/>
        <v>0</v>
      </c>
      <c r="EC524" s="2156" t="b">
        <f t="shared" si="277"/>
        <v>0</v>
      </c>
      <c r="ED524" s="2156" t="b">
        <f t="shared" si="278"/>
        <v>0</v>
      </c>
      <c r="EE524" s="1291" t="str">
        <f t="shared" si="263"/>
        <v/>
      </c>
      <c r="EF524" s="1292" t="str">
        <f t="shared" si="264"/>
        <v/>
      </c>
      <c r="EG524" s="1292" t="str">
        <f t="shared" si="255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279"/>
        <v/>
      </c>
      <c r="ES524" s="1291" t="str">
        <f t="shared" si="265"/>
        <v/>
      </c>
      <c r="ET524" s="1292" t="str">
        <f t="shared" si="280"/>
        <v/>
      </c>
      <c r="EU524" s="1292" t="str">
        <f t="shared" si="281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282"/>
        <v/>
      </c>
      <c r="FG524" s="1291" t="str">
        <f t="shared" si="283"/>
        <v/>
      </c>
      <c r="FH524" s="1292" t="str">
        <f t="shared" si="284"/>
        <v/>
      </c>
      <c r="FI524" s="1292" t="str">
        <f t="shared" si="285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286"/>
        <v/>
      </c>
      <c r="FU524" s="1701" t="str">
        <f t="shared" si="266"/>
        <v>YKY</v>
      </c>
      <c r="FV524" s="1702" t="str">
        <f t="shared" si="267"/>
        <v>RA3: Overall customer satisfaction (CCWater annual</v>
      </c>
      <c r="FW524" s="1766"/>
      <c r="FX524" s="1766"/>
      <c r="FY524" s="1766"/>
      <c r="FZ524" s="1766"/>
    </row>
    <row r="525" spans="1:182" ht="15.75" customHeight="1">
      <c r="A525" s="3078" t="str">
        <f>'PC list'!A525</f>
        <v>PR14YKYHHR_RB1</v>
      </c>
      <c r="B525" s="3079" t="str">
        <f>'PC list'!B525</f>
        <v>WaSC</v>
      </c>
      <c r="C525" s="3079" t="str">
        <f>'PC list'!C525</f>
        <v>YKY</v>
      </c>
      <c r="D525" s="3079" t="str">
        <f>'PC list'!D525</f>
        <v>Retail (HH)</v>
      </c>
      <c r="E525" s="3079" t="str">
        <f>'PC list'!G525</f>
        <v>RB1</v>
      </c>
      <c r="F525" s="3080" t="str">
        <f>'PC list'!H525</f>
        <v>YKY-29</v>
      </c>
      <c r="G525" s="3078" t="str">
        <f>'PC list'!I525</f>
        <v>RB1: Cost of bad debt to customers (expressed as proportion of bill)</v>
      </c>
      <c r="H525" s="3079" t="str">
        <f>'PC list'!J525</f>
        <v>NFI</v>
      </c>
      <c r="I525" s="3079">
        <f>'PC list'!L525</f>
        <v>0</v>
      </c>
      <c r="J525" s="3079">
        <f>'PC list'!M525</f>
        <v>0</v>
      </c>
      <c r="K525" s="3078" t="str">
        <f>'PC list'!N525</f>
        <v>Billing, debt, vfm, affordability</v>
      </c>
      <c r="L525" s="3079" t="str">
        <f>'PC list'!O525</f>
        <v>%</v>
      </c>
      <c r="M525" s="498" t="str">
        <f>IF(AND(H525=Validation!$A$37,'PC list'!$DX525&lt;&gt;0),"Error","")</f>
        <v/>
      </c>
      <c r="N525" s="1147" t="str">
        <f>IF(AND('PC list'!DW525=Validation!$D$37,'PC list'!$DX525=0),"Error","")</f>
        <v/>
      </c>
      <c r="O525" s="1147" t="str">
        <f>IF(AND('PC list'!DW525=Validation!$D$39,'PC list'!$DX525=0),"Error","")</f>
        <v/>
      </c>
      <c r="P525" s="1147" t="str">
        <f>IF(AND('PC list'!L525= Validation!$A$105,'PC list'!$DZ525&lt;&gt;0),"Error","")</f>
        <v/>
      </c>
      <c r="Q525" s="1147" t="str">
        <f>IF(AND('PC list'!DW525=Validation!$D$37,'PC list'!$DX525&lt;0),"Error","")</f>
        <v/>
      </c>
      <c r="R525" s="1147" t="str">
        <f>IF(AND('PC list'!DW525=Validation!$D$39,'PC list'!$DX525&gt;0),"Error","")</f>
        <v/>
      </c>
      <c r="S525" s="1147" t="str">
        <f>IF(AND('PC list'!DW525=Validation!$D$38,'PC list'!$DX525&lt;&gt;0),"Error","")</f>
        <v/>
      </c>
      <c r="T525" s="1147" t="str">
        <f>IF(AND('PC list'!DW525=Validation!$D$40,'PC list'!$DX525&lt;&gt;0),"Error","")</f>
        <v/>
      </c>
      <c r="U525" s="1147" t="str">
        <f>IF(AND('PC list'!DW525=Validation!$D$42,'PC list'!$DX525&lt;&gt;0),"Error","")</f>
        <v/>
      </c>
      <c r="V525" s="1147" t="str">
        <f>IF(AND('PC list'!DW525=Validation!$D$43,'PC list'!$DX525&lt;&gt;0),"Error","")</f>
        <v/>
      </c>
      <c r="W525" s="1147" t="str">
        <f>IF(ISTEXT('PC list'!DX525), "Error", "")</f>
        <v/>
      </c>
      <c r="X525" s="1147" t="str">
        <f>IF(AND('PC list'!J525=Validation!$A$39,'PC list'!$DW525=Validation!$D$37),"Error","")</f>
        <v/>
      </c>
      <c r="Y525" s="1147" t="str">
        <f>IF(AND('PC list'!J525=Validation!$A$39,'PC list'!$DW525=Validation!$D$38),"Error","")</f>
        <v/>
      </c>
      <c r="Z525" s="1147" t="str">
        <f>IF(AND('PC list'!J525=Validation!$A$38,'PC list'!$DW525=Validation!$D$39),"Error","")</f>
        <v/>
      </c>
      <c r="AA525" s="1147" t="str">
        <f>IF(AND('PC list'!J525=Validation!$A$38,'PC list'!$DW525=Validation!$D$40),"Error","")</f>
        <v/>
      </c>
      <c r="AB525" s="1147" t="str">
        <f>IF(OR(AND('PC list'!DV525=Validation!$D$105,'PC list'!$DW525=Validation!$D$39), AND('PC list'!DV525=Validation!$D$105,'PC list'!$DW525=Validation!$D$40)),"Error","")</f>
        <v/>
      </c>
      <c r="AC525" s="1147" t="str">
        <f>IF(AND(H525=Validation!$A$37,'PC list'!$DZ525&lt;&gt;0),"Error","")</f>
        <v/>
      </c>
      <c r="AD525" s="1147" t="str">
        <f>IF(AND('PC list'!DY525=Validation!$D$37,'PC list'!$DZ525=0),"Error","")</f>
        <v/>
      </c>
      <c r="AE525" s="1147" t="str">
        <f>IF(AND('PC list'!DY525=Validation!$D$39,'PC list'!$DZ525=0),"Error","")</f>
        <v/>
      </c>
      <c r="AF525" s="1147" t="str">
        <f>IF(AND('PC list'!L525&lt;&gt; Validation!$A$105,'PC list'!$DX525&lt;&gt;0),"Error","")</f>
        <v/>
      </c>
      <c r="AG525" s="1147" t="str">
        <f>IF(AND('PC list'!DY525=Validation!$D$37,'PC list'!$DZ525&lt;0),"Error","")</f>
        <v/>
      </c>
      <c r="AH525" s="1147" t="str">
        <f>IF(AND('PC list'!DY525=Validation!$D$39,'PC list'!$DZ525&gt;0),"Error","")</f>
        <v/>
      </c>
      <c r="AI525" s="1147" t="str">
        <f>IF(AND('PC list'!DY525=Validation!$D$38,'PC list'!$DZ525&lt;&gt;0),"Error","")</f>
        <v/>
      </c>
      <c r="AJ525" s="1147" t="str">
        <f>IF(AND('PC list'!DY525=Validation!$D$40,'PC list'!$DZ525&lt;&gt;0),"Error","")</f>
        <v/>
      </c>
      <c r="AK525" s="1147" t="str">
        <f>IF(AND('PC list'!DY525=Validation!$D$42,'PC list'!$DZ525&lt;&gt;0),"Error","")</f>
        <v/>
      </c>
      <c r="AL525" s="1147" t="str">
        <f>IF(AND('PC list'!DY525=Validation!$D$43,'PC list'!$DZ525&lt;&gt;0),"Error","")</f>
        <v/>
      </c>
      <c r="AM525" s="1147" t="str">
        <f>IF(ISTEXT('PC list'!DZ525), "Error", "")</f>
        <v/>
      </c>
      <c r="AN525" s="552" t="str">
        <f>IF(AND('PC list'!J525=Validation!$A$39,'PC list'!$DY525=Validation!$D$37),"Error","")</f>
        <v/>
      </c>
      <c r="AO525" s="552" t="str">
        <f>IF(AND('PC list'!J525=Validation!$A$39,'PC list'!$DY525=Validation!$D$38),"Error","")</f>
        <v/>
      </c>
      <c r="AP525" s="553" t="str">
        <f>IF(AND('PC list'!J525=Validation!$A$38,'PC list'!$DY525=Validation!$D$39),"Error","")</f>
        <v/>
      </c>
      <c r="AQ525" s="553" t="str">
        <f>IF(AND('PC list'!J525=Validation!$A$38,'PC list'!$DY525=Validation!$D$40),"Error","")</f>
        <v/>
      </c>
      <c r="AR525" s="1147" t="str">
        <f>IF(OR(AND('PC list'!DV525=Validation!$D$105,'PC list'!$DY525=Validation!$D$39), AND('PC list'!DV525=Validation!$D$105,'PC list'!$DY525=Validation!$D$40)),"Error","")</f>
        <v/>
      </c>
      <c r="AS525" s="1387" t="str">
        <f>IF(AND(ISNUMBER('PC list'!$DU525), ISNUMBER('PC list'!$Q525)), IF(IF(LEN('PC list'!$DU525)=LEN(ROUNDDOWN('PC list'!$DU525, 0)), 0, LEN('PC list'!$DU525)-LEN(ROUNDDOWN('PC list'!$DU525, 0))-1) &lt; 'PC list'!$Q525, "Error", ""), "")</f>
        <v/>
      </c>
      <c r="AT525" s="1387" t="str">
        <f>IF(AND(ISNUMBER('PC list'!$DU525), ISNUMBER('PC list'!$Q525)), IF(IF(LEN('PC list'!$DU525)=LEN(ROUNDDOWN('PC list'!$DU525, 0)), 0, LEN('PC list'!$DU525)-LEN(ROUNDDOWN('PC list'!$DU525, 0))-1) &gt; 'PC list'!$Q525, "Error", ""), "")</f>
        <v/>
      </c>
      <c r="AU525" s="1150" t="b">
        <f>NOT('PC list'!M525="No")</f>
        <v>1</v>
      </c>
      <c r="AV525" s="1150" t="b">
        <f>'PC list'!AM525="Yes"</f>
        <v>0</v>
      </c>
      <c r="AW525" s="1150" t="b">
        <f>'PC list'!L525="Yes"</f>
        <v>0</v>
      </c>
      <c r="AX525" s="1150" t="b">
        <f>'PC list'!DU525&lt;&gt;""</f>
        <v>1</v>
      </c>
      <c r="AY525" s="1150" t="b">
        <f>'PC list'!AR525&lt;&gt;""</f>
        <v>0</v>
      </c>
      <c r="AZ525" s="1150" t="b">
        <f>'PC list'!AW525&lt;&gt;""</f>
        <v>0</v>
      </c>
      <c r="BA525" s="1150" t="b">
        <f>'PC list'!BB525&lt;&gt;""</f>
        <v>0</v>
      </c>
      <c r="BB525" s="1150" t="b">
        <f>'PC list'!BG525&lt;&gt;""</f>
        <v>0</v>
      </c>
      <c r="BC525" s="1150" t="b">
        <f>AND(AY525, 'PC list'!X525&lt;'PC list'!AR525)</f>
        <v>0</v>
      </c>
      <c r="BD525" s="1150" t="b">
        <f>AND(AZ525, 'PC list'!X525&lt;'PC list'!AW525)</f>
        <v>0</v>
      </c>
      <c r="BE525" s="1150" t="b">
        <f>AND(BA525, 'PC list'!X525&gt;'PC list'!BB525)</f>
        <v>0</v>
      </c>
      <c r="BF525" s="1150" t="b">
        <f>AND(BB525, 'PC list'!X525&gt;'PC list'!BG525)</f>
        <v>0</v>
      </c>
      <c r="BG525" s="1150" t="b">
        <f>AND(AY525, AZ525, 'PC list'!AR525 &gt; 'PC list'!AW525)</f>
        <v>0</v>
      </c>
      <c r="BH525" s="1150" t="b">
        <f>AND(BB525, BA525, 'PC list'!BG525 &lt; 'PC list'!BB525)</f>
        <v>0</v>
      </c>
      <c r="BI525" s="1150" t="b">
        <f t="shared" si="258"/>
        <v>0</v>
      </c>
      <c r="BJ525" s="1150" t="b">
        <f>AND('PC list'!DU525&gt;'PC list'!AR525,AY525)</f>
        <v>0</v>
      </c>
      <c r="BK525" s="1150" t="b">
        <f>AND('PC list'!DU525&gt;'PC list'!AW525, AZ525)</f>
        <v>0</v>
      </c>
      <c r="BL525" s="1150" t="b">
        <f>AND('PC list'!DU525='PC list'!AW525, AZ525)</f>
        <v>0</v>
      </c>
      <c r="BM525" s="1150" t="b">
        <f>'PC list'!DU525&gt;'PC list'!X525</f>
        <v>0</v>
      </c>
      <c r="BN525" s="1150" t="b">
        <f>'PC list'!DU525='PC list'!X525</f>
        <v>1</v>
      </c>
      <c r="BO525" s="1150" t="b">
        <f>AND('PC list'!DU525='PC list'!BB525, BA525)</f>
        <v>0</v>
      </c>
      <c r="BP525" s="1150" t="b">
        <f>AND('PC list'!DU525&gt;'PC list'!BB525, BA525)</f>
        <v>0</v>
      </c>
      <c r="BQ525" s="1150" t="b">
        <f>AND('PC list'!DU525&gt;'PC list'!BG525, BB525)</f>
        <v>0</v>
      </c>
      <c r="BR525" s="1150" t="b">
        <f t="shared" si="268"/>
        <v>0</v>
      </c>
      <c r="BS525" s="1150" t="b">
        <f t="shared" si="269"/>
        <v>0</v>
      </c>
      <c r="BT525" s="1150" t="b">
        <f t="shared" si="270"/>
        <v>0</v>
      </c>
      <c r="BU525" s="1150" t="b">
        <f t="shared" si="271"/>
        <v>0</v>
      </c>
      <c r="BV525" s="1150" t="b">
        <f t="shared" si="272"/>
        <v>1</v>
      </c>
      <c r="BW525" s="1150" t="b">
        <f t="shared" si="273"/>
        <v>0</v>
      </c>
      <c r="BX525" s="1150" t="b">
        <f t="shared" si="274"/>
        <v>0</v>
      </c>
      <c r="BY525" s="1147">
        <f t="shared" si="275"/>
        <v>0</v>
      </c>
      <c r="BZ525" s="1151">
        <f>IF(AND(AU525, AV525, AW525, AX525, BR525), IF(BV525, ABS(ROUND('PC list'!AR525-'PC list'!AW525, 'PC list'!Q525)*'PC list'!BH525*'PC list'!BN525)*(-1), ABS(ROUND('PC list'!DU525-'PC list'!AW525, 'PC list'!Q525)*'PC list'!BH525*'PC list'!BN525)*(-1)), 0)</f>
        <v>0</v>
      </c>
      <c r="CA525" s="1151">
        <f>IF(AND(AU525, AV525, AW525, AY525, BU525), IF(BW525, ABS(ROUND('PC list'!BG525-'PC list'!BB525, 'PC list'!Q525)*'PC list'!BL525*'PC list'!BN525), ABS(ROUND('PC list'!DU525-'PC list'!BB525, 'PC list'!Q525)*'PC list'!BL525*'PC list'!BN525)), 0)</f>
        <v>0</v>
      </c>
      <c r="CB525" s="1151">
        <f t="shared" si="276"/>
        <v>0</v>
      </c>
      <c r="CC525" s="1151">
        <f>IF(AND(AU525, AV525, AW525=FALSE, AX525, BR525), IF(BV525, ABS(ROUND('PC list'!AR525-'PC list'!AW525, 'PC list'!Q525)*'PC list'!BH525*'PC list'!BN525)*(-1), ABS(ROUND('PC list'!DU525-'PC list'!AW525, 'PC list'!Q525)*'PC list'!BH525*'PC list'!BN525)*(-1)), 0)</f>
        <v>0</v>
      </c>
      <c r="CD525" s="1151">
        <f>IF(AND(AU525, AV525, AW525=FALSE, AX525, BU525), IF(BW525, ABS(ROUND('PC list'!BG525-'PC list'!BB525, 'PC list'!Q525)*'PC list'!BL525*'PC list'!BN525), ABS(ROUND('PC list'!DU525-'PC list'!BB525, 'PC list'!Q525)*'PC list'!BL525*'PC list'!BN525)), 0)</f>
        <v>0</v>
      </c>
      <c r="CE525" s="1147">
        <f xml:space="preserve"> IF('PC list'!DW525 = "-", 0, 'PC list'!DW525)</f>
        <v>0</v>
      </c>
      <c r="CF525" s="1151">
        <f>'PC list'!DX525</f>
        <v>0</v>
      </c>
      <c r="CG525" s="1147">
        <f xml:space="preserve"> IF('PC list'!DY525 = "-", 0, 'PC list'!DY525)</f>
        <v>0</v>
      </c>
      <c r="CH525" s="1151">
        <f>'PC list'!DZ525</f>
        <v>0</v>
      </c>
      <c r="CI525" s="1147" t="str">
        <f t="shared" si="259"/>
        <v/>
      </c>
      <c r="CJ525" s="1147" t="str">
        <f t="shared" si="260"/>
        <v/>
      </c>
      <c r="CK525" s="1147" t="str">
        <f>IF(CJ525="Error", IF(OR(BY525=Validation!$D$37, CE525=Validation!$D$37), CA525-CF525, CF525-BZ525), "")</f>
        <v/>
      </c>
      <c r="CL525" s="1151" t="str">
        <f t="shared" si="261"/>
        <v/>
      </c>
      <c r="CM525" s="1147" t="str">
        <f t="shared" si="262"/>
        <v/>
      </c>
      <c r="CN525" s="1700" t="str">
        <f>IF(CM525="Error", IF(OR(CB525=Validation!$D$37, CG525=Validation!$D$37), CD525-CH525, CH525-CC525), "")</f>
        <v/>
      </c>
      <c r="CO525" s="3180">
        <f>'PC list'!M525</f>
        <v>0</v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3161">
        <f>'PC list'!BP525</f>
        <v>3.18</v>
      </c>
      <c r="CW525" s="3161">
        <f>'PC list'!BQ525</f>
        <v>3.05</v>
      </c>
      <c r="CX525" s="3161">
        <f xml:space="preserve"> 'PC list'!BY525</f>
        <v>2.94</v>
      </c>
      <c r="CY525" s="3161">
        <f xml:space="preserve"> 'PC list'!CG525</f>
        <v>3.1</v>
      </c>
      <c r="CZ525" s="124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257"/>
        <v>1</v>
      </c>
      <c r="DW525" s="2156" t="b">
        <f t="shared" si="257"/>
        <v>1</v>
      </c>
      <c r="DX525" s="2156" t="b">
        <f t="shared" si="257"/>
        <v>1</v>
      </c>
      <c r="DY525" s="2156" t="b">
        <f t="shared" si="256"/>
        <v>1</v>
      </c>
      <c r="DZ525" s="2156" t="b">
        <f t="shared" si="256"/>
        <v>1</v>
      </c>
      <c r="EA525" s="2156" t="b">
        <f t="shared" si="256"/>
        <v>1</v>
      </c>
      <c r="EB525" s="2156" t="b">
        <f t="shared" si="277"/>
        <v>1</v>
      </c>
      <c r="EC525" s="2156" t="b">
        <f t="shared" si="277"/>
        <v>1</v>
      </c>
      <c r="ED525" s="2156" t="b">
        <f t="shared" si="278"/>
        <v>1</v>
      </c>
      <c r="EE525" s="1291">
        <f t="shared" si="263"/>
        <v>0.97484276729559749</v>
      </c>
      <c r="EF525" s="1292" t="str">
        <f t="shared" si="264"/>
        <v/>
      </c>
      <c r="EG525" s="1292" t="str">
        <f t="shared" si="255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279"/>
        <v/>
      </c>
      <c r="ES525" s="1291">
        <f t="shared" si="265"/>
        <v>1.036065573770492</v>
      </c>
      <c r="ET525" s="1292" t="str">
        <f t="shared" si="280"/>
        <v/>
      </c>
      <c r="EU525" s="1292" t="str">
        <f t="shared" si="281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282"/>
        <v/>
      </c>
      <c r="FG525" s="1291">
        <f t="shared" si="283"/>
        <v>1.0748299319727892</v>
      </c>
      <c r="FH525" s="1292" t="str">
        <f t="shared" si="284"/>
        <v>Warning</v>
      </c>
      <c r="FI525" s="1292" t="str">
        <f t="shared" si="285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286"/>
        <v/>
      </c>
      <c r="FU525" s="1701" t="str">
        <f t="shared" si="266"/>
        <v>YKY</v>
      </c>
      <c r="FV525" s="1702" t="str">
        <f t="shared" si="267"/>
        <v>RB1: Cost of bad debt to customers (expressed as p</v>
      </c>
      <c r="FW525" s="1766"/>
      <c r="FX525" s="1766"/>
      <c r="FY525" s="1766"/>
      <c r="FZ525" s="1766"/>
    </row>
    <row r="526" spans="1:182" ht="15.75" customHeight="1">
      <c r="A526" s="3078" t="str">
        <f>'PC list'!A526</f>
        <v>PR14YKYHHR_RB2</v>
      </c>
      <c r="B526" s="3079" t="str">
        <f>'PC list'!B526</f>
        <v>WaSC</v>
      </c>
      <c r="C526" s="3079" t="str">
        <f>'PC list'!C526</f>
        <v>YKY</v>
      </c>
      <c r="D526" s="3079" t="str">
        <f>'PC list'!D526</f>
        <v>Retail (HH)</v>
      </c>
      <c r="E526" s="3079" t="str">
        <f>'PC list'!G526</f>
        <v>RB2</v>
      </c>
      <c r="F526" s="3080" t="str">
        <f>'PC list'!H526</f>
        <v>YKY-30</v>
      </c>
      <c r="G526" s="3078" t="str">
        <f>'PC list'!I526</f>
        <v>RB2: Number of people who we help to pay their bill</v>
      </c>
      <c r="H526" s="3079" t="str">
        <f>'PC list'!J526</f>
        <v>NFI</v>
      </c>
      <c r="I526" s="3079">
        <f>'PC list'!L526</f>
        <v>0</v>
      </c>
      <c r="J526" s="3079">
        <f>'PC list'!M526</f>
        <v>0</v>
      </c>
      <c r="K526" s="3078" t="str">
        <f>'PC list'!N526</f>
        <v>Billing, debt, vfm, affordability</v>
      </c>
      <c r="L526" s="3079" t="str">
        <f>'PC list'!O526</f>
        <v>nr</v>
      </c>
      <c r="M526" s="498" t="str">
        <f>IF(AND(H526=Validation!$A$37,'PC list'!$DX526&lt;&gt;0),"Error","")</f>
        <v/>
      </c>
      <c r="N526" s="1147" t="str">
        <f>IF(AND('PC list'!DW526=Validation!$D$37,'PC list'!$DX526=0),"Error","")</f>
        <v/>
      </c>
      <c r="O526" s="1147" t="str">
        <f>IF(AND('PC list'!DW526=Validation!$D$39,'PC list'!$DX526=0),"Error","")</f>
        <v/>
      </c>
      <c r="P526" s="1147" t="str">
        <f>IF(AND('PC list'!L526= Validation!$A$105,'PC list'!$DZ526&lt;&gt;0),"Error","")</f>
        <v/>
      </c>
      <c r="Q526" s="1147" t="str">
        <f>IF(AND('PC list'!DW526=Validation!$D$37,'PC list'!$DX526&lt;0),"Error","")</f>
        <v/>
      </c>
      <c r="R526" s="1147" t="str">
        <f>IF(AND('PC list'!DW526=Validation!$D$39,'PC list'!$DX526&gt;0),"Error","")</f>
        <v/>
      </c>
      <c r="S526" s="1147" t="str">
        <f>IF(AND('PC list'!DW526=Validation!$D$38,'PC list'!$DX526&lt;&gt;0),"Error","")</f>
        <v/>
      </c>
      <c r="T526" s="1147" t="str">
        <f>IF(AND('PC list'!DW526=Validation!$D$40,'PC list'!$DX526&lt;&gt;0),"Error","")</f>
        <v/>
      </c>
      <c r="U526" s="1147" t="str">
        <f>IF(AND('PC list'!DW526=Validation!$D$42,'PC list'!$DX526&lt;&gt;0),"Error","")</f>
        <v/>
      </c>
      <c r="V526" s="1147" t="str">
        <f>IF(AND('PC list'!DW526=Validation!$D$43,'PC list'!$DX526&lt;&gt;0),"Error","")</f>
        <v/>
      </c>
      <c r="W526" s="1147" t="str">
        <f>IF(ISTEXT('PC list'!DX526), "Error", "")</f>
        <v/>
      </c>
      <c r="X526" s="1147" t="str">
        <f>IF(AND('PC list'!J526=Validation!$A$39,'PC list'!$DW526=Validation!$D$37),"Error","")</f>
        <v/>
      </c>
      <c r="Y526" s="1147" t="str">
        <f>IF(AND('PC list'!J526=Validation!$A$39,'PC list'!$DW526=Validation!$D$38),"Error","")</f>
        <v/>
      </c>
      <c r="Z526" s="1147" t="str">
        <f>IF(AND('PC list'!J526=Validation!$A$38,'PC list'!$DW526=Validation!$D$39),"Error","")</f>
        <v/>
      </c>
      <c r="AA526" s="1147" t="str">
        <f>IF(AND('PC list'!J526=Validation!$A$38,'PC list'!$DW526=Validation!$D$40),"Error","")</f>
        <v/>
      </c>
      <c r="AB526" s="1147" t="str">
        <f>IF(OR(AND('PC list'!DV526=Validation!$D$105,'PC list'!$DW526=Validation!$D$39), AND('PC list'!DV526=Validation!$D$105,'PC list'!$DW526=Validation!$D$40)),"Error","")</f>
        <v/>
      </c>
      <c r="AC526" s="1147" t="str">
        <f>IF(AND(H526=Validation!$A$37,'PC list'!$DZ526&lt;&gt;0),"Error","")</f>
        <v/>
      </c>
      <c r="AD526" s="1147" t="str">
        <f>IF(AND('PC list'!DY526=Validation!$D$37,'PC list'!$DZ526=0),"Error","")</f>
        <v/>
      </c>
      <c r="AE526" s="1147" t="str">
        <f>IF(AND('PC list'!DY526=Validation!$D$39,'PC list'!$DZ526=0),"Error","")</f>
        <v/>
      </c>
      <c r="AF526" s="1147" t="str">
        <f>IF(AND('PC list'!L526&lt;&gt; Validation!$A$105,'PC list'!$DX526&lt;&gt;0),"Error","")</f>
        <v/>
      </c>
      <c r="AG526" s="1147" t="str">
        <f>IF(AND('PC list'!DY526=Validation!$D$37,'PC list'!$DZ526&lt;0),"Error","")</f>
        <v/>
      </c>
      <c r="AH526" s="1147" t="str">
        <f>IF(AND('PC list'!DY526=Validation!$D$39,'PC list'!$DZ526&gt;0),"Error","")</f>
        <v/>
      </c>
      <c r="AI526" s="1147" t="str">
        <f>IF(AND('PC list'!DY526=Validation!$D$38,'PC list'!$DZ526&lt;&gt;0),"Error","")</f>
        <v/>
      </c>
      <c r="AJ526" s="1147" t="str">
        <f>IF(AND('PC list'!DY526=Validation!$D$40,'PC list'!$DZ526&lt;&gt;0),"Error","")</f>
        <v/>
      </c>
      <c r="AK526" s="1147" t="str">
        <f>IF(AND('PC list'!DY526=Validation!$D$42,'PC list'!$DZ526&lt;&gt;0),"Error","")</f>
        <v/>
      </c>
      <c r="AL526" s="1147" t="str">
        <f>IF(AND('PC list'!DY526=Validation!$D$43,'PC list'!$DZ526&lt;&gt;0),"Error","")</f>
        <v/>
      </c>
      <c r="AM526" s="1147" t="str">
        <f>IF(ISTEXT('PC list'!DZ526), "Error", "")</f>
        <v/>
      </c>
      <c r="AN526" s="552" t="str">
        <f>IF(AND('PC list'!J526=Validation!$A$39,'PC list'!$DY526=Validation!$D$37),"Error","")</f>
        <v/>
      </c>
      <c r="AO526" s="552" t="str">
        <f>IF(AND('PC list'!J526=Validation!$A$39,'PC list'!$DY526=Validation!$D$38),"Error","")</f>
        <v/>
      </c>
      <c r="AP526" s="553" t="str">
        <f>IF(AND('PC list'!J526=Validation!$A$38,'PC list'!$DY526=Validation!$D$39),"Error","")</f>
        <v/>
      </c>
      <c r="AQ526" s="553" t="str">
        <f>IF(AND('PC list'!J526=Validation!$A$38,'PC list'!$DY526=Validation!$D$40),"Error","")</f>
        <v/>
      </c>
      <c r="AR526" s="1147" t="str">
        <f>IF(OR(AND('PC list'!DV526=Validation!$D$105,'PC list'!$DY526=Validation!$D$39), AND('PC list'!DV526=Validation!$D$105,'PC list'!$DY526=Validation!$D$40)),"Error","")</f>
        <v/>
      </c>
      <c r="AS526" s="1387" t="str">
        <f>IF(AND(ISNUMBER('PC list'!$DU526), ISNUMBER('PC list'!$Q526)), IF(IF(LEN('PC list'!$DU526)=LEN(ROUNDDOWN('PC list'!$DU526, 0)), 0, LEN('PC list'!$DU526)-LEN(ROUNDDOWN('PC list'!$DU526, 0))-1) &lt; 'PC list'!$Q526, "Error", ""), "")</f>
        <v/>
      </c>
      <c r="AT526" s="1387" t="str">
        <f>IF(AND(ISNUMBER('PC list'!$DU526), ISNUMBER('PC list'!$Q526)), IF(IF(LEN('PC list'!$DU526)=LEN(ROUNDDOWN('PC list'!$DU526, 0)), 0, LEN('PC list'!$DU526)-LEN(ROUNDDOWN('PC list'!$DU526, 0))-1) &gt; 'PC list'!$Q526, "Error", ""), "")</f>
        <v/>
      </c>
      <c r="AU526" s="1150" t="b">
        <f>NOT('PC list'!M526="No")</f>
        <v>1</v>
      </c>
      <c r="AV526" s="1150" t="b">
        <f>'PC list'!AM526="Yes"</f>
        <v>0</v>
      </c>
      <c r="AW526" s="1150" t="b">
        <f>'PC list'!L526="Yes"</f>
        <v>0</v>
      </c>
      <c r="AX526" s="1150" t="b">
        <f>'PC list'!DU526&lt;&gt;""</f>
        <v>1</v>
      </c>
      <c r="AY526" s="1150" t="b">
        <f>'PC list'!AR526&lt;&gt;""</f>
        <v>0</v>
      </c>
      <c r="AZ526" s="1150" t="b">
        <f>'PC list'!AW526&lt;&gt;""</f>
        <v>0</v>
      </c>
      <c r="BA526" s="1150" t="b">
        <f>'PC list'!BB526&lt;&gt;""</f>
        <v>0</v>
      </c>
      <c r="BB526" s="1150" t="b">
        <f>'PC list'!BG526&lt;&gt;""</f>
        <v>0</v>
      </c>
      <c r="BC526" s="1150" t="b">
        <f>AND(AY526, 'PC list'!X526&lt;'PC list'!AR526)</f>
        <v>0</v>
      </c>
      <c r="BD526" s="1150" t="b">
        <f>AND(AZ526, 'PC list'!X526&lt;'PC list'!AW526)</f>
        <v>0</v>
      </c>
      <c r="BE526" s="1150" t="b">
        <f>AND(BA526, 'PC list'!X526&gt;'PC list'!BB526)</f>
        <v>0</v>
      </c>
      <c r="BF526" s="1150" t="b">
        <f>AND(BB526, 'PC list'!X526&gt;'PC list'!BG526)</f>
        <v>0</v>
      </c>
      <c r="BG526" s="1150" t="b">
        <f>AND(AY526, AZ526, 'PC list'!AR526 &gt; 'PC list'!AW526)</f>
        <v>0</v>
      </c>
      <c r="BH526" s="1150" t="b">
        <f>AND(BB526, BA526, 'PC list'!BG526 &lt; 'PC list'!BB526)</f>
        <v>0</v>
      </c>
      <c r="BI526" s="1150" t="b">
        <f t="shared" si="258"/>
        <v>0</v>
      </c>
      <c r="BJ526" s="1150" t="b">
        <f>AND('PC list'!DU526&gt;'PC list'!AR526,AY526)</f>
        <v>0</v>
      </c>
      <c r="BK526" s="1150" t="b">
        <f>AND('PC list'!DU526&gt;'PC list'!AW526, AZ526)</f>
        <v>0</v>
      </c>
      <c r="BL526" s="1150" t="b">
        <f>AND('PC list'!DU526='PC list'!AW526, AZ526)</f>
        <v>0</v>
      </c>
      <c r="BM526" s="1150" t="b">
        <f>'PC list'!DU526&gt;'PC list'!X526</f>
        <v>0</v>
      </c>
      <c r="BN526" s="1150" t="b">
        <f>'PC list'!DU526='PC list'!X526</f>
        <v>0</v>
      </c>
      <c r="BO526" s="1150" t="b">
        <f>AND('PC list'!DU526='PC list'!BB526, BA526)</f>
        <v>0</v>
      </c>
      <c r="BP526" s="1150" t="b">
        <f>AND('PC list'!DU526&gt;'PC list'!BB526, BA526)</f>
        <v>0</v>
      </c>
      <c r="BQ526" s="1150" t="b">
        <f>AND('PC list'!DU526&gt;'PC list'!BG526, BB526)</f>
        <v>0</v>
      </c>
      <c r="BR526" s="1150" t="b">
        <f t="shared" si="268"/>
        <v>0</v>
      </c>
      <c r="BS526" s="1150" t="b">
        <f t="shared" si="269"/>
        <v>0</v>
      </c>
      <c r="BT526" s="1150" t="b">
        <f t="shared" si="270"/>
        <v>0</v>
      </c>
      <c r="BU526" s="1150" t="b">
        <f t="shared" si="271"/>
        <v>0</v>
      </c>
      <c r="BV526" s="1150" t="b">
        <f t="shared" si="272"/>
        <v>1</v>
      </c>
      <c r="BW526" s="1150" t="b">
        <f t="shared" si="273"/>
        <v>0</v>
      </c>
      <c r="BX526" s="1150" t="b">
        <f t="shared" si="274"/>
        <v>0</v>
      </c>
      <c r="BY526" s="1147">
        <f t="shared" si="275"/>
        <v>0</v>
      </c>
      <c r="BZ526" s="1151">
        <f>IF(AND(AU526, AV526, AW526, AX526, BR526), IF(BV526, ABS(ROUND('PC list'!AR526-'PC list'!AW526, 'PC list'!Q526)*'PC list'!BH526*'PC list'!BN526)*(-1), ABS(ROUND('PC list'!DU526-'PC list'!AW526, 'PC list'!Q526)*'PC list'!BH526*'PC list'!BN526)*(-1)), 0)</f>
        <v>0</v>
      </c>
      <c r="CA526" s="1151">
        <f>IF(AND(AU526, AV526, AW526, AY526, BU526), IF(BW526, ABS(ROUND('PC list'!BG526-'PC list'!BB526, 'PC list'!Q526)*'PC list'!BL526*'PC list'!BN526), ABS(ROUND('PC list'!DU526-'PC list'!BB526, 'PC list'!Q526)*'PC list'!BL526*'PC list'!BN526)), 0)</f>
        <v>0</v>
      </c>
      <c r="CB526" s="1151">
        <f t="shared" si="276"/>
        <v>0</v>
      </c>
      <c r="CC526" s="1151">
        <f>IF(AND(AU526, AV526, AW526=FALSE, AX526, BR526), IF(BV526, ABS(ROUND('PC list'!AR526-'PC list'!AW526, 'PC list'!Q526)*'PC list'!BH526*'PC list'!BN526)*(-1), ABS(ROUND('PC list'!DU526-'PC list'!AW526, 'PC list'!Q526)*'PC list'!BH526*'PC list'!BN526)*(-1)), 0)</f>
        <v>0</v>
      </c>
      <c r="CD526" s="1151">
        <f>IF(AND(AU526, AV526, AW526=FALSE, AX526, BU526), IF(BW526, ABS(ROUND('PC list'!BG526-'PC list'!BB526, 'PC list'!Q526)*'PC list'!BL526*'PC list'!BN526), ABS(ROUND('PC list'!DU526-'PC list'!BB526, 'PC list'!Q526)*'PC list'!BL526*'PC list'!BN526)), 0)</f>
        <v>0</v>
      </c>
      <c r="CE526" s="1147">
        <f xml:space="preserve"> IF('PC list'!DW526 = "-", 0, 'PC list'!DW526)</f>
        <v>0</v>
      </c>
      <c r="CF526" s="1151">
        <f>'PC list'!DX526</f>
        <v>0</v>
      </c>
      <c r="CG526" s="1147">
        <f xml:space="preserve"> IF('PC list'!DY526 = "-", 0, 'PC list'!DY526)</f>
        <v>0</v>
      </c>
      <c r="CH526" s="1151">
        <f>'PC list'!DZ526</f>
        <v>0</v>
      </c>
      <c r="CI526" s="1147" t="str">
        <f t="shared" si="259"/>
        <v/>
      </c>
      <c r="CJ526" s="1147" t="str">
        <f t="shared" si="260"/>
        <v/>
      </c>
      <c r="CK526" s="1147" t="str">
        <f>IF(CJ526="Error", IF(OR(BY526=Validation!$D$37, CE526=Validation!$D$37), CA526-CF526, CF526-BZ526), "")</f>
        <v/>
      </c>
      <c r="CL526" s="1151" t="str">
        <f t="shared" si="261"/>
        <v/>
      </c>
      <c r="CM526" s="1147" t="str">
        <f t="shared" si="262"/>
        <v/>
      </c>
      <c r="CN526" s="1700" t="str">
        <f>IF(CM526="Error", IF(OR(CB526=Validation!$D$37, CG526=Validation!$D$37), CD526-CH526, CH526-CC526), "")</f>
        <v/>
      </c>
      <c r="CO526" s="3180">
        <f>'PC list'!M526</f>
        <v>0</v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3161" t="str">
        <f>'PC list'!BP526</f>
        <v>n/a</v>
      </c>
      <c r="CW526" s="3161">
        <f>'PC list'!BQ526</f>
        <v>22735</v>
      </c>
      <c r="CX526" s="3161">
        <f xml:space="preserve"> 'PC list'!BY526</f>
        <v>26902</v>
      </c>
      <c r="CY526" s="3161">
        <f xml:space="preserve"> 'PC list'!CG526</f>
        <v>28853</v>
      </c>
      <c r="CZ526" s="124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257"/>
        <v>0</v>
      </c>
      <c r="DW526" s="2156" t="b">
        <f t="shared" si="257"/>
        <v>0</v>
      </c>
      <c r="DX526" s="2156" t="b">
        <f t="shared" si="257"/>
        <v>0</v>
      </c>
      <c r="DY526" s="2156" t="b">
        <f t="shared" si="256"/>
        <v>0</v>
      </c>
      <c r="DZ526" s="2156" t="b">
        <f t="shared" si="256"/>
        <v>0</v>
      </c>
      <c r="EA526" s="2156" t="b">
        <f t="shared" si="256"/>
        <v>0</v>
      </c>
      <c r="EB526" s="2156" t="b">
        <f t="shared" si="277"/>
        <v>0</v>
      </c>
      <c r="EC526" s="2156" t="b">
        <f t="shared" si="277"/>
        <v>0</v>
      </c>
      <c r="ED526" s="2156" t="b">
        <f t="shared" si="278"/>
        <v>0</v>
      </c>
      <c r="EE526" s="1291" t="str">
        <f t="shared" si="263"/>
        <v/>
      </c>
      <c r="EF526" s="1292" t="str">
        <f t="shared" si="264"/>
        <v/>
      </c>
      <c r="EG526" s="1292" t="str">
        <f t="shared" si="255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279"/>
        <v/>
      </c>
      <c r="ES526" s="1291" t="str">
        <f t="shared" si="265"/>
        <v/>
      </c>
      <c r="ET526" s="1292" t="str">
        <f t="shared" si="280"/>
        <v/>
      </c>
      <c r="EU526" s="1292" t="str">
        <f t="shared" si="281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282"/>
        <v/>
      </c>
      <c r="FG526" s="1291" t="str">
        <f t="shared" si="283"/>
        <v/>
      </c>
      <c r="FH526" s="1292" t="str">
        <f t="shared" si="284"/>
        <v/>
      </c>
      <c r="FI526" s="1292" t="str">
        <f t="shared" si="285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286"/>
        <v/>
      </c>
      <c r="FU526" s="1701" t="str">
        <f t="shared" si="266"/>
        <v>YKY</v>
      </c>
      <c r="FV526" s="1702" t="str">
        <f t="shared" si="267"/>
        <v>RB2: Number of people who we help to pay their bil</v>
      </c>
      <c r="FW526" s="1766"/>
      <c r="FX526" s="1766"/>
      <c r="FY526" s="1766"/>
      <c r="FZ526" s="1766"/>
    </row>
    <row r="527" spans="1:182" ht="15.75" customHeight="1">
      <c r="A527" s="3078" t="str">
        <f>'PC list'!A527</f>
        <v>PR14YKYHHR_RB3</v>
      </c>
      <c r="B527" s="3079" t="str">
        <f>'PC list'!B527</f>
        <v>WaSC</v>
      </c>
      <c r="C527" s="3079" t="str">
        <f>'PC list'!C527</f>
        <v>YKY</v>
      </c>
      <c r="D527" s="3079" t="str">
        <f>'PC list'!D527</f>
        <v>Retail (HH)</v>
      </c>
      <c r="E527" s="3079" t="str">
        <f>'PC list'!G527</f>
        <v>RB3</v>
      </c>
      <c r="F527" s="3080" t="str">
        <f>'PC list'!H527</f>
        <v>YKY-31</v>
      </c>
      <c r="G527" s="3078" t="str">
        <f>'PC list'!I527</f>
        <v>RB3: Value for money (CCWater annual tracking survey)</v>
      </c>
      <c r="H527" s="3079" t="str">
        <f>'PC list'!J527</f>
        <v>NFI</v>
      </c>
      <c r="I527" s="3079">
        <f>'PC list'!L527</f>
        <v>0</v>
      </c>
      <c r="J527" s="3079">
        <f>'PC list'!M527</f>
        <v>0</v>
      </c>
      <c r="K527" s="3078" t="str">
        <f>'PC list'!N527</f>
        <v>Billing, debt, vfm, affordability</v>
      </c>
      <c r="L527" s="3079" t="str">
        <f>'PC list'!O527</f>
        <v>%</v>
      </c>
      <c r="M527" s="498" t="str">
        <f>IF(AND(H527=Validation!$A$37,'PC list'!$DX527&lt;&gt;0),"Error","")</f>
        <v/>
      </c>
      <c r="N527" s="1147" t="str">
        <f>IF(AND('PC list'!DW527=Validation!$D$37,'PC list'!$DX527=0),"Error","")</f>
        <v/>
      </c>
      <c r="O527" s="1147" t="str">
        <f>IF(AND('PC list'!DW527=Validation!$D$39,'PC list'!$DX527=0),"Error","")</f>
        <v/>
      </c>
      <c r="P527" s="1147" t="str">
        <f>IF(AND('PC list'!L527= Validation!$A$105,'PC list'!$DZ527&lt;&gt;0),"Error","")</f>
        <v/>
      </c>
      <c r="Q527" s="1147" t="str">
        <f>IF(AND('PC list'!DW527=Validation!$D$37,'PC list'!$DX527&lt;0),"Error","")</f>
        <v/>
      </c>
      <c r="R527" s="1147" t="str">
        <f>IF(AND('PC list'!DW527=Validation!$D$39,'PC list'!$DX527&gt;0),"Error","")</f>
        <v/>
      </c>
      <c r="S527" s="1147" t="str">
        <f>IF(AND('PC list'!DW527=Validation!$D$38,'PC list'!$DX527&lt;&gt;0),"Error","")</f>
        <v/>
      </c>
      <c r="T527" s="1147" t="str">
        <f>IF(AND('PC list'!DW527=Validation!$D$40,'PC list'!$DX527&lt;&gt;0),"Error","")</f>
        <v/>
      </c>
      <c r="U527" s="1147" t="str">
        <f>IF(AND('PC list'!DW527=Validation!$D$42,'PC list'!$DX527&lt;&gt;0),"Error","")</f>
        <v/>
      </c>
      <c r="V527" s="1147" t="str">
        <f>IF(AND('PC list'!DW527=Validation!$D$43,'PC list'!$DX527&lt;&gt;0),"Error","")</f>
        <v/>
      </c>
      <c r="W527" s="1147" t="str">
        <f>IF(ISTEXT('PC list'!DX527), "Error", "")</f>
        <v/>
      </c>
      <c r="X527" s="1147" t="str">
        <f>IF(AND('PC list'!J527=Validation!$A$39,'PC list'!$DW527=Validation!$D$37),"Error","")</f>
        <v/>
      </c>
      <c r="Y527" s="1147" t="str">
        <f>IF(AND('PC list'!J527=Validation!$A$39,'PC list'!$DW527=Validation!$D$38),"Error","")</f>
        <v/>
      </c>
      <c r="Z527" s="1147" t="str">
        <f>IF(AND('PC list'!J527=Validation!$A$38,'PC list'!$DW527=Validation!$D$39),"Error","")</f>
        <v/>
      </c>
      <c r="AA527" s="1147" t="str">
        <f>IF(AND('PC list'!J527=Validation!$A$38,'PC list'!$DW527=Validation!$D$40),"Error","")</f>
        <v/>
      </c>
      <c r="AB527" s="1147" t="str">
        <f>IF(OR(AND('PC list'!DV527=Validation!$D$105,'PC list'!$DW527=Validation!$D$39), AND('PC list'!DV527=Validation!$D$105,'PC list'!$DW527=Validation!$D$40)),"Error","")</f>
        <v/>
      </c>
      <c r="AC527" s="1147" t="str">
        <f>IF(AND(H527=Validation!$A$37,'PC list'!$DZ527&lt;&gt;0),"Error","")</f>
        <v/>
      </c>
      <c r="AD527" s="1147" t="str">
        <f>IF(AND('PC list'!DY527=Validation!$D$37,'PC list'!$DZ527=0),"Error","")</f>
        <v/>
      </c>
      <c r="AE527" s="1147" t="str">
        <f>IF(AND('PC list'!DY527=Validation!$D$39,'PC list'!$DZ527=0),"Error","")</f>
        <v/>
      </c>
      <c r="AF527" s="1147" t="str">
        <f>IF(AND('PC list'!L527&lt;&gt; Validation!$A$105,'PC list'!$DX527&lt;&gt;0),"Error","")</f>
        <v/>
      </c>
      <c r="AG527" s="1147" t="str">
        <f>IF(AND('PC list'!DY527=Validation!$D$37,'PC list'!$DZ527&lt;0),"Error","")</f>
        <v/>
      </c>
      <c r="AH527" s="1147" t="str">
        <f>IF(AND('PC list'!DY527=Validation!$D$39,'PC list'!$DZ527&gt;0),"Error","")</f>
        <v/>
      </c>
      <c r="AI527" s="1147" t="str">
        <f>IF(AND('PC list'!DY527=Validation!$D$38,'PC list'!$DZ527&lt;&gt;0),"Error","")</f>
        <v/>
      </c>
      <c r="AJ527" s="1147" t="str">
        <f>IF(AND('PC list'!DY527=Validation!$D$40,'PC list'!$DZ527&lt;&gt;0),"Error","")</f>
        <v/>
      </c>
      <c r="AK527" s="1147" t="str">
        <f>IF(AND('PC list'!DY527=Validation!$D$42,'PC list'!$DZ527&lt;&gt;0),"Error","")</f>
        <v/>
      </c>
      <c r="AL527" s="1147" t="str">
        <f>IF(AND('PC list'!DY527=Validation!$D$43,'PC list'!$DZ527&lt;&gt;0),"Error","")</f>
        <v/>
      </c>
      <c r="AM527" s="1147" t="str">
        <f>IF(ISTEXT('PC list'!DZ527), "Error", "")</f>
        <v/>
      </c>
      <c r="AN527" s="552" t="str">
        <f>IF(AND('PC list'!J527=Validation!$A$39,'PC list'!$DY527=Validation!$D$37),"Error","")</f>
        <v/>
      </c>
      <c r="AO527" s="552" t="str">
        <f>IF(AND('PC list'!J527=Validation!$A$39,'PC list'!$DY527=Validation!$D$38),"Error","")</f>
        <v/>
      </c>
      <c r="AP527" s="553" t="str">
        <f>IF(AND('PC list'!J527=Validation!$A$38,'PC list'!$DY527=Validation!$D$39),"Error","")</f>
        <v/>
      </c>
      <c r="AQ527" s="553" t="str">
        <f>IF(AND('PC list'!J527=Validation!$A$38,'PC list'!$DY527=Validation!$D$40),"Error","")</f>
        <v/>
      </c>
      <c r="AR527" s="1147" t="str">
        <f>IF(OR(AND('PC list'!DV527=Validation!$D$105,'PC list'!$DY527=Validation!$D$39), AND('PC list'!DV527=Validation!$D$105,'PC list'!$DY527=Validation!$D$40)),"Error","")</f>
        <v/>
      </c>
      <c r="AS527" s="1387" t="str">
        <f>IF(AND(ISNUMBER('PC list'!$DU527), ISNUMBER('PC list'!$Q527)), IF(IF(LEN('PC list'!$DU527)=LEN(ROUNDDOWN('PC list'!$DU527, 0)), 0, LEN('PC list'!$DU527)-LEN(ROUNDDOWN('PC list'!$DU527, 0))-1) &lt; 'PC list'!$Q527, "Error", ""), "")</f>
        <v/>
      </c>
      <c r="AT527" s="1387" t="str">
        <f>IF(AND(ISNUMBER('PC list'!$DU527), ISNUMBER('PC list'!$Q527)), IF(IF(LEN('PC list'!$DU527)=LEN(ROUNDDOWN('PC list'!$DU527, 0)), 0, LEN('PC list'!$DU527)-LEN(ROUNDDOWN('PC list'!$DU527, 0))-1) &gt; 'PC list'!$Q527, "Error", ""), "")</f>
        <v/>
      </c>
      <c r="AU527" s="1150" t="b">
        <f>NOT('PC list'!M527="No")</f>
        <v>1</v>
      </c>
      <c r="AV527" s="1150" t="b">
        <f>'PC list'!AM527="Yes"</f>
        <v>0</v>
      </c>
      <c r="AW527" s="1150" t="b">
        <f>'PC list'!L527="Yes"</f>
        <v>0</v>
      </c>
      <c r="AX527" s="1150" t="b">
        <f>'PC list'!DU527&lt;&gt;""</f>
        <v>1</v>
      </c>
      <c r="AY527" s="1150" t="b">
        <f>'PC list'!AR527&lt;&gt;""</f>
        <v>0</v>
      </c>
      <c r="AZ527" s="1150" t="b">
        <f>'PC list'!AW527&lt;&gt;""</f>
        <v>0</v>
      </c>
      <c r="BA527" s="1150" t="b">
        <f>'PC list'!BB527&lt;&gt;""</f>
        <v>0</v>
      </c>
      <c r="BB527" s="1150" t="b">
        <f>'PC list'!BG527&lt;&gt;""</f>
        <v>0</v>
      </c>
      <c r="BC527" s="1150" t="b">
        <f>AND(AY527, 'PC list'!X527&lt;'PC list'!AR527)</f>
        <v>0</v>
      </c>
      <c r="BD527" s="1150" t="b">
        <f>AND(AZ527, 'PC list'!X527&lt;'PC list'!AW527)</f>
        <v>0</v>
      </c>
      <c r="BE527" s="1150" t="b">
        <f>AND(BA527, 'PC list'!X527&gt;'PC list'!BB527)</f>
        <v>0</v>
      </c>
      <c r="BF527" s="1150" t="b">
        <f>AND(BB527, 'PC list'!X527&gt;'PC list'!BG527)</f>
        <v>0</v>
      </c>
      <c r="BG527" s="1150" t="b">
        <f>AND(AY527, AZ527, 'PC list'!AR527 &gt; 'PC list'!AW527)</f>
        <v>0</v>
      </c>
      <c r="BH527" s="1150" t="b">
        <f>AND(BB527, BA527, 'PC list'!BG527 &lt; 'PC list'!BB527)</f>
        <v>0</v>
      </c>
      <c r="BI527" s="1150" t="b">
        <f t="shared" si="258"/>
        <v>0</v>
      </c>
      <c r="BJ527" s="1150" t="b">
        <f>AND('PC list'!DU527&gt;'PC list'!AR527,AY527)</f>
        <v>0</v>
      </c>
      <c r="BK527" s="1150" t="b">
        <f>AND('PC list'!DU527&gt;'PC list'!AW527, AZ527)</f>
        <v>0</v>
      </c>
      <c r="BL527" s="1150" t="b">
        <f>AND('PC list'!DU527='PC list'!AW527, AZ527)</f>
        <v>0</v>
      </c>
      <c r="BM527" s="1150" t="b">
        <f>'PC list'!DU527&gt;'PC list'!X527</f>
        <v>0</v>
      </c>
      <c r="BN527" s="1150" t="b">
        <f>'PC list'!DU527='PC list'!X527</f>
        <v>0</v>
      </c>
      <c r="BO527" s="1150" t="b">
        <f>AND('PC list'!DU527='PC list'!BB527, BA527)</f>
        <v>0</v>
      </c>
      <c r="BP527" s="1150" t="b">
        <f>AND('PC list'!DU527&gt;'PC list'!BB527, BA527)</f>
        <v>0</v>
      </c>
      <c r="BQ527" s="1150" t="b">
        <f>AND('PC list'!DU527&gt;'PC list'!BG527, BB527)</f>
        <v>0</v>
      </c>
      <c r="BR527" s="1150" t="b">
        <f t="shared" si="268"/>
        <v>0</v>
      </c>
      <c r="BS527" s="1150" t="b">
        <f t="shared" si="269"/>
        <v>0</v>
      </c>
      <c r="BT527" s="1150" t="b">
        <f t="shared" si="270"/>
        <v>0</v>
      </c>
      <c r="BU527" s="1150" t="b">
        <f t="shared" si="271"/>
        <v>0</v>
      </c>
      <c r="BV527" s="1150" t="b">
        <f t="shared" si="272"/>
        <v>1</v>
      </c>
      <c r="BW527" s="1150" t="b">
        <f t="shared" si="273"/>
        <v>0</v>
      </c>
      <c r="BX527" s="1150" t="b">
        <f t="shared" si="274"/>
        <v>0</v>
      </c>
      <c r="BY527" s="1147">
        <f t="shared" si="275"/>
        <v>0</v>
      </c>
      <c r="BZ527" s="1151">
        <f>IF(AND(AU527, AV527, AW527, AX527, BR527), IF(BV527, ABS(ROUND('PC list'!AR527-'PC list'!AW527, 'PC list'!Q527)*'PC list'!BH527*'PC list'!BN527)*(-1), ABS(ROUND('PC list'!DU527-'PC list'!AW527, 'PC list'!Q527)*'PC list'!BH527*'PC list'!BN527)*(-1)), 0)</f>
        <v>0</v>
      </c>
      <c r="CA527" s="1151">
        <f>IF(AND(AU527, AV527, AW527, AY527, BU527), IF(BW527, ABS(ROUND('PC list'!BG527-'PC list'!BB527, 'PC list'!Q527)*'PC list'!BL527*'PC list'!BN527), ABS(ROUND('PC list'!DU527-'PC list'!BB527, 'PC list'!Q527)*'PC list'!BL527*'PC list'!BN527)), 0)</f>
        <v>0</v>
      </c>
      <c r="CB527" s="1151">
        <f t="shared" si="276"/>
        <v>0</v>
      </c>
      <c r="CC527" s="1151">
        <f>IF(AND(AU527, AV527, AW527=FALSE, AX527, BR527), IF(BV527, ABS(ROUND('PC list'!AR527-'PC list'!AW527, 'PC list'!Q527)*'PC list'!BH527*'PC list'!BN527)*(-1), ABS(ROUND('PC list'!DU527-'PC list'!AW527, 'PC list'!Q527)*'PC list'!BH527*'PC list'!BN527)*(-1)), 0)</f>
        <v>0</v>
      </c>
      <c r="CD527" s="1151">
        <f>IF(AND(AU527, AV527, AW527=FALSE, AX527, BU527), IF(BW527, ABS(ROUND('PC list'!BG527-'PC list'!BB527, 'PC list'!Q527)*'PC list'!BL527*'PC list'!BN527), ABS(ROUND('PC list'!DU527-'PC list'!BB527, 'PC list'!Q527)*'PC list'!BL527*'PC list'!BN527)), 0)</f>
        <v>0</v>
      </c>
      <c r="CE527" s="1147">
        <f xml:space="preserve"> IF('PC list'!DW527 = "-", 0, 'PC list'!DW527)</f>
        <v>0</v>
      </c>
      <c r="CF527" s="1151">
        <f>'PC list'!DX527</f>
        <v>0</v>
      </c>
      <c r="CG527" s="1147">
        <f xml:space="preserve"> IF('PC list'!DY527 = "-", 0, 'PC list'!DY527)</f>
        <v>0</v>
      </c>
      <c r="CH527" s="1151">
        <f>'PC list'!DZ527</f>
        <v>0</v>
      </c>
      <c r="CI527" s="1147" t="str">
        <f t="shared" si="259"/>
        <v/>
      </c>
      <c r="CJ527" s="1147" t="str">
        <f t="shared" si="260"/>
        <v/>
      </c>
      <c r="CK527" s="1147" t="str">
        <f>IF(CJ527="Error", IF(OR(BY527=Validation!$D$37, CE527=Validation!$D$37), CA527-CF527, CF527-BZ527), "")</f>
        <v/>
      </c>
      <c r="CL527" s="1151" t="str">
        <f t="shared" si="261"/>
        <v/>
      </c>
      <c r="CM527" s="1147" t="str">
        <f t="shared" si="262"/>
        <v/>
      </c>
      <c r="CN527" s="1700" t="str">
        <f>IF(CM527="Error", IF(OR(CB527=Validation!$D$37, CG527=Validation!$D$37), CD527-CH527, CH527-CC527), "")</f>
        <v/>
      </c>
      <c r="CO527" s="3180">
        <f>'PC list'!M527</f>
        <v>0</v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3161" t="str">
        <f>'PC list'!BP527</f>
        <v>76% (water), 77% (wastewater)</v>
      </c>
      <c r="CW527" s="3161" t="str">
        <f>'PC list'!BQ527</f>
        <v>82% (water), 83% (wastewater)</v>
      </c>
      <c r="CX527" s="3161" t="str">
        <f xml:space="preserve"> 'PC list'!BY527</f>
        <v>79% (water), 82% (wastewater)</v>
      </c>
      <c r="CY527" s="3161" t="str">
        <f xml:space="preserve"> 'PC list'!CG527</f>
        <v>76%(Water), 79% (Wastewater)</v>
      </c>
      <c r="CZ527" s="124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257"/>
        <v>0</v>
      </c>
      <c r="DW527" s="2156" t="b">
        <f t="shared" si="257"/>
        <v>0</v>
      </c>
      <c r="DX527" s="2156" t="b">
        <f t="shared" si="257"/>
        <v>0</v>
      </c>
      <c r="DY527" s="2156" t="b">
        <f t="shared" si="256"/>
        <v>0</v>
      </c>
      <c r="DZ527" s="2156" t="b">
        <f t="shared" si="256"/>
        <v>0</v>
      </c>
      <c r="EA527" s="2156" t="b">
        <f t="shared" si="256"/>
        <v>0</v>
      </c>
      <c r="EB527" s="2156" t="b">
        <f t="shared" si="277"/>
        <v>0</v>
      </c>
      <c r="EC527" s="2156" t="b">
        <f t="shared" si="277"/>
        <v>0</v>
      </c>
      <c r="ED527" s="2156" t="b">
        <f t="shared" si="278"/>
        <v>0</v>
      </c>
      <c r="EE527" s="1291" t="str">
        <f t="shared" si="263"/>
        <v/>
      </c>
      <c r="EF527" s="1292" t="str">
        <f t="shared" si="264"/>
        <v/>
      </c>
      <c r="EG527" s="1292" t="str">
        <f t="shared" si="255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279"/>
        <v/>
      </c>
      <c r="ES527" s="1291" t="str">
        <f t="shared" si="265"/>
        <v/>
      </c>
      <c r="ET527" s="1292" t="str">
        <f t="shared" si="280"/>
        <v/>
      </c>
      <c r="EU527" s="1292" t="str">
        <f t="shared" si="281"/>
        <v>Static</v>
      </c>
      <c r="EV527" s="1292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3082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282"/>
        <v/>
      </c>
      <c r="FG527" s="1291" t="str">
        <f t="shared" si="283"/>
        <v/>
      </c>
      <c r="FH527" s="1292" t="str">
        <f t="shared" si="284"/>
        <v/>
      </c>
      <c r="FI527" s="1292" t="str">
        <f t="shared" si="285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286"/>
        <v/>
      </c>
      <c r="FU527" s="1701" t="str">
        <f t="shared" si="266"/>
        <v>YKY</v>
      </c>
      <c r="FV527" s="1702" t="str">
        <f t="shared" si="267"/>
        <v>RB3: Value for money (CCWater annual tracking surv</v>
      </c>
      <c r="FW527" s="1766"/>
      <c r="FX527" s="1766"/>
      <c r="FY527" s="1766"/>
      <c r="FZ527" s="1766"/>
    </row>
    <row r="528" spans="1:182" ht="15.75" customHeight="1">
      <c r="A528" s="3078" t="str">
        <f>'PC list'!A528</f>
        <v>PR14YKYHHR_RC1</v>
      </c>
      <c r="B528" s="3079" t="str">
        <f>'PC list'!B528</f>
        <v>WaSC</v>
      </c>
      <c r="C528" s="3079" t="str">
        <f>'PC list'!C528</f>
        <v>YKY</v>
      </c>
      <c r="D528" s="3079" t="str">
        <f>'PC list'!D528</f>
        <v>Retail (HH)</v>
      </c>
      <c r="E528" s="3079" t="str">
        <f>'PC list'!G528</f>
        <v>RC1</v>
      </c>
      <c r="F528" s="3080" t="str">
        <f>'PC list'!H528</f>
        <v>YKY-32</v>
      </c>
      <c r="G528" s="3078" t="str">
        <f>'PC list'!I528</f>
        <v>RC1: Proportion of energy use generated by renewable technology (note: PC is part of a total commitment at Appointee level - see also WD1 and SC1)</v>
      </c>
      <c r="H528" s="3079" t="str">
        <f>'PC list'!J528</f>
        <v>NFI</v>
      </c>
      <c r="I528" s="3079">
        <f>'PC list'!L528</f>
        <v>0</v>
      </c>
      <c r="J528" s="3079">
        <f>'PC list'!M528</f>
        <v>0</v>
      </c>
      <c r="K528" s="3078" t="str">
        <f>'PC list'!N528</f>
        <v>Energy/emissions</v>
      </c>
      <c r="L528" s="3079" t="str">
        <f>'PC list'!O528</f>
        <v>%</v>
      </c>
      <c r="M528" s="498" t="str">
        <f>IF(AND(H528=Validation!$A$37,'PC list'!$DX528&lt;&gt;0),"Error","")</f>
        <v/>
      </c>
      <c r="N528" s="1147" t="str">
        <f>IF(AND('PC list'!DW528=Validation!$D$37,'PC list'!$DX528=0),"Error","")</f>
        <v/>
      </c>
      <c r="O528" s="1147" t="str">
        <f>IF(AND('PC list'!DW528=Validation!$D$39,'PC list'!$DX528=0),"Error","")</f>
        <v/>
      </c>
      <c r="P528" s="1147" t="str">
        <f>IF(AND('PC list'!L528= Validation!$A$105,'PC list'!$DZ528&lt;&gt;0),"Error","")</f>
        <v/>
      </c>
      <c r="Q528" s="1147" t="str">
        <f>IF(AND('PC list'!DW528=Validation!$D$37,'PC list'!$DX528&lt;0),"Error","")</f>
        <v/>
      </c>
      <c r="R528" s="1147" t="str">
        <f>IF(AND('PC list'!DW528=Validation!$D$39,'PC list'!$DX528&gt;0),"Error","")</f>
        <v/>
      </c>
      <c r="S528" s="1147" t="str">
        <f>IF(AND('PC list'!DW528=Validation!$D$38,'PC list'!$DX528&lt;&gt;0),"Error","")</f>
        <v/>
      </c>
      <c r="T528" s="1147" t="str">
        <f>IF(AND('PC list'!DW528=Validation!$D$40,'PC list'!$DX528&lt;&gt;0),"Error","")</f>
        <v/>
      </c>
      <c r="U528" s="1147" t="str">
        <f>IF(AND('PC list'!DW528=Validation!$D$42,'PC list'!$DX528&lt;&gt;0),"Error","")</f>
        <v/>
      </c>
      <c r="V528" s="1147" t="str">
        <f>IF(AND('PC list'!DW528=Validation!$D$43,'PC list'!$DX528&lt;&gt;0),"Error","")</f>
        <v/>
      </c>
      <c r="W528" s="1147" t="str">
        <f>IF(ISTEXT('PC list'!DX528), "Error", "")</f>
        <v/>
      </c>
      <c r="X528" s="1147" t="str">
        <f>IF(AND('PC list'!J528=Validation!$A$39,'PC list'!$DW528=Validation!$D$37),"Error","")</f>
        <v/>
      </c>
      <c r="Y528" s="1147" t="str">
        <f>IF(AND('PC list'!J528=Validation!$A$39,'PC list'!$DW528=Validation!$D$38),"Error","")</f>
        <v/>
      </c>
      <c r="Z528" s="1147" t="str">
        <f>IF(AND('PC list'!J528=Validation!$A$38,'PC list'!$DW528=Validation!$D$39),"Error","")</f>
        <v/>
      </c>
      <c r="AA528" s="1147" t="str">
        <f>IF(AND('PC list'!J528=Validation!$A$38,'PC list'!$DW528=Validation!$D$40),"Error","")</f>
        <v/>
      </c>
      <c r="AB528" s="1147" t="str">
        <f>IF(OR(AND('PC list'!DV528=Validation!$D$105,'PC list'!$DW528=Validation!$D$39), AND('PC list'!DV528=Validation!$D$105,'PC list'!$DW528=Validation!$D$40)),"Error","")</f>
        <v/>
      </c>
      <c r="AC528" s="1147" t="str">
        <f>IF(AND(H528=Validation!$A$37,'PC list'!$DZ528&lt;&gt;0),"Error","")</f>
        <v/>
      </c>
      <c r="AD528" s="1147" t="str">
        <f>IF(AND('PC list'!DY528=Validation!$D$37,'PC list'!$DZ528=0),"Error","")</f>
        <v/>
      </c>
      <c r="AE528" s="1147" t="str">
        <f>IF(AND('PC list'!DY528=Validation!$D$39,'PC list'!$DZ528=0),"Error","")</f>
        <v/>
      </c>
      <c r="AF528" s="1147" t="str">
        <f>IF(AND('PC list'!L528&lt;&gt; Validation!$A$105,'PC list'!$DX528&lt;&gt;0),"Error","")</f>
        <v/>
      </c>
      <c r="AG528" s="1147" t="str">
        <f>IF(AND('PC list'!DY528=Validation!$D$37,'PC list'!$DZ528&lt;0),"Error","")</f>
        <v/>
      </c>
      <c r="AH528" s="1147" t="str">
        <f>IF(AND('PC list'!DY528=Validation!$D$39,'PC list'!$DZ528&gt;0),"Error","")</f>
        <v/>
      </c>
      <c r="AI528" s="1147" t="str">
        <f>IF(AND('PC list'!DY528=Validation!$D$38,'PC list'!$DZ528&lt;&gt;0),"Error","")</f>
        <v/>
      </c>
      <c r="AJ528" s="1147" t="str">
        <f>IF(AND('PC list'!DY528=Validation!$D$40,'PC list'!$DZ528&lt;&gt;0),"Error","")</f>
        <v/>
      </c>
      <c r="AK528" s="1147" t="str">
        <f>IF(AND('PC list'!DY528=Validation!$D$42,'PC list'!$DZ528&lt;&gt;0),"Error","")</f>
        <v/>
      </c>
      <c r="AL528" s="1147" t="str">
        <f>IF(AND('PC list'!DY528=Validation!$D$43,'PC list'!$DZ528&lt;&gt;0),"Error","")</f>
        <v/>
      </c>
      <c r="AM528" s="1147" t="str">
        <f>IF(ISTEXT('PC list'!DZ528), "Error", "")</f>
        <v/>
      </c>
      <c r="AN528" s="552" t="str">
        <f>IF(AND('PC list'!J528=Validation!$A$39,'PC list'!$DY528=Validation!$D$37),"Error","")</f>
        <v/>
      </c>
      <c r="AO528" s="552" t="str">
        <f>IF(AND('PC list'!J528=Validation!$A$39,'PC list'!$DY528=Validation!$D$38),"Error","")</f>
        <v/>
      </c>
      <c r="AP528" s="553" t="str">
        <f>IF(AND('PC list'!J528=Validation!$A$38,'PC list'!$DY528=Validation!$D$39),"Error","")</f>
        <v/>
      </c>
      <c r="AQ528" s="553" t="str">
        <f>IF(AND('PC list'!J528=Validation!$A$38,'PC list'!$DY528=Validation!$D$40),"Error","")</f>
        <v/>
      </c>
      <c r="AR528" s="1147" t="str">
        <f>IF(OR(AND('PC list'!DV528=Validation!$D$105,'PC list'!$DY528=Validation!$D$39), AND('PC list'!DV528=Validation!$D$105,'PC list'!$DY528=Validation!$D$40)),"Error","")</f>
        <v/>
      </c>
      <c r="AS528" s="1387" t="str">
        <f>IF(AND(ISNUMBER('PC list'!$DU528), ISNUMBER('PC list'!$Q528)), IF(IF(LEN('PC list'!$DU528)=LEN(ROUNDDOWN('PC list'!$DU528, 0)), 0, LEN('PC list'!$DU528)-LEN(ROUNDDOWN('PC list'!$DU528, 0))-1) &lt; 'PC list'!$Q528, "Error", ""), "")</f>
        <v/>
      </c>
      <c r="AT528" s="1387" t="str">
        <f>IF(AND(ISNUMBER('PC list'!$DU528), ISNUMBER('PC list'!$Q528)), IF(IF(LEN('PC list'!$DU528)=LEN(ROUNDDOWN('PC list'!$DU528, 0)), 0, LEN('PC list'!$DU528)-LEN(ROUNDDOWN('PC list'!$DU528, 0))-1) &gt; 'PC list'!$Q528, "Error", ""), "")</f>
        <v/>
      </c>
      <c r="AU528" s="1150" t="b">
        <f>NOT('PC list'!M528="No")</f>
        <v>1</v>
      </c>
      <c r="AV528" s="1150" t="b">
        <f>'PC list'!AM528="Yes"</f>
        <v>0</v>
      </c>
      <c r="AW528" s="1150" t="b">
        <f>'PC list'!L528="Yes"</f>
        <v>0</v>
      </c>
      <c r="AX528" s="1150" t="b">
        <f>'PC list'!DU528&lt;&gt;""</f>
        <v>1</v>
      </c>
      <c r="AY528" s="1150" t="b">
        <f>'PC list'!AR528&lt;&gt;""</f>
        <v>0</v>
      </c>
      <c r="AZ528" s="1150" t="b">
        <f>'PC list'!AW528&lt;&gt;""</f>
        <v>0</v>
      </c>
      <c r="BA528" s="1150" t="b">
        <f>'PC list'!BB528&lt;&gt;""</f>
        <v>0</v>
      </c>
      <c r="BB528" s="1150" t="b">
        <f>'PC list'!BG528&lt;&gt;""</f>
        <v>0</v>
      </c>
      <c r="BC528" s="1150" t="b">
        <f>AND(AY528, 'PC list'!X528&lt;'PC list'!AR528)</f>
        <v>0</v>
      </c>
      <c r="BD528" s="1150" t="b">
        <f>AND(AZ528, 'PC list'!X528&lt;'PC list'!AW528)</f>
        <v>0</v>
      </c>
      <c r="BE528" s="1150" t="b">
        <f>AND(BA528, 'PC list'!X528&gt;'PC list'!BB528)</f>
        <v>0</v>
      </c>
      <c r="BF528" s="1150" t="b">
        <f>AND(BB528, 'PC list'!X528&gt;'PC list'!BG528)</f>
        <v>0</v>
      </c>
      <c r="BG528" s="1150" t="b">
        <f>AND(AY528, AZ528, 'PC list'!AR528 &gt; 'PC list'!AW528)</f>
        <v>0</v>
      </c>
      <c r="BH528" s="1150" t="b">
        <f>AND(BB528, BA528, 'PC list'!BG528 &lt; 'PC list'!BB528)</f>
        <v>0</v>
      </c>
      <c r="BI528" s="1150" t="b">
        <f t="shared" si="258"/>
        <v>0</v>
      </c>
      <c r="BJ528" s="1150" t="b">
        <f>AND('PC list'!DU528&gt;'PC list'!AR528,AY528)</f>
        <v>0</v>
      </c>
      <c r="BK528" s="1150" t="b">
        <f>AND('PC list'!DU528&gt;'PC list'!AW528, AZ528)</f>
        <v>0</v>
      </c>
      <c r="BL528" s="1150" t="b">
        <f>AND('PC list'!DU528='PC list'!AW528, AZ528)</f>
        <v>0</v>
      </c>
      <c r="BM528" s="1150" t="b">
        <f>'PC list'!DU528&gt;'PC list'!X528</f>
        <v>1</v>
      </c>
      <c r="BN528" s="1150" t="b">
        <f>'PC list'!DU528='PC list'!X528</f>
        <v>0</v>
      </c>
      <c r="BO528" s="1150" t="b">
        <f>AND('PC list'!DU528='PC list'!BB528, BA528)</f>
        <v>0</v>
      </c>
      <c r="BP528" s="1150" t="b">
        <f>AND('PC list'!DU528&gt;'PC list'!BB528, BA528)</f>
        <v>0</v>
      </c>
      <c r="BQ528" s="1150" t="b">
        <f>AND('PC list'!DU528&gt;'PC list'!BG528, BB528)</f>
        <v>0</v>
      </c>
      <c r="BR528" s="1150" t="b">
        <f t="shared" si="268"/>
        <v>0</v>
      </c>
      <c r="BS528" s="1150" t="b">
        <f t="shared" si="269"/>
        <v>0</v>
      </c>
      <c r="BT528" s="1150" t="b">
        <f t="shared" si="270"/>
        <v>0</v>
      </c>
      <c r="BU528" s="1150" t="b">
        <f t="shared" si="271"/>
        <v>0</v>
      </c>
      <c r="BV528" s="1150" t="b">
        <f t="shared" si="272"/>
        <v>1</v>
      </c>
      <c r="BW528" s="1150" t="b">
        <f t="shared" si="273"/>
        <v>0</v>
      </c>
      <c r="BX528" s="1150" t="b">
        <f t="shared" si="274"/>
        <v>0</v>
      </c>
      <c r="BY528" s="1147">
        <f t="shared" si="275"/>
        <v>0</v>
      </c>
      <c r="BZ528" s="1151">
        <f>IF(AND(AU528, AV528, AW528, AX528, BR528), IF(BV528, ABS(ROUND('PC list'!AR528-'PC list'!AW528, 'PC list'!Q528)*'PC list'!BH528*'PC list'!BN528)*(-1), ABS(ROUND('PC list'!DU528-'PC list'!AW528, 'PC list'!Q528)*'PC list'!BH528*'PC list'!BN528)*(-1)), 0)</f>
        <v>0</v>
      </c>
      <c r="CA528" s="1151">
        <f>IF(AND(AU528, AV528, AW528, AY528, BU528), IF(BW528, ABS(ROUND('PC list'!BG528-'PC list'!BB528, 'PC list'!Q528)*'PC list'!BL528*'PC list'!BN528), ABS(ROUND('PC list'!DU528-'PC list'!BB528, 'PC list'!Q528)*'PC list'!BL528*'PC list'!BN528)), 0)</f>
        <v>0</v>
      </c>
      <c r="CB528" s="1151">
        <f t="shared" si="276"/>
        <v>0</v>
      </c>
      <c r="CC528" s="1151">
        <f>IF(AND(AU528, AV528, AW528=FALSE, AX528, BR528), IF(BV528, ABS(ROUND('PC list'!AR528-'PC list'!AW528, 'PC list'!Q528)*'PC list'!BH528*'PC list'!BN528)*(-1), ABS(ROUND('PC list'!DU528-'PC list'!AW528, 'PC list'!Q528)*'PC list'!BH528*'PC list'!BN528)*(-1)), 0)</f>
        <v>0</v>
      </c>
      <c r="CD528" s="1151">
        <f>IF(AND(AU528, AV528, AW528=FALSE, AX528, BU528), IF(BW528, ABS(ROUND('PC list'!BG528-'PC list'!BB528, 'PC list'!Q528)*'PC list'!BL528*'PC list'!BN528), ABS(ROUND('PC list'!DU528-'PC list'!BB528, 'PC list'!Q528)*'PC list'!BL528*'PC list'!BN528)), 0)</f>
        <v>0</v>
      </c>
      <c r="CE528" s="1147">
        <f xml:space="preserve"> IF('PC list'!DW528 = "-", 0, 'PC list'!DW528)</f>
        <v>0</v>
      </c>
      <c r="CF528" s="1151">
        <f>'PC list'!DX528</f>
        <v>0</v>
      </c>
      <c r="CG528" s="1147">
        <f xml:space="preserve"> IF('PC list'!DY528 = "-", 0, 'PC list'!DY528)</f>
        <v>0</v>
      </c>
      <c r="CH528" s="1151">
        <f>'PC list'!DZ528</f>
        <v>0</v>
      </c>
      <c r="CI528" s="1147" t="str">
        <f t="shared" si="259"/>
        <v/>
      </c>
      <c r="CJ528" s="1147" t="str">
        <f t="shared" si="260"/>
        <v/>
      </c>
      <c r="CK528" s="1147" t="str">
        <f>IF(CJ528="Error", IF(OR(BY528=Validation!$D$37, CE528=Validation!$D$37), CA528-CF528, CF528-BZ528), "")</f>
        <v/>
      </c>
      <c r="CL528" s="1151" t="str">
        <f t="shared" si="261"/>
        <v/>
      </c>
      <c r="CM528" s="1147" t="str">
        <f t="shared" si="262"/>
        <v/>
      </c>
      <c r="CN528" s="1700" t="str">
        <f>IF(CM528="Error", IF(OR(CB528=Validation!$D$37, CG528=Validation!$D$37), CD528-CH528, CH528-CC528), "")</f>
        <v/>
      </c>
      <c r="CO528" s="3180">
        <f>'PC list'!M528</f>
        <v>0</v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3161">
        <f>'PC list'!BP528</f>
        <v>12.26</v>
      </c>
      <c r="CW528" s="3161">
        <f>'PC list'!BQ528</f>
        <v>11.257999999999999</v>
      </c>
      <c r="CX528" s="3161">
        <f xml:space="preserve"> 'PC list'!BY528</f>
        <v>10</v>
      </c>
      <c r="CY528" s="3161">
        <f xml:space="preserve"> 'PC list'!CG528</f>
        <v>11.44</v>
      </c>
      <c r="CZ528" s="124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257"/>
        <v>1</v>
      </c>
      <c r="DW528" s="2156" t="b">
        <f t="shared" si="257"/>
        <v>1</v>
      </c>
      <c r="DX528" s="2156" t="b">
        <f t="shared" si="257"/>
        <v>1</v>
      </c>
      <c r="DY528" s="2156" t="b">
        <f t="shared" si="256"/>
        <v>1</v>
      </c>
      <c r="DZ528" s="2156" t="b">
        <f t="shared" si="256"/>
        <v>1</v>
      </c>
      <c r="EA528" s="2156" t="b">
        <f t="shared" si="256"/>
        <v>1</v>
      </c>
      <c r="EB528" s="2156" t="b">
        <f t="shared" si="277"/>
        <v>1</v>
      </c>
      <c r="EC528" s="2156" t="b">
        <f t="shared" si="277"/>
        <v>1</v>
      </c>
      <c r="ED528" s="2156" t="b">
        <f t="shared" si="278"/>
        <v>1</v>
      </c>
      <c r="EE528" s="1291">
        <f t="shared" si="263"/>
        <v>0.65252854812398042</v>
      </c>
      <c r="EF528" s="1292" t="str">
        <f t="shared" si="264"/>
        <v>Warning</v>
      </c>
      <c r="EG528" s="1292" t="str">
        <f t="shared" si="255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279"/>
        <v/>
      </c>
      <c r="ES528" s="1291">
        <f t="shared" si="265"/>
        <v>1.0659086871558003</v>
      </c>
      <c r="ET528" s="1292" t="str">
        <f t="shared" si="280"/>
        <v/>
      </c>
      <c r="EU528" s="1292" t="str">
        <f t="shared" si="281"/>
        <v>Static</v>
      </c>
      <c r="EV528" s="1292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3082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282"/>
        <v/>
      </c>
      <c r="FG528" s="1291">
        <f t="shared" si="283"/>
        <v>1.2</v>
      </c>
      <c r="FH528" s="1292" t="str">
        <f t="shared" si="284"/>
        <v>Warning</v>
      </c>
      <c r="FI528" s="1292" t="str">
        <f t="shared" si="285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286"/>
        <v/>
      </c>
      <c r="FU528" s="1701" t="str">
        <f t="shared" si="266"/>
        <v>YKY</v>
      </c>
      <c r="FV528" s="1702" t="str">
        <f t="shared" si="267"/>
        <v>RC1: Proportion of energy use generated by renewab</v>
      </c>
      <c r="FW528" s="1766"/>
      <c r="FX528" s="1766"/>
      <c r="FY528" s="1766"/>
      <c r="FZ528" s="1766"/>
    </row>
    <row r="529" spans="1:182" ht="15.75" customHeight="1">
      <c r="A529" s="3078" t="str">
        <f>'PC list'!A529</f>
        <v>PR14YKYHHR_RC2</v>
      </c>
      <c r="B529" s="3079" t="str">
        <f>'PC list'!B529</f>
        <v>WaSC</v>
      </c>
      <c r="C529" s="3079" t="str">
        <f>'PC list'!C529</f>
        <v>YKY</v>
      </c>
      <c r="D529" s="3079" t="str">
        <f>'PC list'!D529</f>
        <v>Retail (HH)</v>
      </c>
      <c r="E529" s="3079" t="str">
        <f>'PC list'!G529</f>
        <v>RC2</v>
      </c>
      <c r="F529" s="3080" t="str">
        <f>'PC list'!H529</f>
        <v>YKY-33</v>
      </c>
      <c r="G529" s="3078" t="str">
        <f>'PC list'!I529</f>
        <v>RC2: Proportion of waste diverted from landfill (re-used and recycled) (note: PC is part of a total commitment at Appointee level - see also WD2 and SC2)</v>
      </c>
      <c r="H529" s="3079" t="str">
        <f>'PC list'!J529</f>
        <v>NFI</v>
      </c>
      <c r="I529" s="3079">
        <f>'PC list'!L529</f>
        <v>0</v>
      </c>
      <c r="J529" s="3079">
        <f>'PC list'!M529</f>
        <v>0</v>
      </c>
      <c r="K529" s="3078" t="str">
        <f>'PC list'!N529</f>
        <v>Waste disposal</v>
      </c>
      <c r="L529" s="3079" t="str">
        <f>'PC list'!O529</f>
        <v>%</v>
      </c>
      <c r="M529" s="498" t="str">
        <f>IF(AND(H529=Validation!$A$37,'PC list'!$DX529&lt;&gt;0),"Error","")</f>
        <v/>
      </c>
      <c r="N529" s="1147" t="str">
        <f>IF(AND('PC list'!DW529=Validation!$D$37,'PC list'!$DX529=0),"Error","")</f>
        <v/>
      </c>
      <c r="O529" s="1147" t="str">
        <f>IF(AND('PC list'!DW529=Validation!$D$39,'PC list'!$DX529=0),"Error","")</f>
        <v/>
      </c>
      <c r="P529" s="1147" t="str">
        <f>IF(AND('PC list'!L529= Validation!$A$105,'PC list'!$DZ529&lt;&gt;0),"Error","")</f>
        <v/>
      </c>
      <c r="Q529" s="1147" t="str">
        <f>IF(AND('PC list'!DW529=Validation!$D$37,'PC list'!$DX529&lt;0),"Error","")</f>
        <v/>
      </c>
      <c r="R529" s="1147" t="str">
        <f>IF(AND('PC list'!DW529=Validation!$D$39,'PC list'!$DX529&gt;0),"Error","")</f>
        <v/>
      </c>
      <c r="S529" s="1147" t="str">
        <f>IF(AND('PC list'!DW529=Validation!$D$38,'PC list'!$DX529&lt;&gt;0),"Error","")</f>
        <v/>
      </c>
      <c r="T529" s="1147" t="str">
        <f>IF(AND('PC list'!DW529=Validation!$D$40,'PC list'!$DX529&lt;&gt;0),"Error","")</f>
        <v/>
      </c>
      <c r="U529" s="1147" t="str">
        <f>IF(AND('PC list'!DW529=Validation!$D$42,'PC list'!$DX529&lt;&gt;0),"Error","")</f>
        <v/>
      </c>
      <c r="V529" s="1147" t="str">
        <f>IF(AND('PC list'!DW529=Validation!$D$43,'PC list'!$DX529&lt;&gt;0),"Error","")</f>
        <v/>
      </c>
      <c r="W529" s="1147" t="str">
        <f>IF(ISTEXT('PC list'!DX529), "Error", "")</f>
        <v/>
      </c>
      <c r="X529" s="1147" t="str">
        <f>IF(AND('PC list'!J529=Validation!$A$39,'PC list'!$DW529=Validation!$D$37),"Error","")</f>
        <v/>
      </c>
      <c r="Y529" s="1147" t="str">
        <f>IF(AND('PC list'!J529=Validation!$A$39,'PC list'!$DW529=Validation!$D$38),"Error","")</f>
        <v/>
      </c>
      <c r="Z529" s="1147" t="str">
        <f>IF(AND('PC list'!J529=Validation!$A$38,'PC list'!$DW529=Validation!$D$39),"Error","")</f>
        <v/>
      </c>
      <c r="AA529" s="1147" t="str">
        <f>IF(AND('PC list'!J529=Validation!$A$38,'PC list'!$DW529=Validation!$D$40),"Error","")</f>
        <v/>
      </c>
      <c r="AB529" s="1147" t="str">
        <f>IF(OR(AND('PC list'!DV529=Validation!$D$105,'PC list'!$DW529=Validation!$D$39), AND('PC list'!DV529=Validation!$D$105,'PC list'!$DW529=Validation!$D$40)),"Error","")</f>
        <v/>
      </c>
      <c r="AC529" s="1147" t="str">
        <f>IF(AND(H529=Validation!$A$37,'PC list'!$DZ529&lt;&gt;0),"Error","")</f>
        <v/>
      </c>
      <c r="AD529" s="1147" t="str">
        <f>IF(AND('PC list'!DY529=Validation!$D$37,'PC list'!$DZ529=0),"Error","")</f>
        <v/>
      </c>
      <c r="AE529" s="1147" t="str">
        <f>IF(AND('PC list'!DY529=Validation!$D$39,'PC list'!$DZ529=0),"Error","")</f>
        <v/>
      </c>
      <c r="AF529" s="1147" t="str">
        <f>IF(AND('PC list'!L529&lt;&gt; Validation!$A$105,'PC list'!$DX529&lt;&gt;0),"Error","")</f>
        <v/>
      </c>
      <c r="AG529" s="1147" t="str">
        <f>IF(AND('PC list'!DY529=Validation!$D$37,'PC list'!$DZ529&lt;0),"Error","")</f>
        <v/>
      </c>
      <c r="AH529" s="1147" t="str">
        <f>IF(AND('PC list'!DY529=Validation!$D$39,'PC list'!$DZ529&gt;0),"Error","")</f>
        <v/>
      </c>
      <c r="AI529" s="1147" t="str">
        <f>IF(AND('PC list'!DY529=Validation!$D$38,'PC list'!$DZ529&lt;&gt;0),"Error","")</f>
        <v/>
      </c>
      <c r="AJ529" s="1147" t="str">
        <f>IF(AND('PC list'!DY529=Validation!$D$40,'PC list'!$DZ529&lt;&gt;0),"Error","")</f>
        <v/>
      </c>
      <c r="AK529" s="1147" t="str">
        <f>IF(AND('PC list'!DY529=Validation!$D$42,'PC list'!$DZ529&lt;&gt;0),"Error","")</f>
        <v/>
      </c>
      <c r="AL529" s="1147" t="str">
        <f>IF(AND('PC list'!DY529=Validation!$D$43,'PC list'!$DZ529&lt;&gt;0),"Error","")</f>
        <v/>
      </c>
      <c r="AM529" s="1147" t="str">
        <f>IF(ISTEXT('PC list'!DZ529), "Error", "")</f>
        <v/>
      </c>
      <c r="AN529" s="552" t="str">
        <f>IF(AND('PC list'!J529=Validation!$A$39,'PC list'!$DY529=Validation!$D$37),"Error","")</f>
        <v/>
      </c>
      <c r="AO529" s="552" t="str">
        <f>IF(AND('PC list'!J529=Validation!$A$39,'PC list'!$DY529=Validation!$D$38),"Error","")</f>
        <v/>
      </c>
      <c r="AP529" s="553" t="str">
        <f>IF(AND('PC list'!J529=Validation!$A$38,'PC list'!$DY529=Validation!$D$39),"Error","")</f>
        <v/>
      </c>
      <c r="AQ529" s="553" t="str">
        <f>IF(AND('PC list'!J529=Validation!$A$38,'PC list'!$DY529=Validation!$D$40),"Error","")</f>
        <v/>
      </c>
      <c r="AR529" s="1147" t="str">
        <f>IF(OR(AND('PC list'!DV529=Validation!$D$105,'PC list'!$DY529=Validation!$D$39), AND('PC list'!DV529=Validation!$D$105,'PC list'!$DY529=Validation!$D$40)),"Error","")</f>
        <v/>
      </c>
      <c r="AS529" s="1387" t="str">
        <f>IF(AND(ISNUMBER('PC list'!$DU529), ISNUMBER('PC list'!$Q529)), IF(IF(LEN('PC list'!$DU529)=LEN(ROUNDDOWN('PC list'!$DU529, 0)), 0, LEN('PC list'!$DU529)-LEN(ROUNDDOWN('PC list'!$DU529, 0))-1) &lt; 'PC list'!$Q529, "Error", ""), "")</f>
        <v/>
      </c>
      <c r="AT529" s="1387" t="str">
        <f>IF(AND(ISNUMBER('PC list'!$DU529), ISNUMBER('PC list'!$Q529)), IF(IF(LEN('PC list'!$DU529)=LEN(ROUNDDOWN('PC list'!$DU529, 0)), 0, LEN('PC list'!$DU529)-LEN(ROUNDDOWN('PC list'!$DU529, 0))-1) &gt; 'PC list'!$Q529, "Error", ""), "")</f>
        <v/>
      </c>
      <c r="AU529" s="1150" t="b">
        <f>NOT('PC list'!M529="No")</f>
        <v>1</v>
      </c>
      <c r="AV529" s="1150" t="b">
        <f>'PC list'!AM529="Yes"</f>
        <v>0</v>
      </c>
      <c r="AW529" s="1150" t="b">
        <f>'PC list'!L529="Yes"</f>
        <v>0</v>
      </c>
      <c r="AX529" s="1150" t="b">
        <f>'PC list'!DU529&lt;&gt;""</f>
        <v>1</v>
      </c>
      <c r="AY529" s="1150" t="b">
        <f>'PC list'!AR529&lt;&gt;""</f>
        <v>0</v>
      </c>
      <c r="AZ529" s="1150" t="b">
        <f>'PC list'!AW529&lt;&gt;""</f>
        <v>0</v>
      </c>
      <c r="BA529" s="1150" t="b">
        <f>'PC list'!BB529&lt;&gt;""</f>
        <v>0</v>
      </c>
      <c r="BB529" s="1150" t="b">
        <f>'PC list'!BG529&lt;&gt;""</f>
        <v>0</v>
      </c>
      <c r="BC529" s="1150" t="b">
        <f>AND(AY529, 'PC list'!X529&lt;'PC list'!AR529)</f>
        <v>0</v>
      </c>
      <c r="BD529" s="1150" t="b">
        <f>AND(AZ529, 'PC list'!X529&lt;'PC list'!AW529)</f>
        <v>0</v>
      </c>
      <c r="BE529" s="1150" t="b">
        <f>AND(BA529, 'PC list'!X529&gt;'PC list'!BB529)</f>
        <v>0</v>
      </c>
      <c r="BF529" s="1150" t="b">
        <f>AND(BB529, 'PC list'!X529&gt;'PC list'!BG529)</f>
        <v>0</v>
      </c>
      <c r="BG529" s="1150" t="b">
        <f>AND(AY529, AZ529, 'PC list'!AR529 &gt; 'PC list'!AW529)</f>
        <v>0</v>
      </c>
      <c r="BH529" s="1150" t="b">
        <f>AND(BB529, BA529, 'PC list'!BG529 &lt; 'PC list'!BB529)</f>
        <v>0</v>
      </c>
      <c r="BI529" s="1150" t="b">
        <f t="shared" si="258"/>
        <v>0</v>
      </c>
      <c r="BJ529" s="1150" t="b">
        <f>AND('PC list'!DU529&gt;'PC list'!AR529,AY529)</f>
        <v>0</v>
      </c>
      <c r="BK529" s="1150" t="b">
        <f>AND('PC list'!DU529&gt;'PC list'!AW529, AZ529)</f>
        <v>0</v>
      </c>
      <c r="BL529" s="1150" t="b">
        <f>AND('PC list'!DU529='PC list'!AW529, AZ529)</f>
        <v>0</v>
      </c>
      <c r="BM529" s="1150" t="b">
        <f>'PC list'!DU529&gt;'PC list'!X529</f>
        <v>1</v>
      </c>
      <c r="BN529" s="1150" t="b">
        <f>'PC list'!DU529='PC list'!X529</f>
        <v>0</v>
      </c>
      <c r="BO529" s="1150" t="b">
        <f>AND('PC list'!DU529='PC list'!BB529, BA529)</f>
        <v>0</v>
      </c>
      <c r="BP529" s="1150" t="b">
        <f>AND('PC list'!DU529&gt;'PC list'!BB529, BA529)</f>
        <v>0</v>
      </c>
      <c r="BQ529" s="1150" t="b">
        <f>AND('PC list'!DU529&gt;'PC list'!BG529, BB529)</f>
        <v>0</v>
      </c>
      <c r="BR529" s="1150" t="b">
        <f t="shared" si="268"/>
        <v>0</v>
      </c>
      <c r="BS529" s="1150" t="b">
        <f t="shared" si="269"/>
        <v>0</v>
      </c>
      <c r="BT529" s="1150" t="b">
        <f t="shared" si="270"/>
        <v>0</v>
      </c>
      <c r="BU529" s="1150" t="b">
        <f t="shared" si="271"/>
        <v>0</v>
      </c>
      <c r="BV529" s="1150" t="b">
        <f t="shared" si="272"/>
        <v>1</v>
      </c>
      <c r="BW529" s="1150" t="b">
        <f t="shared" si="273"/>
        <v>0</v>
      </c>
      <c r="BX529" s="1150" t="b">
        <f t="shared" si="274"/>
        <v>0</v>
      </c>
      <c r="BY529" s="1147">
        <f t="shared" si="275"/>
        <v>0</v>
      </c>
      <c r="BZ529" s="1147">
        <f t="shared" si="275"/>
        <v>0</v>
      </c>
      <c r="CA529" s="1147">
        <f t="shared" si="275"/>
        <v>0</v>
      </c>
      <c r="CB529" s="1147">
        <f t="shared" si="275"/>
        <v>0</v>
      </c>
      <c r="CC529" s="1147">
        <f t="shared" si="275"/>
        <v>0</v>
      </c>
      <c r="CD529" s="1147">
        <f t="shared" si="275"/>
        <v>0</v>
      </c>
      <c r="CE529" s="1147">
        <f t="shared" si="275"/>
        <v>0</v>
      </c>
      <c r="CF529" s="1151">
        <f t="shared" si="275"/>
        <v>0</v>
      </c>
      <c r="CG529" s="1147">
        <f t="shared" si="275"/>
        <v>0</v>
      </c>
      <c r="CH529" s="1147">
        <f t="shared" si="275"/>
        <v>0</v>
      </c>
      <c r="CI529" s="1147">
        <f t="shared" si="275"/>
        <v>0</v>
      </c>
      <c r="CJ529" s="1147">
        <f t="shared" si="275"/>
        <v>0</v>
      </c>
      <c r="CK529" s="1147">
        <f t="shared" si="275"/>
        <v>0</v>
      </c>
      <c r="CL529" s="1147">
        <f t="shared" si="275"/>
        <v>0</v>
      </c>
      <c r="CM529" s="1147">
        <f t="shared" si="275"/>
        <v>0</v>
      </c>
      <c r="CN529" s="1147">
        <f t="shared" si="275"/>
        <v>0</v>
      </c>
      <c r="CO529" s="3180">
        <f>'PC list'!M529</f>
        <v>0</v>
      </c>
      <c r="CP529" s="1318">
        <f>'PC list'!S529</f>
        <v>93</v>
      </c>
      <c r="CQ529" s="1318">
        <f>'PC list'!T529</f>
        <v>94</v>
      </c>
      <c r="CR529" s="1318">
        <f>'PC list'!U529</f>
        <v>94</v>
      </c>
      <c r="CS529" s="1318">
        <f>'PC list'!V529</f>
        <v>95</v>
      </c>
      <c r="CT529" s="1318">
        <f>'PC list'!W529</f>
        <v>95</v>
      </c>
      <c r="CU529" s="1318">
        <f>'PC list'!X529</f>
        <v>95</v>
      </c>
      <c r="CV529" s="1227">
        <f>'PC list'!BP529</f>
        <v>93.5</v>
      </c>
      <c r="CW529" s="1227">
        <f>'PC list'!BQ529</f>
        <v>98.91</v>
      </c>
      <c r="CX529" s="1227">
        <f xml:space="preserve"> 'PC list'!BY529</f>
        <v>99</v>
      </c>
      <c r="CY529" s="1227">
        <f xml:space="preserve"> 'PC list'!CG529</f>
        <v>99</v>
      </c>
      <c r="CZ529" s="571">
        <f xml:space="preserve"> 'PC list'!CO529</f>
        <v>100</v>
      </c>
      <c r="DA529" s="3118">
        <f xml:space="preserve"> 'PC list'!CW529</f>
        <v>100</v>
      </c>
      <c r="DB529" s="1230">
        <f xml:space="preserve"> 'PC list'!DE529</f>
        <v>9890</v>
      </c>
      <c r="DC529" s="1230">
        <f xml:space="preserve"> 'PC list'!DM529</f>
        <v>9890</v>
      </c>
      <c r="DD529" s="3118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si="257"/>
        <v>1</v>
      </c>
      <c r="DW529" s="2156" t="b">
        <f t="shared" si="257"/>
        <v>1</v>
      </c>
      <c r="DX529" s="2156" t="b">
        <f t="shared" si="257"/>
        <v>1</v>
      </c>
      <c r="DY529" s="2156" t="b">
        <f t="shared" si="256"/>
        <v>1</v>
      </c>
      <c r="DZ529" s="2156" t="b">
        <f t="shared" si="256"/>
        <v>1</v>
      </c>
      <c r="EA529" s="2156" t="b">
        <f t="shared" si="256"/>
        <v>1</v>
      </c>
      <c r="EB529" s="2156" t="b">
        <f t="shared" si="277"/>
        <v>1</v>
      </c>
      <c r="EC529" s="2156" t="b">
        <f t="shared" si="277"/>
        <v>1</v>
      </c>
      <c r="ED529" s="2156" t="b">
        <f t="shared" si="278"/>
        <v>1</v>
      </c>
      <c r="EE529" s="1291">
        <f t="shared" si="263"/>
        <v>0.99465240641711228</v>
      </c>
      <c r="EF529" s="1292" t="str">
        <f t="shared" si="264"/>
        <v/>
      </c>
      <c r="EG529" s="1292" t="str">
        <f t="shared" si="255"/>
        <v>Up</v>
      </c>
      <c r="EH529" s="1293"/>
      <c r="EI529" s="1294">
        <f>IF('PC list'!BS529 ="", 'PC list'!BU529, 'PC list'!BS529)</f>
        <v>0</v>
      </c>
      <c r="EJ529" s="1295">
        <f>IF('PC list'!BT529=0, 'PC list'!BV529, 'PC list'!BT529)</f>
        <v>0</v>
      </c>
      <c r="EK529" s="1296"/>
      <c r="EL529" s="1802" t="str">
        <f>IF(AND(EE529&gt;1,EF529="Warning",EG529="Down",EI529=Validation!$D$37),"Yes","")</f>
        <v/>
      </c>
      <c r="EM529" s="1795" t="str">
        <f>IF(AND(EF529="Warning",EG529="Static",EI529=Validation!$D$37),"Yes","")</f>
        <v/>
      </c>
      <c r="EN529" s="1795" t="str">
        <f>IF(AND(EE529&lt;1,EF529="Warning",EG529="Up",EI529=Validation!$D$37),"Yes","")</f>
        <v/>
      </c>
      <c r="EO529" s="1795" t="str">
        <f>IF(AND(EE529&gt;1,EF529="Warning",EG529="Down",EI529=Validation!$D$39),"Yes","")</f>
        <v/>
      </c>
      <c r="EP529" s="1795" t="str">
        <f>IF(AND(EF529="Warning",EG529="Static",EI529=Validation!$D$39),"Yes","")</f>
        <v/>
      </c>
      <c r="EQ529" s="1795" t="str">
        <f>IF(AND(EE529&lt;1,EF529="Warning",EG529="Up",EI529=Validation!$D$39),"Yes","")</f>
        <v/>
      </c>
      <c r="ER529" s="1796" t="str">
        <f t="shared" si="279"/>
        <v/>
      </c>
      <c r="ES529" s="1291">
        <f t="shared" si="265"/>
        <v>0.95035891214235169</v>
      </c>
      <c r="ET529" s="1292" t="str">
        <f t="shared" si="280"/>
        <v/>
      </c>
      <c r="EU529" s="1292" t="str">
        <f t="shared" si="281"/>
        <v>Static</v>
      </c>
      <c r="EV529" s="1292"/>
      <c r="EW529" s="1294">
        <f>IF(OR('PC list'!CA529 =0,'PC list'!CA529 = ""), 'PC list'!CC529, 'PC list'!CA529)</f>
        <v>0</v>
      </c>
      <c r="EX529" s="1295">
        <f>IF('PC list'!CB529=0, 'PC list'!CD529, 'PC list'!CB529)</f>
        <v>0</v>
      </c>
      <c r="EY529" s="1296"/>
      <c r="EZ529" s="3082" t="str">
        <f>IF(AND(ES529&gt;1,ET529="Warning",EU529="Down",EW529=Validation!$D$37),"Check","")</f>
        <v/>
      </c>
      <c r="FA529" s="1833" t="str">
        <f>IF(AND(ET529="Warning",EU529="Static",EW529=Validation!$D$37),"Check","")</f>
        <v/>
      </c>
      <c r="FB529" s="1833" t="str">
        <f>IF(AND(ES529&lt;1,ET529="Warning",EU529="Up",EW529=Validation!$D$37),"Check","")</f>
        <v/>
      </c>
      <c r="FC529" s="1833" t="str">
        <f>IF(AND(ES529&gt;1,ET529="Warning",EU529="Down",EW529=Validation!$D$39),"Check","")</f>
        <v/>
      </c>
      <c r="FD529" s="1833" t="str">
        <f>IF(AND(ET529="Warning",EU529="Static",EW529=Validation!$D$39),"Check","")</f>
        <v/>
      </c>
      <c r="FE529" s="1833" t="str">
        <f>IF(AND(ES529&lt;1,ET529="Warning",EU529="Up",EW529=Validation!$D$39),"Check","")</f>
        <v/>
      </c>
      <c r="FF529" s="1796" t="str">
        <f t="shared" si="282"/>
        <v/>
      </c>
      <c r="FG529" s="1291">
        <f t="shared" si="283"/>
        <v>0.9494949494949495</v>
      </c>
      <c r="FH529" s="1292" t="str">
        <f t="shared" si="284"/>
        <v>Warning</v>
      </c>
      <c r="FI529" s="1292" t="str">
        <f t="shared" si="285"/>
        <v>Up</v>
      </c>
      <c r="FJ529" s="1293"/>
      <c r="FK529" s="1294">
        <f>IF(OR('PC list'!CI529 =0,'PC list'!CI529 = ""), 'PC list'!CK529, 'PC list'!CI529)</f>
        <v>0</v>
      </c>
      <c r="FL529" s="1295">
        <f>IF('PC list'!CJ529=0, 'PC list'!CL529, 'PC list'!CJ529)</f>
        <v>0</v>
      </c>
      <c r="FM529" s="1296"/>
      <c r="FN529" s="1832" t="str">
        <f>IF(AND(FG529&gt;1,FH529="Warning",FI529="Down",FK529=Validation!$D$37),"Check","")</f>
        <v/>
      </c>
      <c r="FO529" s="1833" t="str">
        <f>IF(AND(FH529="Warning",FI529="Static",FK529=Validation!$D$37),"Check","")</f>
        <v/>
      </c>
      <c r="FP529" s="1833" t="str">
        <f>IF(AND(FG529&lt;1,FH529="Warning",FI529="Up",FK529=Validation!$D$37),"Check","")</f>
        <v/>
      </c>
      <c r="FQ529" s="1833" t="str">
        <f>IF(AND(FG529&gt;1,FH529="Warning",FI529="Down",FK529=Validation!$D$39),"Check","")</f>
        <v/>
      </c>
      <c r="FR529" s="1833" t="str">
        <f>IF(AND(FH529="Warning",FI529="Static",FK529=Validation!$D$39),"Check","")</f>
        <v/>
      </c>
      <c r="FS529" s="1833" t="str">
        <f>IF(AND(FG529&lt;1,FH529="Warning",FI529="Up",FK529=Validation!$D$39),"Check","")</f>
        <v/>
      </c>
      <c r="FT529" s="1796" t="str">
        <f t="shared" si="286"/>
        <v/>
      </c>
      <c r="FU529" s="1701" t="str">
        <f t="shared" si="266"/>
        <v>YKY</v>
      </c>
      <c r="FV529" s="1702" t="str">
        <f t="shared" si="267"/>
        <v>RC2: Proportion of waste diverted from landfill (r</v>
      </c>
      <c r="FW529" s="1766"/>
      <c r="FX529" s="1766"/>
      <c r="FY529" s="1766"/>
      <c r="FZ529" s="1766"/>
    </row>
    <row r="530" spans="1:182" ht="15.75" customHeight="1">
      <c r="A530" s="3078" t="str">
        <f>'PC list'!A530</f>
        <v>PR14HDDWSW_A1</v>
      </c>
      <c r="B530" s="3079" t="str">
        <f>'PC list'!B530</f>
        <v>WaSC</v>
      </c>
      <c r="C530" s="3079" t="str">
        <f>'PC list'!C530</f>
        <v>HDD</v>
      </c>
      <c r="D530" s="3079" t="str">
        <f>'PC list'!D530</f>
        <v>Water</v>
      </c>
      <c r="E530" s="3079" t="str">
        <f>'PC list'!G530</f>
        <v>A1</v>
      </c>
      <c r="F530" s="3080" t="str">
        <f>'PC list'!H530</f>
        <v>DVW-01</v>
      </c>
      <c r="G530" s="3078" t="str">
        <f>'PC list'!I530</f>
        <v>A1: Discoloured water contacts</v>
      </c>
      <c r="H530" s="3079" t="str">
        <f>'PC list'!J530</f>
        <v>Out &amp; under</v>
      </c>
      <c r="I530" s="3079">
        <f>'PC list'!L530</f>
        <v>0</v>
      </c>
      <c r="J530" s="3079">
        <f>'PC list'!M530</f>
        <v>0</v>
      </c>
      <c r="K530" s="3078" t="str">
        <f>'PC list'!N530</f>
        <v>Water quality contacts</v>
      </c>
      <c r="L530" s="3079" t="str">
        <f>'PC list'!O530</f>
        <v>nr</v>
      </c>
      <c r="M530" s="498" t="str">
        <f>IF(AND(H530=Validation!$A$37,'PC list'!$DX530&lt;&gt;0),"Error","")</f>
        <v/>
      </c>
      <c r="N530" s="1147" t="str">
        <f>IF(AND('PC list'!DW530=Validation!$D$37,'PC list'!$DX530=0),"Error","")</f>
        <v/>
      </c>
      <c r="O530" s="1147" t="str">
        <f>IF(AND('PC list'!DW530=Validation!$D$39,'PC list'!$DX530=0),"Error","")</f>
        <v/>
      </c>
      <c r="P530" s="1147" t="str">
        <f>IF(AND('PC list'!L530= Validation!$A$105,'PC list'!$DZ530&lt;&gt;0),"Error","")</f>
        <v/>
      </c>
      <c r="Q530" s="1147" t="str">
        <f>IF(AND('PC list'!DW530=Validation!$D$37,'PC list'!$DX530&lt;0),"Error","")</f>
        <v/>
      </c>
      <c r="R530" s="1147" t="str">
        <f>IF(AND('PC list'!DW530=Validation!$D$39,'PC list'!$DX530&gt;0),"Error","")</f>
        <v/>
      </c>
      <c r="S530" s="1147" t="str">
        <f>IF(AND('PC list'!DW530=Validation!$D$38,'PC list'!$DX530&lt;&gt;0),"Error","")</f>
        <v/>
      </c>
      <c r="T530" s="1147" t="str">
        <f>IF(AND('PC list'!DW530=Validation!$D$40,'PC list'!$DX530&lt;&gt;0),"Error","")</f>
        <v/>
      </c>
      <c r="U530" s="1147" t="str">
        <f>IF(AND('PC list'!DW530=Validation!$D$42,'PC list'!$DX530&lt;&gt;0),"Error","")</f>
        <v/>
      </c>
      <c r="V530" s="1147" t="str">
        <f>IF(AND('PC list'!DW530=Validation!$D$43,'PC list'!$DX530&lt;&gt;0),"Error","")</f>
        <v/>
      </c>
      <c r="W530" s="1147" t="str">
        <f>IF(ISTEXT('PC list'!DX530), "Error", "")</f>
        <v/>
      </c>
      <c r="X530" s="1147" t="str">
        <f>IF(AND('PC list'!J530=Validation!$A$39,'PC list'!$DW530=Validation!$D$37),"Error","")</f>
        <v/>
      </c>
      <c r="Y530" s="1147" t="str">
        <f>IF(AND('PC list'!J530=Validation!$A$39,'PC list'!$DW530=Validation!$D$38),"Error","")</f>
        <v/>
      </c>
      <c r="Z530" s="1147" t="str">
        <f>IF(AND('PC list'!J530=Validation!$A$38,'PC list'!$DW530=Validation!$D$39),"Error","")</f>
        <v/>
      </c>
      <c r="AA530" s="1147" t="str">
        <f>IF(AND('PC list'!J530=Validation!$A$38,'PC list'!$DW530=Validation!$D$40),"Error","")</f>
        <v/>
      </c>
      <c r="AB530" s="1147" t="str">
        <f>IF(OR(AND('PC list'!DV530=Validation!$D$105,'PC list'!$DW530=Validation!$D$39), AND('PC list'!DV530=Validation!$D$105,'PC list'!$DW530=Validation!$D$40)),"Error","")</f>
        <v/>
      </c>
      <c r="AC530" s="1147" t="str">
        <f>IF(AND(H530=Validation!$A$37,'PC list'!$DZ530&lt;&gt;0),"Error","")</f>
        <v/>
      </c>
      <c r="AD530" s="1147" t="str">
        <f>IF(AND('PC list'!DY530=Validation!$D$37,'PC list'!$DZ530=0),"Error","")</f>
        <v/>
      </c>
      <c r="AE530" s="1147" t="str">
        <f>IF(AND('PC list'!DY530=Validation!$D$39,'PC list'!$DZ530=0),"Error","")</f>
        <v/>
      </c>
      <c r="AF530" s="1147" t="str">
        <f>IF(AND('PC list'!L530&lt;&gt; Validation!$A$105,'PC list'!$DX530&lt;&gt;0),"Error","")</f>
        <v/>
      </c>
      <c r="AG530" s="1147" t="str">
        <f>IF(AND('PC list'!DY530=Validation!$D$37,'PC list'!$DZ530&lt;0),"Error","")</f>
        <v/>
      </c>
      <c r="AH530" s="1147" t="str">
        <f>IF(AND('PC list'!DY530=Validation!$D$39,'PC list'!$DZ530&gt;0),"Error","")</f>
        <v/>
      </c>
      <c r="AI530" s="1147" t="str">
        <f>IF(AND('PC list'!DY530=Validation!$D$38,'PC list'!$DZ530&lt;&gt;0),"Error","")</f>
        <v/>
      </c>
      <c r="AJ530" s="1147" t="str">
        <f>IF(AND('PC list'!DY530=Validation!$D$40,'PC list'!$DZ530&lt;&gt;0),"Error","")</f>
        <v/>
      </c>
      <c r="AK530" s="1147" t="str">
        <f>IF(AND('PC list'!DY530=Validation!$D$42,'PC list'!$DZ530&lt;&gt;0),"Error","")</f>
        <v/>
      </c>
      <c r="AL530" s="1147" t="str">
        <f>IF(AND('PC list'!DY530=Validation!$D$43,'PC list'!$DZ530&lt;&gt;0),"Error","")</f>
        <v/>
      </c>
      <c r="AM530" s="1147" t="str">
        <f>IF(ISTEXT('PC list'!DZ530), "Error", "")</f>
        <v/>
      </c>
      <c r="AN530" s="552" t="str">
        <f>IF(AND('PC list'!J530=Validation!$A$39,'PC list'!$DY530=Validation!$D$37),"Error","")</f>
        <v/>
      </c>
      <c r="AO530" s="552" t="str">
        <f>IF(AND('PC list'!J530=Validation!$A$39,'PC list'!$DY530=Validation!$D$38),"Error","")</f>
        <v/>
      </c>
      <c r="AP530" s="553" t="str">
        <f>IF(AND('PC list'!J530=Validation!$A$38,'PC list'!$DY530=Validation!$D$39),"Error","")</f>
        <v/>
      </c>
      <c r="AQ530" s="553" t="str">
        <f>IF(AND('PC list'!J530=Validation!$A$38,'PC list'!$DY530=Validation!$D$40),"Error","")</f>
        <v/>
      </c>
      <c r="AR530" s="1147" t="str">
        <f>IF(OR(AND('PC list'!DV530=Validation!$D$105,'PC list'!$DY530=Validation!$D$39), AND('PC list'!DV530=Validation!$D$105,'PC list'!$DY530=Validation!$D$40)),"Error","")</f>
        <v/>
      </c>
      <c r="AS530" s="1387" t="str">
        <f>IF(AND(ISNUMBER('PC list'!$DU530), ISNUMBER('PC list'!$Q530)), IF(IF(LEN('PC list'!$DU530)=LEN(ROUNDDOWN('PC list'!$DU530, 0)), 0, LEN('PC list'!$DU530)-LEN(ROUNDDOWN('PC list'!$DU530, 0))-1) &lt; 'PC list'!$Q530, "Error", ""), "")</f>
        <v>Error</v>
      </c>
      <c r="AT530" s="1387" t="str">
        <f>IF(AND(ISNUMBER('PC list'!$DU530), ISNUMBER('PC list'!$Q530)), IF(IF(LEN('PC list'!$DU530)=LEN(ROUNDDOWN('PC list'!$DU530, 0)), 0, LEN('PC list'!$DU530)-LEN(ROUNDDOWN('PC list'!$DU530, 0))-1) &gt; 'PC list'!$Q530, "Error", ""), "")</f>
        <v/>
      </c>
      <c r="AU530" s="1150" t="b">
        <f>NOT('PC list'!M530="No")</f>
        <v>1</v>
      </c>
      <c r="AV530" s="1150" t="b">
        <f>'PC list'!AM530="Yes"</f>
        <v>1</v>
      </c>
      <c r="AW530" s="1150" t="b">
        <f>'PC list'!L530="Yes"</f>
        <v>0</v>
      </c>
      <c r="AX530" s="1150" t="b">
        <f>'PC list'!DU530&lt;&gt;""</f>
        <v>1</v>
      </c>
      <c r="AY530" s="1150" t="b">
        <f>'PC list'!AR530&lt;&gt;""</f>
        <v>1</v>
      </c>
      <c r="AZ530" s="1150" t="b">
        <f>'PC list'!AW530&lt;&gt;""</f>
        <v>1</v>
      </c>
      <c r="BA530" s="1150" t="b">
        <f>'PC list'!BB530&lt;&gt;""</f>
        <v>1</v>
      </c>
      <c r="BB530" s="1150" t="b">
        <f>'PC list'!BG530&lt;&gt;""</f>
        <v>1</v>
      </c>
      <c r="BC530" s="1150" t="b">
        <f>AND(AY530, 'PC list'!X530&lt;'PC list'!AR530)</f>
        <v>1</v>
      </c>
      <c r="BD530" s="1150" t="b">
        <f>AND(AZ530, 'PC list'!X530&lt;'PC list'!AW530)</f>
        <v>0</v>
      </c>
      <c r="BE530" s="1150" t="b">
        <f>AND(BA530, 'PC list'!X530&gt;'PC list'!BB530)</f>
        <v>0</v>
      </c>
      <c r="BF530" s="1150" t="b">
        <f>AND(BB530, 'PC list'!X530&gt;'PC list'!BG530)</f>
        <v>1</v>
      </c>
      <c r="BG530" s="1150" t="b">
        <f>AND(AY530, AZ530, 'PC list'!AR530 &gt; 'PC list'!AW530)</f>
        <v>1</v>
      </c>
      <c r="BH530" s="1150" t="b">
        <f>AND(BB530, BA530, 'PC list'!BG530 &lt; 'PC list'!BB530)</f>
        <v>1</v>
      </c>
      <c r="BI530" s="1150" t="b">
        <f t="shared" si="258"/>
        <v>1</v>
      </c>
      <c r="BJ530" s="1150" t="b">
        <f>AND('PC list'!DU530&gt;'PC list'!AR530,AY530)</f>
        <v>0</v>
      </c>
      <c r="BK530" s="1150" t="b">
        <f>AND('PC list'!DU530&gt;'PC list'!AW530, AZ530)</f>
        <v>0</v>
      </c>
      <c r="BL530" s="1150" t="b">
        <f>AND('PC list'!DU530='PC list'!AW530, AZ530)</f>
        <v>0</v>
      </c>
      <c r="BM530" s="1150" t="b">
        <f>'PC list'!DU530&gt;'PC list'!X530</f>
        <v>0</v>
      </c>
      <c r="BN530" s="1150" t="b">
        <f>'PC list'!DU530='PC list'!X530</f>
        <v>0</v>
      </c>
      <c r="BO530" s="1150" t="b">
        <f>AND('PC list'!DU530='PC list'!BB530, BA530)</f>
        <v>0</v>
      </c>
      <c r="BP530" s="1150" t="b">
        <f>AND('PC list'!DU530&gt;'PC list'!BB530, BA530)</f>
        <v>0</v>
      </c>
      <c r="BQ530" s="1150" t="b">
        <f>AND('PC list'!DU530&gt;'PC list'!BG530, BB530)</f>
        <v>1</v>
      </c>
      <c r="BR530" s="1150" t="b">
        <f t="shared" si="268"/>
        <v>0</v>
      </c>
      <c r="BS530" s="1150" t="b">
        <f t="shared" si="269"/>
        <v>0</v>
      </c>
      <c r="BT530" s="1150" t="b">
        <f t="shared" si="270"/>
        <v>0</v>
      </c>
      <c r="BU530" s="1150" t="b">
        <f t="shared" si="271"/>
        <v>1</v>
      </c>
      <c r="BV530" s="1150" t="b">
        <f t="shared" si="272"/>
        <v>0</v>
      </c>
      <c r="BW530" s="1150" t="b">
        <f t="shared" si="273"/>
        <v>0</v>
      </c>
      <c r="BX530" s="1150" t="b">
        <f t="shared" si="274"/>
        <v>0</v>
      </c>
      <c r="BY530" s="1147">
        <f t="shared" si="275"/>
        <v>0</v>
      </c>
      <c r="BZ530" s="1147">
        <f t="shared" si="275"/>
        <v>0</v>
      </c>
      <c r="CA530" s="1147">
        <f t="shared" si="275"/>
        <v>0</v>
      </c>
      <c r="CB530" s="1147" t="str">
        <f t="shared" si="275"/>
        <v>Outperformance payment</v>
      </c>
      <c r="CC530" s="1147" t="str">
        <f t="shared" si="275"/>
        <v/>
      </c>
      <c r="CD530" s="1147" t="str">
        <f t="shared" si="275"/>
        <v/>
      </c>
      <c r="CE530" s="1147">
        <f t="shared" si="275"/>
        <v>0</v>
      </c>
      <c r="CF530" s="1151">
        <f t="shared" si="275"/>
        <v>0</v>
      </c>
      <c r="CG530" s="1147">
        <f t="shared" si="275"/>
        <v>0</v>
      </c>
      <c r="CH530" s="1147">
        <f t="shared" si="275"/>
        <v>0</v>
      </c>
      <c r="CI530" s="1147">
        <f t="shared" si="275"/>
        <v>0</v>
      </c>
      <c r="CJ530" s="1147" t="e">
        <f t="shared" si="275"/>
        <v>#VALUE!</v>
      </c>
      <c r="CK530" s="1147">
        <f t="shared" si="275"/>
        <v>0</v>
      </c>
      <c r="CL530" s="1147">
        <f t="shared" si="275"/>
        <v>0</v>
      </c>
      <c r="CM530" s="1147">
        <f t="shared" si="275"/>
        <v>0</v>
      </c>
      <c r="CN530" s="1147">
        <f t="shared" si="275"/>
        <v>0</v>
      </c>
      <c r="CO530" s="3180">
        <f>'PC list'!M530</f>
        <v>0</v>
      </c>
      <c r="CP530" s="1223"/>
      <c r="CQ530" s="1223"/>
      <c r="CR530" s="1223"/>
      <c r="CS530" s="1223"/>
      <c r="CT530" s="1223"/>
      <c r="CU530" s="1223"/>
      <c r="CZ530" s="1244"/>
      <c r="DA530" s="2154"/>
      <c r="DB530" s="2154"/>
      <c r="DC530" s="2154"/>
      <c r="DD530" s="2154"/>
      <c r="DE530" s="2155"/>
      <c r="DF530" s="2156"/>
      <c r="DG530" s="2156"/>
      <c r="DH530" s="2156"/>
      <c r="DI530" s="2156"/>
      <c r="DJ530" s="2156"/>
      <c r="DK530" s="2156"/>
      <c r="DL530" s="2157"/>
      <c r="DM530" s="2157"/>
      <c r="DN530" s="2157"/>
      <c r="DO530" s="2157"/>
      <c r="DP530" s="2157"/>
      <c r="DQ530" s="2157"/>
      <c r="DR530" s="2157"/>
      <c r="DS530" s="2157"/>
      <c r="DT530" s="2157"/>
      <c r="DU530" s="2157"/>
      <c r="DV530" s="2156"/>
      <c r="DW530" s="2156"/>
      <c r="DX530" s="2156"/>
      <c r="DY530" s="2156"/>
      <c r="DZ530" s="2156"/>
      <c r="EA530" s="2156"/>
      <c r="EB530" s="2156"/>
      <c r="EC530" s="2156"/>
      <c r="ED530" s="2156"/>
      <c r="EE530" s="1291"/>
      <c r="EF530" s="1292"/>
      <c r="EG530" s="1292"/>
      <c r="EH530" s="1293"/>
      <c r="EI530" s="1294"/>
      <c r="EJ530" s="1295"/>
      <c r="EK530" s="1296"/>
      <c r="EL530" s="1802"/>
      <c r="EM530" s="1795"/>
      <c r="EN530" s="1795"/>
      <c r="EO530" s="1795"/>
      <c r="EP530" s="1795"/>
      <c r="EQ530" s="1795"/>
      <c r="ER530" s="1796"/>
      <c r="ES530" s="1291"/>
      <c r="ET530" s="1292"/>
      <c r="EU530" s="1292"/>
      <c r="EV530" s="1292"/>
      <c r="EW530" s="1294"/>
      <c r="EX530" s="1295"/>
      <c r="EY530" s="1296"/>
      <c r="EZ530" s="1832"/>
      <c r="FA530" s="1833"/>
      <c r="FB530" s="1833"/>
      <c r="FC530" s="1833"/>
      <c r="FD530" s="1833"/>
      <c r="FE530" s="1833"/>
      <c r="FF530" s="1796"/>
      <c r="FG530" s="3081"/>
      <c r="FH530" s="1292"/>
      <c r="FI530" s="1292"/>
      <c r="FJ530" s="1293"/>
      <c r="FK530" s="1799"/>
      <c r="FL530" s="1295"/>
      <c r="FM530" s="1800"/>
      <c r="FN530" s="1832"/>
      <c r="FO530" s="1833"/>
      <c r="FP530" s="1833"/>
      <c r="FQ530" s="1833"/>
      <c r="FR530" s="1833"/>
      <c r="FS530" s="1833"/>
      <c r="FT530" s="1796"/>
      <c r="FU530" s="1701" t="str">
        <f t="shared" si="266"/>
        <v>HDD</v>
      </c>
      <c r="FV530" s="1702" t="str">
        <f t="shared" si="267"/>
        <v>A1: Discoloured water contacts</v>
      </c>
      <c r="FW530" s="1766"/>
      <c r="FX530" s="1766"/>
      <c r="FY530" s="1766"/>
      <c r="FZ530" s="1766"/>
    </row>
    <row r="531" spans="1:182" ht="15.75" customHeight="1">
      <c r="A531" s="3078" t="str">
        <f>'PC list'!A531</f>
        <v>PR14HDDWSW_A2</v>
      </c>
      <c r="B531" s="3079" t="str">
        <f>'PC list'!B531</f>
        <v>WaSC</v>
      </c>
      <c r="C531" s="3079" t="str">
        <f>'PC list'!C531</f>
        <v>HDD</v>
      </c>
      <c r="D531" s="3079" t="str">
        <f>'PC list'!D531</f>
        <v>Water</v>
      </c>
      <c r="E531" s="3079" t="str">
        <f>'PC list'!G531</f>
        <v>A2</v>
      </c>
      <c r="F531" s="3080" t="str">
        <f>'PC list'!H531</f>
        <v>DVW-02</v>
      </c>
      <c r="G531" s="3078" t="str">
        <f>'PC list'!I531</f>
        <v>A2: Mean zonal compliance (MZC)</v>
      </c>
      <c r="H531" s="3079" t="str">
        <f>'PC list'!J531</f>
        <v>Under</v>
      </c>
      <c r="I531" s="3079">
        <f>'PC list'!L531</f>
        <v>0</v>
      </c>
      <c r="J531" s="3079">
        <f>'PC list'!M531</f>
        <v>0</v>
      </c>
      <c r="K531" s="3078" t="str">
        <f>'PC list'!N531</f>
        <v>Water quality compliance</v>
      </c>
      <c r="L531" s="3079" t="str">
        <f>'PC list'!O531</f>
        <v>%</v>
      </c>
      <c r="M531" s="498" t="str">
        <f>IF(AND(H531=Validation!$A$37,'PC list'!$DX531&lt;&gt;0),"Error","")</f>
        <v/>
      </c>
      <c r="N531" s="1147" t="str">
        <f>IF(AND('PC list'!DW531=Validation!$D$37,'PC list'!$DX531=0),"Error","")</f>
        <v/>
      </c>
      <c r="O531" s="1147" t="str">
        <f>IF(AND('PC list'!DW531=Validation!$D$39,'PC list'!$DX531=0),"Error","")</f>
        <v/>
      </c>
      <c r="P531" s="1147" t="str">
        <f>IF(AND('PC list'!L531= Validation!$A$105,'PC list'!$DZ531&lt;&gt;0),"Error","")</f>
        <v/>
      </c>
      <c r="Q531" s="1147" t="str">
        <f>IF(AND('PC list'!DW531=Validation!$D$37,'PC list'!$DX531&lt;0),"Error","")</f>
        <v/>
      </c>
      <c r="R531" s="1147" t="str">
        <f>IF(AND('PC list'!DW531=Validation!$D$39,'PC list'!$DX531&gt;0),"Error","")</f>
        <v/>
      </c>
      <c r="S531" s="1147" t="str">
        <f>IF(AND('PC list'!DW531=Validation!$D$38,'PC list'!$DX531&lt;&gt;0),"Error","")</f>
        <v/>
      </c>
      <c r="T531" s="1147" t="str">
        <f>IF(AND('PC list'!DW531=Validation!$D$40,'PC list'!$DX531&lt;&gt;0),"Error","")</f>
        <v/>
      </c>
      <c r="U531" s="1147" t="str">
        <f>IF(AND('PC list'!DW531=Validation!$D$42,'PC list'!$DX531&lt;&gt;0),"Error","")</f>
        <v/>
      </c>
      <c r="V531" s="1147" t="str">
        <f>IF(AND('PC list'!DW531=Validation!$D$43,'PC list'!$DX531&lt;&gt;0),"Error","")</f>
        <v/>
      </c>
      <c r="W531" s="1147" t="str">
        <f>IF(ISTEXT('PC list'!DX531), "Error", "")</f>
        <v/>
      </c>
      <c r="X531" s="1147" t="str">
        <f>IF(AND('PC list'!J531=Validation!$A$39,'PC list'!$DW531=Validation!$D$37),"Error","")</f>
        <v/>
      </c>
      <c r="Y531" s="1147" t="str">
        <f>IF(AND('PC list'!J531=Validation!$A$39,'PC list'!$DW531=Validation!$D$38),"Error","")</f>
        <v/>
      </c>
      <c r="Z531" s="1147" t="str">
        <f>IF(AND('PC list'!J531=Validation!$A$38,'PC list'!$DW531=Validation!$D$39),"Error","")</f>
        <v/>
      </c>
      <c r="AA531" s="1147" t="str">
        <f>IF(AND('PC list'!J531=Validation!$A$38,'PC list'!$DW531=Validation!$D$40),"Error","")</f>
        <v/>
      </c>
      <c r="AB531" s="1147" t="str">
        <f>IF(OR(AND('PC list'!DV531=Validation!$D$105,'PC list'!$DW531=Validation!$D$39), AND('PC list'!DV531=Validation!$D$105,'PC list'!$DW531=Validation!$D$40)),"Error","")</f>
        <v/>
      </c>
      <c r="AC531" s="1147" t="str">
        <f>IF(AND(H531=Validation!$A$37,'PC list'!$DZ531&lt;&gt;0),"Error","")</f>
        <v/>
      </c>
      <c r="AD531" s="1147" t="str">
        <f>IF(AND('PC list'!DY531=Validation!$D$37,'PC list'!$DZ531=0),"Error","")</f>
        <v/>
      </c>
      <c r="AE531" s="1147" t="str">
        <f>IF(AND('PC list'!DY531=Validation!$D$39,'PC list'!$DZ531=0),"Error","")</f>
        <v/>
      </c>
      <c r="AF531" s="1147" t="str">
        <f>IF(AND('PC list'!L531&lt;&gt; Validation!$A$105,'PC list'!$DX531&lt;&gt;0),"Error","")</f>
        <v/>
      </c>
      <c r="AG531" s="1147" t="str">
        <f>IF(AND('PC list'!DY531=Validation!$D$37,'PC list'!$DZ531&lt;0),"Error","")</f>
        <v/>
      </c>
      <c r="AH531" s="1147" t="str">
        <f>IF(AND('PC list'!DY531=Validation!$D$39,'PC list'!$DZ531&gt;0),"Error","")</f>
        <v/>
      </c>
      <c r="AI531" s="1147" t="str">
        <f>IF(AND('PC list'!DY531=Validation!$D$38,'PC list'!$DZ531&lt;&gt;0),"Error","")</f>
        <v/>
      </c>
      <c r="AJ531" s="1147" t="str">
        <f>IF(AND('PC list'!DY531=Validation!$D$40,'PC list'!$DZ531&lt;&gt;0),"Error","")</f>
        <v/>
      </c>
      <c r="AK531" s="1147" t="str">
        <f>IF(AND('PC list'!DY531=Validation!$D$42,'PC list'!$DZ531&lt;&gt;0),"Error","")</f>
        <v/>
      </c>
      <c r="AL531" s="1147" t="str">
        <f>IF(AND('PC list'!DY531=Validation!$D$43,'PC list'!$DZ531&lt;&gt;0),"Error","")</f>
        <v/>
      </c>
      <c r="AM531" s="1147" t="str">
        <f>IF(ISTEXT('PC list'!DZ531), "Error", "")</f>
        <v/>
      </c>
      <c r="AN531" s="552" t="str">
        <f>IF(AND('PC list'!J531=Validation!$A$39,'PC list'!$DY531=Validation!$D$37),"Error","")</f>
        <v/>
      </c>
      <c r="AO531" s="552" t="str">
        <f>IF(AND('PC list'!J531=Validation!$A$39,'PC list'!$DY531=Validation!$D$38),"Error","")</f>
        <v/>
      </c>
      <c r="AP531" s="553" t="str">
        <f>IF(AND('PC list'!J531=Validation!$A$38,'PC list'!$DY531=Validation!$D$39),"Error","")</f>
        <v/>
      </c>
      <c r="AQ531" s="553" t="str">
        <f>IF(AND('PC list'!J531=Validation!$A$38,'PC list'!$DY531=Validation!$D$40),"Error","")</f>
        <v/>
      </c>
      <c r="AR531" s="1147" t="str">
        <f>IF(OR(AND('PC list'!DV531=Validation!$D$105,'PC list'!$DY531=Validation!$D$39), AND('PC list'!DV531=Validation!$D$105,'PC list'!$DY531=Validation!$D$40)),"Error","")</f>
        <v/>
      </c>
      <c r="AS531" s="1387" t="str">
        <f>IF(AND(ISNUMBER('PC list'!$DU531), ISNUMBER('PC list'!$Q531)), IF(IF(LEN('PC list'!$DU531)=LEN(ROUNDDOWN('PC list'!$DU531, 0)), 0, LEN('PC list'!$DU531)-LEN(ROUNDDOWN('PC list'!$DU531, 0))-1) &lt; 'PC list'!$Q531, "Error", ""), "")</f>
        <v/>
      </c>
      <c r="AT531" s="1387" t="str">
        <f>IF(AND(ISNUMBER('PC list'!$DU531), ISNUMBER('PC list'!$Q531)), IF(IF(LEN('PC list'!$DU531)=LEN(ROUNDDOWN('PC list'!$DU531, 0)), 0, LEN('PC list'!$DU531)-LEN(ROUNDDOWN('PC list'!$DU531, 0))-1) &gt; 'PC list'!$Q531, "Error", ""), "")</f>
        <v/>
      </c>
      <c r="AU531" s="1150" t="b">
        <f>NOT('PC list'!M531="No")</f>
        <v>1</v>
      </c>
      <c r="AV531" s="1150" t="b">
        <f>'PC list'!AM531="Yes"</f>
        <v>1</v>
      </c>
      <c r="AW531" s="1150" t="b">
        <f>'PC list'!L531="Yes"</f>
        <v>0</v>
      </c>
      <c r="AX531" s="1150" t="b">
        <f>'PC list'!DU531&lt;&gt;""</f>
        <v>1</v>
      </c>
      <c r="AY531" s="1150" t="b">
        <f>'PC list'!AR531&lt;&gt;""</f>
        <v>1</v>
      </c>
      <c r="AZ531" s="1150" t="b">
        <f>'PC list'!AW531&lt;&gt;""</f>
        <v>1</v>
      </c>
      <c r="BA531" s="1150" t="b">
        <f>'PC list'!BB531&lt;&gt;""</f>
        <v>0</v>
      </c>
      <c r="BB531" s="1150" t="b">
        <f>'PC list'!BG531&lt;&gt;""</f>
        <v>0</v>
      </c>
      <c r="BC531" s="1150" t="b">
        <f>AND(AY531, 'PC list'!X531&lt;'PC list'!AR531)</f>
        <v>0</v>
      </c>
      <c r="BD531" s="1150" t="b">
        <f>AND(AZ531, 'PC list'!X531&lt;'PC list'!AW531)</f>
        <v>0</v>
      </c>
      <c r="BE531" s="1150" t="b">
        <f>AND(BA531, 'PC list'!X531&gt;'PC list'!BB531)</f>
        <v>0</v>
      </c>
      <c r="BF531" s="1150" t="b">
        <f>AND(BB531, 'PC list'!X531&gt;'PC list'!BG531)</f>
        <v>0</v>
      </c>
      <c r="BG531" s="1150" t="b">
        <f>AND(AY531, AZ531, 'PC list'!AR531 &gt; 'PC list'!AW531)</f>
        <v>0</v>
      </c>
      <c r="BH531" s="1150" t="b">
        <f>AND(BB531, BA531, 'PC list'!BG531 &lt; 'PC list'!BB531)</f>
        <v>0</v>
      </c>
      <c r="BI531" s="1150" t="b">
        <f t="shared" si="258"/>
        <v>0</v>
      </c>
      <c r="BJ531" s="1150" t="b">
        <f>AND('PC list'!DU531&gt;'PC list'!AR531,AY531)</f>
        <v>1</v>
      </c>
      <c r="BK531" s="1150" t="b">
        <f>AND('PC list'!DU531&gt;'PC list'!AW531, AZ531)</f>
        <v>1</v>
      </c>
      <c r="BL531" s="1150" t="b">
        <f>AND('PC list'!DU531='PC list'!AW531, AZ531)</f>
        <v>0</v>
      </c>
      <c r="BM531" s="1150" t="b">
        <f>'PC list'!DU531&gt;'PC list'!X531</f>
        <v>0</v>
      </c>
      <c r="BN531" s="1150" t="b">
        <f>'PC list'!DU531='PC list'!X531</f>
        <v>0</v>
      </c>
      <c r="BO531" s="1150" t="b">
        <f>AND('PC list'!DU531='PC list'!BB531, BA531)</f>
        <v>0</v>
      </c>
      <c r="BP531" s="1150" t="b">
        <f>AND('PC list'!DU531&gt;'PC list'!BB531, BA531)</f>
        <v>0</v>
      </c>
      <c r="BQ531" s="1150" t="b">
        <f>AND('PC list'!DU531&gt;'PC list'!BG531, BB531)</f>
        <v>0</v>
      </c>
      <c r="BR531" s="1150" t="b">
        <f t="shared" si="268"/>
        <v>0</v>
      </c>
      <c r="BS531" s="1150" t="b">
        <f t="shared" si="269"/>
        <v>1</v>
      </c>
      <c r="BT531" s="1150" t="b">
        <f t="shared" si="270"/>
        <v>0</v>
      </c>
      <c r="BU531" s="1150" t="b">
        <f t="shared" si="271"/>
        <v>0</v>
      </c>
      <c r="BV531" s="1150" t="b">
        <f t="shared" si="272"/>
        <v>0</v>
      </c>
      <c r="BW531" s="1150" t="b">
        <f t="shared" si="273"/>
        <v>0</v>
      </c>
      <c r="BX531" s="1150" t="b">
        <f t="shared" si="274"/>
        <v>0</v>
      </c>
      <c r="BY531" s="1147">
        <f t="shared" si="275"/>
        <v>0</v>
      </c>
      <c r="BZ531" s="1147">
        <f t="shared" si="275"/>
        <v>0</v>
      </c>
      <c r="CA531" s="1147">
        <f t="shared" si="275"/>
        <v>0</v>
      </c>
      <c r="CB531" s="1147">
        <f t="shared" si="275"/>
        <v>0</v>
      </c>
      <c r="CC531" s="1147">
        <f t="shared" si="275"/>
        <v>0</v>
      </c>
      <c r="CD531" s="1147">
        <f t="shared" si="275"/>
        <v>0</v>
      </c>
      <c r="CE531" s="1147">
        <f t="shared" si="275"/>
        <v>0</v>
      </c>
      <c r="CF531" s="1151">
        <f t="shared" si="275"/>
        <v>0</v>
      </c>
      <c r="CG531" s="1147">
        <f t="shared" si="275"/>
        <v>0</v>
      </c>
      <c r="CH531" s="1147">
        <f t="shared" si="275"/>
        <v>0</v>
      </c>
      <c r="CI531" s="1147">
        <f t="shared" si="275"/>
        <v>0</v>
      </c>
      <c r="CJ531" s="1147">
        <f t="shared" si="275"/>
        <v>0</v>
      </c>
      <c r="CK531" s="1147">
        <f t="shared" si="275"/>
        <v>0</v>
      </c>
      <c r="CL531" s="1147">
        <f t="shared" si="275"/>
        <v>0</v>
      </c>
      <c r="CM531" s="1147">
        <f t="shared" si="275"/>
        <v>0</v>
      </c>
      <c r="CN531" s="1147">
        <f t="shared" si="275"/>
        <v>0</v>
      </c>
      <c r="CO531" s="3180">
        <f>'PC list'!M531</f>
        <v>0</v>
      </c>
      <c r="CP531" s="1223"/>
      <c r="CQ531" s="1223"/>
      <c r="CR531" s="1223"/>
      <c r="CS531" s="1223"/>
      <c r="CT531" s="1223"/>
      <c r="CU531" s="1223"/>
      <c r="CZ531" s="1244"/>
      <c r="DA531" s="2154"/>
      <c r="DB531" s="2154"/>
      <c r="DC531" s="2154"/>
      <c r="DD531" s="2154"/>
      <c r="DE531" s="2155"/>
      <c r="DF531" s="2156"/>
      <c r="DG531" s="2156"/>
      <c r="DH531" s="2156"/>
      <c r="DI531" s="2156"/>
      <c r="DJ531" s="2156"/>
      <c r="DK531" s="2156"/>
      <c r="DL531" s="2157"/>
      <c r="DM531" s="2157"/>
      <c r="DN531" s="2157"/>
      <c r="DO531" s="2157"/>
      <c r="DP531" s="2157"/>
      <c r="DQ531" s="2157"/>
      <c r="DR531" s="2157"/>
      <c r="DS531" s="2157"/>
      <c r="DT531" s="2157"/>
      <c r="DU531" s="2157"/>
      <c r="DV531" s="2156"/>
      <c r="DW531" s="2156"/>
      <c r="DX531" s="2156"/>
      <c r="DY531" s="2156"/>
      <c r="DZ531" s="2156"/>
      <c r="EA531" s="2156"/>
      <c r="EB531" s="2156"/>
      <c r="EC531" s="2156"/>
      <c r="ED531" s="2156"/>
      <c r="EE531" s="1291"/>
      <c r="EF531" s="1292"/>
      <c r="EG531" s="1292"/>
      <c r="EH531" s="1293"/>
      <c r="EI531" s="1294"/>
      <c r="EJ531" s="1295"/>
      <c r="EK531" s="1296"/>
      <c r="EL531" s="1802"/>
      <c r="EM531" s="1795"/>
      <c r="EN531" s="1795"/>
      <c r="EO531" s="1795"/>
      <c r="EP531" s="1795"/>
      <c r="EQ531" s="1795"/>
      <c r="ER531" s="1796"/>
      <c r="ES531" s="3081"/>
      <c r="ET531" s="1292"/>
      <c r="EU531" s="1292"/>
      <c r="EV531" s="1292"/>
      <c r="EW531" s="1294"/>
      <c r="EX531" s="1295"/>
      <c r="EY531" s="1296"/>
      <c r="EZ531" s="1832"/>
      <c r="FA531" s="1833"/>
      <c r="FB531" s="1833"/>
      <c r="FC531" s="1833"/>
      <c r="FD531" s="1833"/>
      <c r="FE531" s="1833"/>
      <c r="FF531" s="1796"/>
      <c r="FG531" s="3081"/>
      <c r="FH531" s="1292"/>
      <c r="FI531" s="1292"/>
      <c r="FJ531" s="1293"/>
      <c r="FK531" s="1799"/>
      <c r="FL531" s="1295"/>
      <c r="FM531" s="1800"/>
      <c r="FN531" s="1832"/>
      <c r="FO531" s="1833"/>
      <c r="FP531" s="1833"/>
      <c r="FQ531" s="1833"/>
      <c r="FR531" s="1833"/>
      <c r="FS531" s="1833"/>
      <c r="FT531" s="1796"/>
      <c r="FU531" s="1701" t="str">
        <f t="shared" si="266"/>
        <v>HDD</v>
      </c>
      <c r="FV531" s="1702" t="str">
        <f t="shared" si="267"/>
        <v>A2: Mean zonal compliance (MZC)</v>
      </c>
      <c r="FW531" s="1766"/>
      <c r="FX531" s="1766"/>
      <c r="FY531" s="1766"/>
      <c r="FZ531" s="1766"/>
    </row>
    <row r="532" spans="1:182" ht="15.75" customHeight="1">
      <c r="A532" s="3078" t="str">
        <f>'PC list'!A532</f>
        <v>PR14HDDWSW_A3</v>
      </c>
      <c r="B532" s="3079" t="str">
        <f>'PC list'!B532</f>
        <v>WaSC</v>
      </c>
      <c r="C532" s="3079" t="str">
        <f>'PC list'!C532</f>
        <v>HDD</v>
      </c>
      <c r="D532" s="3079" t="str">
        <f>'PC list'!D532</f>
        <v>Water</v>
      </c>
      <c r="E532" s="3079" t="str">
        <f>'PC list'!G532</f>
        <v>A3</v>
      </c>
      <c r="F532" s="3080" t="str">
        <f>'PC list'!H532</f>
        <v>DVW-03</v>
      </c>
      <c r="G532" s="3078" t="str">
        <f>'PC list'!I532</f>
        <v>A3: Delivery of the outcomes of the Legacy water treatment works (south west Wrexham) major scheme</v>
      </c>
      <c r="H532" s="3079" t="str">
        <f>'PC list'!J532</f>
        <v>Under</v>
      </c>
      <c r="I532" s="3079">
        <f>'PC list'!L532</f>
        <v>0</v>
      </c>
      <c r="J532" s="3079" t="str">
        <f>'PC list'!M532</f>
        <v>No</v>
      </c>
      <c r="K532" s="3078" t="str">
        <f>'PC list'!N532</f>
        <v>Water quality compliance</v>
      </c>
      <c r="L532" s="3079" t="str">
        <f>'PC list'!O532</f>
        <v>text</v>
      </c>
      <c r="M532" s="498" t="str">
        <f>IF(AND(H532=Validation!$A$37,'PC list'!$DX532&lt;&gt;0),"Error","")</f>
        <v/>
      </c>
      <c r="N532" s="1147" t="str">
        <f>IF(AND('PC list'!DW532=Validation!$D$37,'PC list'!$DX532=0),"Error","")</f>
        <v/>
      </c>
      <c r="O532" s="1147" t="str">
        <f>IF(AND('PC list'!DW532=Validation!$D$39,'PC list'!$DX532=0),"Error","")</f>
        <v/>
      </c>
      <c r="P532" s="1147" t="str">
        <f>IF(AND('PC list'!L532= Validation!$A$105,'PC list'!$DZ532&lt;&gt;0),"Error","")</f>
        <v/>
      </c>
      <c r="Q532" s="1147" t="str">
        <f>IF(AND('PC list'!DW532=Validation!$D$37,'PC list'!$DX532&lt;0),"Error","")</f>
        <v/>
      </c>
      <c r="R532" s="1147" t="str">
        <f>IF(AND('PC list'!DW532=Validation!$D$39,'PC list'!$DX532&gt;0),"Error","")</f>
        <v/>
      </c>
      <c r="S532" s="1147" t="str">
        <f>IF(AND('PC list'!DW532=Validation!$D$38,'PC list'!$DX532&lt;&gt;0),"Error","")</f>
        <v/>
      </c>
      <c r="T532" s="1147" t="str">
        <f>IF(AND('PC list'!DW532=Validation!$D$40,'PC list'!$DX532&lt;&gt;0),"Error","")</f>
        <v/>
      </c>
      <c r="U532" s="1147" t="str">
        <f>IF(AND('PC list'!DW532=Validation!$D$42,'PC list'!$DX532&lt;&gt;0),"Error","")</f>
        <v/>
      </c>
      <c r="V532" s="1147" t="str">
        <f>IF(AND('PC list'!DW532=Validation!$D$43,'PC list'!$DX532&lt;&gt;0),"Error","")</f>
        <v/>
      </c>
      <c r="W532" s="1147" t="str">
        <f>IF(ISTEXT('PC list'!DX532), "Error", "")</f>
        <v/>
      </c>
      <c r="X532" s="1147" t="str">
        <f>IF(AND('PC list'!J532=Validation!$A$39,'PC list'!$DW532=Validation!$D$37),"Error","")</f>
        <v/>
      </c>
      <c r="Y532" s="1147" t="str">
        <f>IF(AND('PC list'!J532=Validation!$A$39,'PC list'!$DW532=Validation!$D$38),"Error","")</f>
        <v/>
      </c>
      <c r="Z532" s="1147" t="str">
        <f>IF(AND('PC list'!J532=Validation!$A$38,'PC list'!$DW532=Validation!$D$39),"Error","")</f>
        <v/>
      </c>
      <c r="AA532" s="1147" t="str">
        <f>IF(AND('PC list'!J532=Validation!$A$38,'PC list'!$DW532=Validation!$D$40),"Error","")</f>
        <v/>
      </c>
      <c r="AB532" s="1147" t="str">
        <f>IF(OR(AND('PC list'!DV532=Validation!$D$105,'PC list'!$DW532=Validation!$D$39), AND('PC list'!DV532=Validation!$D$105,'PC list'!$DW532=Validation!$D$40)),"Error","")</f>
        <v/>
      </c>
      <c r="AC532" s="1147" t="str">
        <f>IF(AND(H532=Validation!$A$37,'PC list'!$DZ532&lt;&gt;0),"Error","")</f>
        <v/>
      </c>
      <c r="AD532" s="1147" t="str">
        <f>IF(AND('PC list'!DY532=Validation!$D$37,'PC list'!$DZ532=0),"Error","")</f>
        <v/>
      </c>
      <c r="AE532" s="1147" t="str">
        <f>IF(AND('PC list'!DY532=Validation!$D$39,'PC list'!$DZ532=0),"Error","")</f>
        <v/>
      </c>
      <c r="AF532" s="1147" t="str">
        <f>IF(AND('PC list'!L532&lt;&gt; Validation!$A$105,'PC list'!$DX532&lt;&gt;0),"Error","")</f>
        <v/>
      </c>
      <c r="AG532" s="1147" t="str">
        <f>IF(AND('PC list'!DY532=Validation!$D$37,'PC list'!$DZ532&lt;0),"Error","")</f>
        <v/>
      </c>
      <c r="AH532" s="1147" t="str">
        <f>IF(AND('PC list'!DY532=Validation!$D$39,'PC list'!$DZ532&gt;0),"Error","")</f>
        <v/>
      </c>
      <c r="AI532" s="1147" t="str">
        <f>IF(AND('PC list'!DY532=Validation!$D$38,'PC list'!$DZ532&lt;&gt;0),"Error","")</f>
        <v/>
      </c>
      <c r="AJ532" s="1147" t="str">
        <f>IF(AND('PC list'!DY532=Validation!$D$40,'PC list'!$DZ532&lt;&gt;0),"Error","")</f>
        <v/>
      </c>
      <c r="AK532" s="1147" t="str">
        <f>IF(AND('PC list'!DY532=Validation!$D$42,'PC list'!$DZ532&lt;&gt;0),"Error","")</f>
        <v/>
      </c>
      <c r="AL532" s="1147" t="str">
        <f>IF(AND('PC list'!DY532=Validation!$D$43,'PC list'!$DZ532&lt;&gt;0),"Error","")</f>
        <v/>
      </c>
      <c r="AM532" s="1147" t="str">
        <f>IF(ISTEXT('PC list'!DZ532), "Error", "")</f>
        <v/>
      </c>
      <c r="AN532" s="552" t="str">
        <f>IF(AND('PC list'!J532=Validation!$A$39,'PC list'!$DY532=Validation!$D$37),"Error","")</f>
        <v/>
      </c>
      <c r="AO532" s="552" t="str">
        <f>IF(AND('PC list'!J532=Validation!$A$39,'PC list'!$DY532=Validation!$D$38),"Error","")</f>
        <v/>
      </c>
      <c r="AP532" s="553" t="str">
        <f>IF(AND('PC list'!J532=Validation!$A$38,'PC list'!$DY532=Validation!$D$39),"Error","")</f>
        <v/>
      </c>
      <c r="AQ532" s="553" t="str">
        <f>IF(AND('PC list'!J532=Validation!$A$38,'PC list'!$DY532=Validation!$D$40),"Error","")</f>
        <v/>
      </c>
      <c r="AR532" s="1147" t="str">
        <f>IF(OR(AND('PC list'!DV532=Validation!$D$105,'PC list'!$DY532=Validation!$D$39), AND('PC list'!DV532=Validation!$D$105,'PC list'!$DY532=Validation!$D$40)),"Error","")</f>
        <v/>
      </c>
      <c r="AS532" s="1387" t="str">
        <f>IF(AND(ISNUMBER('PC list'!$DU532), ISNUMBER('PC list'!$Q532)), IF(IF(LEN('PC list'!$DU532)=LEN(ROUNDDOWN('PC list'!$DU532, 0)), 0, LEN('PC list'!$DU532)-LEN(ROUNDDOWN('PC list'!$DU532, 0))-1) &lt; 'PC list'!$Q532, "Error", ""), "")</f>
        <v/>
      </c>
      <c r="AT532" s="1387" t="str">
        <f>IF(AND(ISNUMBER('PC list'!$DU532), ISNUMBER('PC list'!$Q532)), IF(IF(LEN('PC list'!$DU532)=LEN(ROUNDDOWN('PC list'!$DU532, 0)), 0, LEN('PC list'!$DU532)-LEN(ROUNDDOWN('PC list'!$DU532, 0))-1) &gt; 'PC list'!$Q532, "Error", ""), "")</f>
        <v/>
      </c>
      <c r="AU532" s="1150" t="b">
        <f>NOT('PC list'!M532="No")</f>
        <v>0</v>
      </c>
      <c r="AV532" s="1150" t="b">
        <f>'PC list'!AM532="Yes"</f>
        <v>1</v>
      </c>
      <c r="AW532" s="1150" t="b">
        <f>'PC list'!L532="Yes"</f>
        <v>0</v>
      </c>
      <c r="AX532" s="1150" t="b">
        <f>'PC list'!DU532&lt;&gt;""</f>
        <v>1</v>
      </c>
      <c r="AY532" s="1150" t="b">
        <f>'PC list'!AR532&lt;&gt;""</f>
        <v>0</v>
      </c>
      <c r="AZ532" s="1150" t="b">
        <f>'PC list'!AW532&lt;&gt;""</f>
        <v>0</v>
      </c>
      <c r="BA532" s="1150" t="b">
        <f>'PC list'!BB532&lt;&gt;""</f>
        <v>0</v>
      </c>
      <c r="BB532" s="1150" t="b">
        <f>'PC list'!BG532&lt;&gt;""</f>
        <v>0</v>
      </c>
      <c r="BC532" s="1150" t="b">
        <f>AND(AY532, 'PC list'!X532&lt;'PC list'!AR532)</f>
        <v>0</v>
      </c>
      <c r="BD532" s="1150" t="b">
        <f>AND(AZ532, 'PC list'!X532&lt;'PC list'!AW532)</f>
        <v>0</v>
      </c>
      <c r="BE532" s="1150" t="b">
        <f>AND(BA532, 'PC list'!X532&gt;'PC list'!BB532)</f>
        <v>0</v>
      </c>
      <c r="BF532" s="1150" t="b">
        <f>AND(BB532, 'PC list'!X532&gt;'PC list'!BG532)</f>
        <v>0</v>
      </c>
      <c r="BG532" s="1150" t="b">
        <f>AND(AY532, AZ532, 'PC list'!AR532 &gt; 'PC list'!AW532)</f>
        <v>0</v>
      </c>
      <c r="BH532" s="1150" t="b">
        <f>AND(BB532, BA532, 'PC list'!BG532 &lt; 'PC list'!BB532)</f>
        <v>0</v>
      </c>
      <c r="BI532" s="1150" t="b">
        <f t="shared" si="258"/>
        <v>0</v>
      </c>
      <c r="BJ532" s="1150" t="b">
        <f>AND('PC list'!DU532&gt;'PC list'!AR532,AY532)</f>
        <v>0</v>
      </c>
      <c r="BK532" s="1150" t="b">
        <f>AND('PC list'!DU532&gt;'PC list'!AW532, AZ532)</f>
        <v>0</v>
      </c>
      <c r="BL532" s="1150" t="b">
        <f>AND('PC list'!DU532='PC list'!AW532, AZ532)</f>
        <v>0</v>
      </c>
      <c r="BM532" s="1150" t="b">
        <f>'PC list'!DU532&gt;'PC list'!X532</f>
        <v>1</v>
      </c>
      <c r="BN532" s="1150" t="b">
        <f>'PC list'!DU532='PC list'!X532</f>
        <v>0</v>
      </c>
      <c r="BO532" s="1150" t="b">
        <f>AND('PC list'!DU532='PC list'!BB532, BA532)</f>
        <v>0</v>
      </c>
      <c r="BP532" s="1150" t="b">
        <f>AND('PC list'!DU532&gt;'PC list'!BB532, BA532)</f>
        <v>0</v>
      </c>
      <c r="BQ532" s="1150" t="b">
        <f>AND('PC list'!DU532&gt;'PC list'!BG532, BB532)</f>
        <v>0</v>
      </c>
      <c r="BR532" s="1150" t="b">
        <f t="shared" si="268"/>
        <v>0</v>
      </c>
      <c r="BS532" s="1150" t="b">
        <f t="shared" si="269"/>
        <v>0</v>
      </c>
      <c r="BT532" s="1150" t="b">
        <f t="shared" si="270"/>
        <v>0</v>
      </c>
      <c r="BU532" s="1150" t="b">
        <f t="shared" si="271"/>
        <v>0</v>
      </c>
      <c r="BV532" s="1150" t="b">
        <f t="shared" si="272"/>
        <v>1</v>
      </c>
      <c r="BW532" s="1150" t="b">
        <f t="shared" si="273"/>
        <v>0</v>
      </c>
      <c r="BX532" s="1150" t="b">
        <f t="shared" si="274"/>
        <v>0</v>
      </c>
      <c r="BY532" s="1147">
        <f t="shared" ref="BY532:CN547" si="287">IF(AND(AU532, AV532, AW532, AX532), IF(BR532, BR$2, IF(BS532, BS$2, IF(BT532, BT$2, IF(BU532, BU$2, "")))), 0)</f>
        <v>0</v>
      </c>
      <c r="BZ532" s="1147">
        <f t="shared" si="287"/>
        <v>0</v>
      </c>
      <c r="CA532" s="1147">
        <f t="shared" si="287"/>
        <v>0</v>
      </c>
      <c r="CB532" s="1147">
        <f t="shared" si="287"/>
        <v>0</v>
      </c>
      <c r="CC532" s="1147">
        <f t="shared" si="287"/>
        <v>0</v>
      </c>
      <c r="CD532" s="1147">
        <f t="shared" si="287"/>
        <v>0</v>
      </c>
      <c r="CE532" s="1147">
        <f t="shared" si="287"/>
        <v>0</v>
      </c>
      <c r="CF532" s="1151">
        <f t="shared" si="287"/>
        <v>0</v>
      </c>
      <c r="CG532" s="1147">
        <f t="shared" si="287"/>
        <v>0</v>
      </c>
      <c r="CH532" s="1147">
        <f t="shared" si="287"/>
        <v>0</v>
      </c>
      <c r="CI532" s="1147">
        <f t="shared" si="287"/>
        <v>0</v>
      </c>
      <c r="CJ532" s="1147">
        <f t="shared" si="287"/>
        <v>0</v>
      </c>
      <c r="CK532" s="1147">
        <f t="shared" si="287"/>
        <v>0</v>
      </c>
      <c r="CL532" s="1147">
        <f t="shared" si="287"/>
        <v>0</v>
      </c>
      <c r="CM532" s="1147">
        <f t="shared" si="287"/>
        <v>0</v>
      </c>
      <c r="CN532" s="1147">
        <f t="shared" si="287"/>
        <v>0</v>
      </c>
      <c r="CO532" s="3180" t="str">
        <f>'PC list'!M532</f>
        <v>No</v>
      </c>
      <c r="CP532" s="1223"/>
      <c r="CQ532" s="1223"/>
      <c r="CR532" s="1223"/>
      <c r="CS532" s="1223"/>
      <c r="CT532" s="1223"/>
      <c r="CU532" s="1223"/>
      <c r="CZ532" s="1244"/>
      <c r="DA532" s="2154"/>
      <c r="DB532" s="2154"/>
      <c r="DC532" s="2154"/>
      <c r="DD532" s="2154"/>
      <c r="DE532" s="2155"/>
      <c r="DF532" s="2156"/>
      <c r="DG532" s="2156"/>
      <c r="DH532" s="2156"/>
      <c r="DI532" s="2156"/>
      <c r="DJ532" s="2156"/>
      <c r="DK532" s="2156"/>
      <c r="DL532" s="2157"/>
      <c r="DM532" s="2157"/>
      <c r="DN532" s="2157"/>
      <c r="DO532" s="2157"/>
      <c r="DP532" s="2157"/>
      <c r="DQ532" s="2157"/>
      <c r="DR532" s="2157"/>
      <c r="DS532" s="2157"/>
      <c r="DT532" s="2157"/>
      <c r="DU532" s="2157"/>
      <c r="DV532" s="2156"/>
      <c r="DW532" s="2156"/>
      <c r="DX532" s="2156"/>
      <c r="DY532" s="2156"/>
      <c r="DZ532" s="2156"/>
      <c r="EA532" s="2156"/>
      <c r="EB532" s="2156"/>
      <c r="EC532" s="2156"/>
      <c r="ED532" s="2156"/>
      <c r="EE532" s="1291"/>
      <c r="EF532" s="1292"/>
      <c r="EG532" s="1292"/>
      <c r="EH532" s="1293"/>
      <c r="EI532" s="1294"/>
      <c r="EJ532" s="1295"/>
      <c r="EK532" s="1296"/>
      <c r="EL532" s="1802"/>
      <c r="EM532" s="1795"/>
      <c r="EN532" s="1795"/>
      <c r="EO532" s="1795"/>
      <c r="EP532" s="1795"/>
      <c r="EQ532" s="1795"/>
      <c r="ER532" s="1796"/>
      <c r="ES532" s="3081"/>
      <c r="ET532" s="1292"/>
      <c r="EU532" s="1292"/>
      <c r="EV532" s="1292"/>
      <c r="EW532" s="1294"/>
      <c r="EX532" s="1295"/>
      <c r="EY532" s="1296"/>
      <c r="EZ532" s="1832"/>
      <c r="FA532" s="1833"/>
      <c r="FB532" s="1833"/>
      <c r="FC532" s="1833"/>
      <c r="FD532" s="1833"/>
      <c r="FE532" s="1833"/>
      <c r="FF532" s="1796"/>
      <c r="FG532" s="3081"/>
      <c r="FH532" s="1292"/>
      <c r="FI532" s="1292"/>
      <c r="FJ532" s="1293"/>
      <c r="FK532" s="1799"/>
      <c r="FL532" s="1295"/>
      <c r="FM532" s="1800"/>
      <c r="FN532" s="1832"/>
      <c r="FO532" s="1833"/>
      <c r="FP532" s="1833"/>
      <c r="FQ532" s="1833"/>
      <c r="FR532" s="1833"/>
      <c r="FS532" s="1833"/>
      <c r="FT532" s="1796"/>
      <c r="FU532" s="1701" t="str">
        <f t="shared" si="266"/>
        <v>HDD</v>
      </c>
      <c r="FV532" s="1702" t="str">
        <f t="shared" si="267"/>
        <v>A3: Delivery of the outcomes of the Legacy water t</v>
      </c>
      <c r="FW532" s="1766"/>
      <c r="FX532" s="1766"/>
      <c r="FY532" s="1766"/>
      <c r="FZ532" s="1766"/>
    </row>
    <row r="533" spans="1:182" ht="15.75" customHeight="1">
      <c r="A533" s="3078" t="str">
        <f>'PC list'!A533</f>
        <v>PR14HDDWSW_A4</v>
      </c>
      <c r="B533" s="3079" t="str">
        <f>'PC list'!B533</f>
        <v>WaSC</v>
      </c>
      <c r="C533" s="3079" t="str">
        <f>'PC list'!C533</f>
        <v>HDD</v>
      </c>
      <c r="D533" s="3079" t="str">
        <f>'PC list'!D533</f>
        <v>Water</v>
      </c>
      <c r="E533" s="3079" t="str">
        <f>'PC list'!G533</f>
        <v>A4</v>
      </c>
      <c r="F533" s="3080" t="str">
        <f>'PC list'!H533</f>
        <v>DVW-04</v>
      </c>
      <c r="G533" s="3078" t="str">
        <f>'PC list'!I533</f>
        <v>A4: Delivery of the outcomes of the service reservoir water quality risk management schemes</v>
      </c>
      <c r="H533" s="3079" t="str">
        <f>'PC list'!J533</f>
        <v>Under</v>
      </c>
      <c r="I533" s="3079">
        <f>'PC list'!L533</f>
        <v>0</v>
      </c>
      <c r="J533" s="3079" t="str">
        <f>'PC list'!M533</f>
        <v>No</v>
      </c>
      <c r="K533" s="3078" t="str">
        <f>'PC list'!N533</f>
        <v>Water quality compliance</v>
      </c>
      <c r="L533" s="3079" t="str">
        <f>'PC list'!O533</f>
        <v>text</v>
      </c>
      <c r="M533" s="498" t="str">
        <f>IF(AND(H533=Validation!$A$37,'PC list'!$DX533&lt;&gt;0),"Error","")</f>
        <v/>
      </c>
      <c r="N533" s="1147" t="str">
        <f>IF(AND('PC list'!DW533=Validation!$D$37,'PC list'!$DX533=0),"Error","")</f>
        <v/>
      </c>
      <c r="O533" s="1147" t="str">
        <f>IF(AND('PC list'!DW533=Validation!$D$39,'PC list'!$DX533=0),"Error","")</f>
        <v/>
      </c>
      <c r="P533" s="1147" t="str">
        <f>IF(AND('PC list'!L533= Validation!$A$105,'PC list'!$DZ533&lt;&gt;0),"Error","")</f>
        <v/>
      </c>
      <c r="Q533" s="1147" t="str">
        <f>IF(AND('PC list'!DW533=Validation!$D$37,'PC list'!$DX533&lt;0),"Error","")</f>
        <v/>
      </c>
      <c r="R533" s="1147" t="str">
        <f>IF(AND('PC list'!DW533=Validation!$D$39,'PC list'!$DX533&gt;0),"Error","")</f>
        <v/>
      </c>
      <c r="S533" s="1147" t="str">
        <f>IF(AND('PC list'!DW533=Validation!$D$38,'PC list'!$DX533&lt;&gt;0),"Error","")</f>
        <v/>
      </c>
      <c r="T533" s="1147" t="str">
        <f>IF(AND('PC list'!DW533=Validation!$D$40,'PC list'!$DX533&lt;&gt;0),"Error","")</f>
        <v/>
      </c>
      <c r="U533" s="1147" t="str">
        <f>IF(AND('PC list'!DW533=Validation!$D$42,'PC list'!$DX533&lt;&gt;0),"Error","")</f>
        <v/>
      </c>
      <c r="V533" s="1147" t="str">
        <f>IF(AND('PC list'!DW533=Validation!$D$43,'PC list'!$DX533&lt;&gt;0),"Error","")</f>
        <v/>
      </c>
      <c r="W533" s="1147" t="str">
        <f>IF(ISTEXT('PC list'!DX533), "Error", "")</f>
        <v/>
      </c>
      <c r="X533" s="1147" t="str">
        <f>IF(AND('PC list'!J533=Validation!$A$39,'PC list'!$DW533=Validation!$D$37),"Error","")</f>
        <v/>
      </c>
      <c r="Y533" s="1147" t="str">
        <f>IF(AND('PC list'!J533=Validation!$A$39,'PC list'!$DW533=Validation!$D$38),"Error","")</f>
        <v/>
      </c>
      <c r="Z533" s="1147" t="str">
        <f>IF(AND('PC list'!J533=Validation!$A$38,'PC list'!$DW533=Validation!$D$39),"Error","")</f>
        <v/>
      </c>
      <c r="AA533" s="1147" t="str">
        <f>IF(AND('PC list'!J533=Validation!$A$38,'PC list'!$DW533=Validation!$D$40),"Error","")</f>
        <v/>
      </c>
      <c r="AB533" s="1147" t="str">
        <f>IF(OR(AND('PC list'!DV533=Validation!$D$105,'PC list'!$DW533=Validation!$D$39), AND('PC list'!DV533=Validation!$D$105,'PC list'!$DW533=Validation!$D$40)),"Error","")</f>
        <v/>
      </c>
      <c r="AC533" s="1147" t="str">
        <f>IF(AND(H533=Validation!$A$37,'PC list'!$DZ533&lt;&gt;0),"Error","")</f>
        <v/>
      </c>
      <c r="AD533" s="1147" t="str">
        <f>IF(AND('PC list'!DY533=Validation!$D$37,'PC list'!$DZ533=0),"Error","")</f>
        <v/>
      </c>
      <c r="AE533" s="1147" t="str">
        <f>IF(AND('PC list'!DY533=Validation!$D$39,'PC list'!$DZ533=0),"Error","")</f>
        <v/>
      </c>
      <c r="AF533" s="1147" t="str">
        <f>IF(AND('PC list'!L533&lt;&gt; Validation!$A$105,'PC list'!$DX533&lt;&gt;0),"Error","")</f>
        <v/>
      </c>
      <c r="AG533" s="1147" t="str">
        <f>IF(AND('PC list'!DY533=Validation!$D$37,'PC list'!$DZ533&lt;0),"Error","")</f>
        <v/>
      </c>
      <c r="AH533" s="1147" t="str">
        <f>IF(AND('PC list'!DY533=Validation!$D$39,'PC list'!$DZ533&gt;0),"Error","")</f>
        <v/>
      </c>
      <c r="AI533" s="1147" t="str">
        <f>IF(AND('PC list'!DY533=Validation!$D$38,'PC list'!$DZ533&lt;&gt;0),"Error","")</f>
        <v/>
      </c>
      <c r="AJ533" s="1147" t="str">
        <f>IF(AND('PC list'!DY533=Validation!$D$40,'PC list'!$DZ533&lt;&gt;0),"Error","")</f>
        <v/>
      </c>
      <c r="AK533" s="1147" t="str">
        <f>IF(AND('PC list'!DY533=Validation!$D$42,'PC list'!$DZ533&lt;&gt;0),"Error","")</f>
        <v/>
      </c>
      <c r="AL533" s="1147" t="str">
        <f>IF(AND('PC list'!DY533=Validation!$D$43,'PC list'!$DZ533&lt;&gt;0),"Error","")</f>
        <v/>
      </c>
      <c r="AM533" s="1147" t="str">
        <f>IF(ISTEXT('PC list'!DZ533), "Error", "")</f>
        <v/>
      </c>
      <c r="AN533" s="552" t="str">
        <f>IF(AND('PC list'!J533=Validation!$A$39,'PC list'!$DY533=Validation!$D$37),"Error","")</f>
        <v/>
      </c>
      <c r="AO533" s="552" t="str">
        <f>IF(AND('PC list'!J533=Validation!$A$39,'PC list'!$DY533=Validation!$D$38),"Error","")</f>
        <v/>
      </c>
      <c r="AP533" s="553" t="str">
        <f>IF(AND('PC list'!J533=Validation!$A$38,'PC list'!$DY533=Validation!$D$39),"Error","")</f>
        <v/>
      </c>
      <c r="AQ533" s="553" t="str">
        <f>IF(AND('PC list'!J533=Validation!$A$38,'PC list'!$DY533=Validation!$D$40),"Error","")</f>
        <v/>
      </c>
      <c r="AR533" s="1147" t="str">
        <f>IF(OR(AND('PC list'!DV533=Validation!$D$105,'PC list'!$DY533=Validation!$D$39), AND('PC list'!DV533=Validation!$D$105,'PC list'!$DY533=Validation!$D$40)),"Error","")</f>
        <v/>
      </c>
      <c r="AS533" s="1387" t="str">
        <f>IF(AND(ISNUMBER('PC list'!$DU533), ISNUMBER('PC list'!$Q533)), IF(IF(LEN('PC list'!$DU533)=LEN(ROUNDDOWN('PC list'!$DU533, 0)), 0, LEN('PC list'!$DU533)-LEN(ROUNDDOWN('PC list'!$DU533, 0))-1) &lt; 'PC list'!$Q533, "Error", ""), "")</f>
        <v/>
      </c>
      <c r="AT533" s="1387" t="str">
        <f>IF(AND(ISNUMBER('PC list'!$DU533), ISNUMBER('PC list'!$Q533)), IF(IF(LEN('PC list'!$DU533)=LEN(ROUNDDOWN('PC list'!$DU533, 0)), 0, LEN('PC list'!$DU533)-LEN(ROUNDDOWN('PC list'!$DU533, 0))-1) &gt; 'PC list'!$Q533, "Error", ""), "")</f>
        <v/>
      </c>
      <c r="AU533" s="1150" t="b">
        <f>NOT('PC list'!M533="No")</f>
        <v>0</v>
      </c>
      <c r="AV533" s="1150" t="b">
        <f>'PC list'!AM533="Yes"</f>
        <v>1</v>
      </c>
      <c r="AW533" s="1150" t="b">
        <f>'PC list'!L533="Yes"</f>
        <v>0</v>
      </c>
      <c r="AX533" s="1150" t="b">
        <f>'PC list'!DU533&lt;&gt;""</f>
        <v>1</v>
      </c>
      <c r="AY533" s="1150" t="b">
        <f>'PC list'!AR533&lt;&gt;""</f>
        <v>0</v>
      </c>
      <c r="AZ533" s="1150" t="b">
        <f>'PC list'!AW533&lt;&gt;""</f>
        <v>0</v>
      </c>
      <c r="BA533" s="1150" t="b">
        <f>'PC list'!BB533&lt;&gt;""</f>
        <v>0</v>
      </c>
      <c r="BB533" s="1150" t="b">
        <f>'PC list'!BG533&lt;&gt;""</f>
        <v>0</v>
      </c>
      <c r="BC533" s="1150" t="b">
        <f>AND(AY533, 'PC list'!X533&lt;'PC list'!AR533)</f>
        <v>0</v>
      </c>
      <c r="BD533" s="1150" t="b">
        <f>AND(AZ533, 'PC list'!X533&lt;'PC list'!AW533)</f>
        <v>0</v>
      </c>
      <c r="BE533" s="1150" t="b">
        <f>AND(BA533, 'PC list'!X533&gt;'PC list'!BB533)</f>
        <v>0</v>
      </c>
      <c r="BF533" s="1150" t="b">
        <f>AND(BB533, 'PC list'!X533&gt;'PC list'!BG533)</f>
        <v>0</v>
      </c>
      <c r="BG533" s="1150" t="b">
        <f>AND(AY533, AZ533, 'PC list'!AR533 &gt; 'PC list'!AW533)</f>
        <v>0</v>
      </c>
      <c r="BH533" s="1150" t="b">
        <f>AND(BB533, BA533, 'PC list'!BG533 &lt; 'PC list'!BB533)</f>
        <v>0</v>
      </c>
      <c r="BI533" s="1150" t="b">
        <f t="shared" si="258"/>
        <v>0</v>
      </c>
      <c r="BJ533" s="1150" t="b">
        <f>AND('PC list'!DU533&gt;'PC list'!AR533,AY533)</f>
        <v>0</v>
      </c>
      <c r="BK533" s="1150" t="b">
        <f>AND('PC list'!DU533&gt;'PC list'!AW533, AZ533)</f>
        <v>0</v>
      </c>
      <c r="BL533" s="1150" t="b">
        <f>AND('PC list'!DU533='PC list'!AW533, AZ533)</f>
        <v>0</v>
      </c>
      <c r="BM533" s="1150" t="b">
        <f>'PC list'!DU533&gt;'PC list'!X533</f>
        <v>1</v>
      </c>
      <c r="BN533" s="1150" t="b">
        <f>'PC list'!DU533='PC list'!X533</f>
        <v>0</v>
      </c>
      <c r="BO533" s="1150" t="b">
        <f>AND('PC list'!DU533='PC list'!BB533, BA533)</f>
        <v>0</v>
      </c>
      <c r="BP533" s="1150" t="b">
        <f>AND('PC list'!DU533&gt;'PC list'!BB533, BA533)</f>
        <v>0</v>
      </c>
      <c r="BQ533" s="1150" t="b">
        <f>AND('PC list'!DU533&gt;'PC list'!BG533, BB533)</f>
        <v>0</v>
      </c>
      <c r="BR533" s="1150" t="b">
        <f t="shared" si="268"/>
        <v>0</v>
      </c>
      <c r="BS533" s="1150" t="b">
        <f t="shared" si="269"/>
        <v>0</v>
      </c>
      <c r="BT533" s="1150" t="b">
        <f t="shared" si="270"/>
        <v>0</v>
      </c>
      <c r="BU533" s="1150" t="b">
        <f t="shared" si="271"/>
        <v>0</v>
      </c>
      <c r="BV533" s="1150" t="b">
        <f t="shared" si="272"/>
        <v>1</v>
      </c>
      <c r="BW533" s="1150" t="b">
        <f t="shared" si="273"/>
        <v>0</v>
      </c>
      <c r="BX533" s="1150" t="b">
        <f t="shared" si="274"/>
        <v>0</v>
      </c>
      <c r="BY533" s="1147">
        <f t="shared" si="287"/>
        <v>0</v>
      </c>
      <c r="BZ533" s="1147">
        <f t="shared" si="287"/>
        <v>0</v>
      </c>
      <c r="CA533" s="1147">
        <f t="shared" si="287"/>
        <v>0</v>
      </c>
      <c r="CB533" s="1147">
        <f t="shared" si="287"/>
        <v>0</v>
      </c>
      <c r="CC533" s="1147">
        <f t="shared" si="287"/>
        <v>0</v>
      </c>
      <c r="CD533" s="1147">
        <f t="shared" si="287"/>
        <v>0</v>
      </c>
      <c r="CE533" s="1147">
        <f t="shared" si="287"/>
        <v>0</v>
      </c>
      <c r="CF533" s="1151">
        <f t="shared" si="287"/>
        <v>0</v>
      </c>
      <c r="CG533" s="1147">
        <f t="shared" si="287"/>
        <v>0</v>
      </c>
      <c r="CH533" s="1147">
        <f t="shared" si="287"/>
        <v>0</v>
      </c>
      <c r="CI533" s="1147">
        <f t="shared" si="287"/>
        <v>0</v>
      </c>
      <c r="CJ533" s="1147">
        <f t="shared" si="287"/>
        <v>0</v>
      </c>
      <c r="CK533" s="1147">
        <f t="shared" si="287"/>
        <v>0</v>
      </c>
      <c r="CL533" s="1147">
        <f t="shared" si="287"/>
        <v>0</v>
      </c>
      <c r="CM533" s="1147">
        <f t="shared" si="287"/>
        <v>0</v>
      </c>
      <c r="CN533" s="1147">
        <f t="shared" si="287"/>
        <v>0</v>
      </c>
      <c r="CO533" s="3180" t="str">
        <f>'PC list'!M533</f>
        <v>No</v>
      </c>
      <c r="CP533" s="1223"/>
      <c r="CQ533" s="1223"/>
      <c r="CR533" s="1223"/>
      <c r="CS533" s="1223"/>
      <c r="CT533" s="1223"/>
      <c r="CU533" s="1223"/>
      <c r="CZ533" s="1244"/>
      <c r="DA533" s="2154"/>
      <c r="DB533" s="2154"/>
      <c r="DC533" s="2154"/>
      <c r="DD533" s="2154"/>
      <c r="DE533" s="2155"/>
      <c r="DF533" s="2156"/>
      <c r="DG533" s="2156"/>
      <c r="DH533" s="2156"/>
      <c r="DI533" s="2156"/>
      <c r="DJ533" s="2156"/>
      <c r="DK533" s="2156"/>
      <c r="DL533" s="2157"/>
      <c r="DM533" s="2157"/>
      <c r="DN533" s="2157"/>
      <c r="DO533" s="2157"/>
      <c r="DP533" s="2157"/>
      <c r="DQ533" s="2157"/>
      <c r="DR533" s="2157"/>
      <c r="DS533" s="2157"/>
      <c r="DT533" s="2157"/>
      <c r="DU533" s="2157"/>
      <c r="DV533" s="2156"/>
      <c r="DW533" s="2156"/>
      <c r="DX533" s="2156"/>
      <c r="DY533" s="2156"/>
      <c r="DZ533" s="2156"/>
      <c r="EA533" s="2156"/>
      <c r="EB533" s="2156"/>
      <c r="EC533" s="2156"/>
      <c r="ED533" s="2156"/>
      <c r="EE533" s="1291"/>
      <c r="EF533" s="1292"/>
      <c r="EG533" s="1292"/>
      <c r="EH533" s="1293"/>
      <c r="EI533" s="1294"/>
      <c r="EJ533" s="1295"/>
      <c r="EK533" s="1296"/>
      <c r="EL533" s="1802"/>
      <c r="EM533" s="1795"/>
      <c r="EN533" s="1795"/>
      <c r="EO533" s="1795"/>
      <c r="EP533" s="1795"/>
      <c r="EQ533" s="1795"/>
      <c r="ER533" s="1796"/>
      <c r="ES533" s="3081"/>
      <c r="ET533" s="1292"/>
      <c r="EU533" s="1292"/>
      <c r="EV533" s="1292"/>
      <c r="EW533" s="1294"/>
      <c r="EX533" s="1295"/>
      <c r="EY533" s="1296"/>
      <c r="EZ533" s="1832"/>
      <c r="FA533" s="1833"/>
      <c r="FB533" s="1833"/>
      <c r="FC533" s="1833"/>
      <c r="FD533" s="1833"/>
      <c r="FE533" s="1833"/>
      <c r="FF533" s="1796"/>
      <c r="FG533" s="3081"/>
      <c r="FH533" s="1292"/>
      <c r="FI533" s="1292"/>
      <c r="FJ533" s="1293"/>
      <c r="FK533" s="1799"/>
      <c r="FL533" s="1295"/>
      <c r="FM533" s="1800"/>
      <c r="FN533" s="1832"/>
      <c r="FO533" s="1833"/>
      <c r="FP533" s="1833"/>
      <c r="FQ533" s="1833"/>
      <c r="FR533" s="1833"/>
      <c r="FS533" s="1833"/>
      <c r="FT533" s="1796"/>
      <c r="FU533" s="1701" t="str">
        <f t="shared" si="266"/>
        <v>HDD</v>
      </c>
      <c r="FV533" s="1702" t="str">
        <f t="shared" si="267"/>
        <v>A4: Delivery of the outcomes of the service reserv</v>
      </c>
      <c r="FW533" s="1766"/>
      <c r="FX533" s="1766"/>
      <c r="FY533" s="1766"/>
      <c r="FZ533" s="1766"/>
    </row>
    <row r="534" spans="1:182" ht="15.75" customHeight="1">
      <c r="A534" s="3078" t="str">
        <f>'PC list'!A534</f>
        <v>PR14HDDWSW_B1</v>
      </c>
      <c r="B534" s="3079" t="str">
        <f>'PC list'!B534</f>
        <v>WaSC</v>
      </c>
      <c r="C534" s="3079" t="str">
        <f>'PC list'!C534</f>
        <v>HDD</v>
      </c>
      <c r="D534" s="3079" t="str">
        <f>'PC list'!D534</f>
        <v>Water</v>
      </c>
      <c r="E534" s="3079" t="str">
        <f>'PC list'!G534</f>
        <v>B1</v>
      </c>
      <c r="F534" s="3080" t="str">
        <f>'PC list'!H534</f>
        <v>DVW-05</v>
      </c>
      <c r="G534" s="3078" t="str">
        <f>'PC list'!I534</f>
        <v>B1: Average duration of interruptions - 3 hours or longer (planned and unplanned interruptions)</v>
      </c>
      <c r="H534" s="3079" t="str">
        <f>'PC list'!J534</f>
        <v>Out &amp; under</v>
      </c>
      <c r="I534" s="3079">
        <f>'PC list'!L534</f>
        <v>0</v>
      </c>
      <c r="J534" s="3079" t="str">
        <f>'PC list'!M534</f>
        <v>No</v>
      </c>
      <c r="K534" s="3078" t="str">
        <f>'PC list'!N534</f>
        <v>Supply interruptions</v>
      </c>
      <c r="L534" s="3079" t="str">
        <f>'PC list'!O534</f>
        <v>time</v>
      </c>
      <c r="M534" s="498" t="str">
        <f>IF(AND(H534=Validation!$A$37,'PC list'!$DX534&lt;&gt;0),"Error","")</f>
        <v/>
      </c>
      <c r="N534" s="1147" t="str">
        <f>IF(AND('PC list'!DW534=Validation!$D$37,'PC list'!$DX534=0),"Error","")</f>
        <v/>
      </c>
      <c r="O534" s="1147" t="str">
        <f>IF(AND('PC list'!DW534=Validation!$D$39,'PC list'!$DX534=0),"Error","")</f>
        <v/>
      </c>
      <c r="P534" s="1147" t="str">
        <f>IF(AND('PC list'!L534= Validation!$A$105,'PC list'!$DZ534&lt;&gt;0),"Error","")</f>
        <v/>
      </c>
      <c r="Q534" s="1147" t="str">
        <f>IF(AND('PC list'!DW534=Validation!$D$37,'PC list'!$DX534&lt;0),"Error","")</f>
        <v/>
      </c>
      <c r="R534" s="1147" t="str">
        <f>IF(AND('PC list'!DW534=Validation!$D$39,'PC list'!$DX534&gt;0),"Error","")</f>
        <v/>
      </c>
      <c r="S534" s="1147" t="str">
        <f>IF(AND('PC list'!DW534=Validation!$D$38,'PC list'!$DX534&lt;&gt;0),"Error","")</f>
        <v/>
      </c>
      <c r="T534" s="1147" t="str">
        <f>IF(AND('PC list'!DW534=Validation!$D$40,'PC list'!$DX534&lt;&gt;0),"Error","")</f>
        <v/>
      </c>
      <c r="U534" s="1147" t="str">
        <f>IF(AND('PC list'!DW534=Validation!$D$42,'PC list'!$DX534&lt;&gt;0),"Error","")</f>
        <v/>
      </c>
      <c r="V534" s="1147" t="str">
        <f>IF(AND('PC list'!DW534=Validation!$D$43,'PC list'!$DX534&lt;&gt;0),"Error","")</f>
        <v/>
      </c>
      <c r="W534" s="1147" t="str">
        <f>IF(ISTEXT('PC list'!DX534), "Error", "")</f>
        <v/>
      </c>
      <c r="X534" s="1147" t="str">
        <f>IF(AND('PC list'!J534=Validation!$A$39,'PC list'!$DW534=Validation!$D$37),"Error","")</f>
        <v/>
      </c>
      <c r="Y534" s="1147" t="str">
        <f>IF(AND('PC list'!J534=Validation!$A$39,'PC list'!$DW534=Validation!$D$38),"Error","")</f>
        <v/>
      </c>
      <c r="Z534" s="1147" t="str">
        <f>IF(AND('PC list'!J534=Validation!$A$38,'PC list'!$DW534=Validation!$D$39),"Error","")</f>
        <v/>
      </c>
      <c r="AA534" s="1147" t="str">
        <f>IF(AND('PC list'!J534=Validation!$A$38,'PC list'!$DW534=Validation!$D$40),"Error","")</f>
        <v/>
      </c>
      <c r="AB534" s="1147" t="str">
        <f>IF(OR(AND('PC list'!DV534=Validation!$D$105,'PC list'!$DW534=Validation!$D$39), AND('PC list'!DV534=Validation!$D$105,'PC list'!$DW534=Validation!$D$40)),"Error","")</f>
        <v/>
      </c>
      <c r="AC534" s="1147" t="str">
        <f>IF(AND(H534=Validation!$A$37,'PC list'!$DZ534&lt;&gt;0),"Error","")</f>
        <v/>
      </c>
      <c r="AD534" s="1147" t="str">
        <f>IF(AND('PC list'!DY534=Validation!$D$37,'PC list'!$DZ534=0),"Error","")</f>
        <v/>
      </c>
      <c r="AE534" s="1147" t="str">
        <f>IF(AND('PC list'!DY534=Validation!$D$39,'PC list'!$DZ534=0),"Error","")</f>
        <v/>
      </c>
      <c r="AF534" s="1147" t="str">
        <f>IF(AND('PC list'!L534&lt;&gt; Validation!$A$105,'PC list'!$DX534&lt;&gt;0),"Error","")</f>
        <v/>
      </c>
      <c r="AG534" s="1147" t="str">
        <f>IF(AND('PC list'!DY534=Validation!$D$37,'PC list'!$DZ534&lt;0),"Error","")</f>
        <v/>
      </c>
      <c r="AH534" s="1147" t="str">
        <f>IF(AND('PC list'!DY534=Validation!$D$39,'PC list'!$DZ534&gt;0),"Error","")</f>
        <v/>
      </c>
      <c r="AI534" s="1147" t="str">
        <f>IF(AND('PC list'!DY534=Validation!$D$38,'PC list'!$DZ534&lt;&gt;0),"Error","")</f>
        <v/>
      </c>
      <c r="AJ534" s="1147" t="str">
        <f>IF(AND('PC list'!DY534=Validation!$D$40,'PC list'!$DZ534&lt;&gt;0),"Error","")</f>
        <v/>
      </c>
      <c r="AK534" s="1147" t="str">
        <f>IF(AND('PC list'!DY534=Validation!$D$42,'PC list'!$DZ534&lt;&gt;0),"Error","")</f>
        <v/>
      </c>
      <c r="AL534" s="1147" t="str">
        <f>IF(AND('PC list'!DY534=Validation!$D$43,'PC list'!$DZ534&lt;&gt;0),"Error","")</f>
        <v/>
      </c>
      <c r="AM534" s="1147" t="str">
        <f>IF(ISTEXT('PC list'!DZ534), "Error", "")</f>
        <v/>
      </c>
      <c r="AN534" s="552" t="str">
        <f>IF(AND('PC list'!J534=Validation!$A$39,'PC list'!$DY534=Validation!$D$37),"Error","")</f>
        <v/>
      </c>
      <c r="AO534" s="552" t="str">
        <f>IF(AND('PC list'!J534=Validation!$A$39,'PC list'!$DY534=Validation!$D$38),"Error","")</f>
        <v/>
      </c>
      <c r="AP534" s="553" t="str">
        <f>IF(AND('PC list'!J534=Validation!$A$38,'PC list'!$DY534=Validation!$D$39),"Error","")</f>
        <v/>
      </c>
      <c r="AQ534" s="553" t="str">
        <f>IF(AND('PC list'!J534=Validation!$A$38,'PC list'!$DY534=Validation!$D$40),"Error","")</f>
        <v/>
      </c>
      <c r="AR534" s="1147" t="str">
        <f>IF(OR(AND('PC list'!DV534=Validation!$D$105,'PC list'!$DY534=Validation!$D$39), AND('PC list'!DV534=Validation!$D$105,'PC list'!$DY534=Validation!$D$40)),"Error","")</f>
        <v/>
      </c>
      <c r="AS534" s="1387" t="str">
        <f>IF(AND(ISNUMBER('PC list'!$DU534), ISNUMBER('PC list'!$Q534)), IF(IF(LEN('PC list'!$DU534)=LEN(ROUNDDOWN('PC list'!$DU534, 0)), 0, LEN('PC list'!$DU534)-LEN(ROUNDDOWN('PC list'!$DU534, 0))-1) &lt; 'PC list'!$Q534, "Error", ""), "")</f>
        <v>Error</v>
      </c>
      <c r="AT534" s="1387" t="str">
        <f>IF(AND(ISNUMBER('PC list'!$DU534), ISNUMBER('PC list'!$Q534)), IF(IF(LEN('PC list'!$DU534)=LEN(ROUNDDOWN('PC list'!$DU534, 0)), 0, LEN('PC list'!$DU534)-LEN(ROUNDDOWN('PC list'!$DU534, 0))-1) &gt; 'PC list'!$Q534, "Error", ""), "")</f>
        <v/>
      </c>
      <c r="AU534" s="1150" t="b">
        <f>NOT('PC list'!M534="No")</f>
        <v>0</v>
      </c>
      <c r="AV534" s="1150" t="b">
        <f>'PC list'!AM534="Yes"</f>
        <v>1</v>
      </c>
      <c r="AW534" s="1150" t="b">
        <f>'PC list'!L534="Yes"</f>
        <v>0</v>
      </c>
      <c r="AX534" s="1150" t="b">
        <f>'PC list'!DU534&lt;&gt;""</f>
        <v>1</v>
      </c>
      <c r="AY534" s="1150" t="b">
        <f>'PC list'!AR534&lt;&gt;""</f>
        <v>1</v>
      </c>
      <c r="AZ534" s="1150" t="b">
        <f>'PC list'!AW534&lt;&gt;""</f>
        <v>1</v>
      </c>
      <c r="BA534" s="1150" t="b">
        <f>'PC list'!BB534&lt;&gt;""</f>
        <v>1</v>
      </c>
      <c r="BB534" s="1150" t="b">
        <f>'PC list'!BG534&lt;&gt;""</f>
        <v>1</v>
      </c>
      <c r="BC534" s="1150" t="b">
        <f>AND(AY534, 'PC list'!X534&lt;'PC list'!AR534)</f>
        <v>1</v>
      </c>
      <c r="BD534" s="1150" t="b">
        <f>AND(AZ534, 'PC list'!X534&lt;'PC list'!AW534)</f>
        <v>0</v>
      </c>
      <c r="BE534" s="1150" t="b">
        <f>AND(BA534, 'PC list'!X534&gt;'PC list'!BB534)</f>
        <v>0</v>
      </c>
      <c r="BF534" s="1150" t="b">
        <f>AND(BB534, 'PC list'!X534&gt;'PC list'!BG534)</f>
        <v>1</v>
      </c>
      <c r="BG534" s="1150" t="b">
        <f>AND(AY534, AZ534, 'PC list'!AR534 &gt; 'PC list'!AW534)</f>
        <v>1</v>
      </c>
      <c r="BH534" s="1150" t="b">
        <f>AND(BB534, BA534, 'PC list'!BG534 &lt; 'PC list'!BB534)</f>
        <v>1</v>
      </c>
      <c r="BI534" s="1150" t="b">
        <f t="shared" si="258"/>
        <v>1</v>
      </c>
      <c r="BJ534" s="1150" t="b">
        <f>AND('PC list'!DU534&gt;'PC list'!AR534,AY534)</f>
        <v>0</v>
      </c>
      <c r="BK534" s="1150" t="b">
        <f>AND('PC list'!DU534&gt;'PC list'!AW534, AZ534)</f>
        <v>0</v>
      </c>
      <c r="BL534" s="1150" t="b">
        <f>AND('PC list'!DU534='PC list'!AW534, AZ534)</f>
        <v>1</v>
      </c>
      <c r="BM534" s="1150" t="b">
        <f>'PC list'!DU534&gt;'PC list'!X534</f>
        <v>0</v>
      </c>
      <c r="BN534" s="1150" t="b">
        <f>'PC list'!DU534='PC list'!X534</f>
        <v>1</v>
      </c>
      <c r="BO534" s="1150" t="b">
        <f>AND('PC list'!DU534='PC list'!BB534, BA534)</f>
        <v>1</v>
      </c>
      <c r="BP534" s="1150" t="b">
        <f>AND('PC list'!DU534&gt;'PC list'!BB534, BA534)</f>
        <v>0</v>
      </c>
      <c r="BQ534" s="1150" t="b">
        <f>AND('PC list'!DU534&gt;'PC list'!BG534, BB534)</f>
        <v>1</v>
      </c>
      <c r="BR534" s="1150" t="b">
        <f t="shared" si="268"/>
        <v>0</v>
      </c>
      <c r="BS534" s="1150" t="b">
        <f t="shared" si="269"/>
        <v>0</v>
      </c>
      <c r="BT534" s="1150" t="b">
        <f t="shared" si="270"/>
        <v>0</v>
      </c>
      <c r="BU534" s="1150" t="b">
        <f t="shared" si="271"/>
        <v>0</v>
      </c>
      <c r="BV534" s="1150" t="b">
        <f t="shared" si="272"/>
        <v>0</v>
      </c>
      <c r="BW534" s="1150" t="b">
        <f t="shared" si="273"/>
        <v>0</v>
      </c>
      <c r="BX534" s="1150" t="b">
        <f t="shared" si="274"/>
        <v>0</v>
      </c>
      <c r="BY534" s="1147">
        <f t="shared" si="287"/>
        <v>0</v>
      </c>
      <c r="BZ534" s="1147">
        <f t="shared" si="287"/>
        <v>0</v>
      </c>
      <c r="CA534" s="1147">
        <f t="shared" si="287"/>
        <v>0</v>
      </c>
      <c r="CB534" s="1147" t="str">
        <f t="shared" si="287"/>
        <v/>
      </c>
      <c r="CC534" s="1147" t="str">
        <f t="shared" si="287"/>
        <v/>
      </c>
      <c r="CD534" s="1147" t="str">
        <f t="shared" si="287"/>
        <v/>
      </c>
      <c r="CE534" s="1147">
        <f t="shared" si="287"/>
        <v>0</v>
      </c>
      <c r="CF534" s="1151">
        <f t="shared" si="287"/>
        <v>0</v>
      </c>
      <c r="CG534" s="1147">
        <f t="shared" si="287"/>
        <v>0</v>
      </c>
      <c r="CH534" s="1147">
        <f t="shared" si="287"/>
        <v>0</v>
      </c>
      <c r="CI534" s="1147">
        <f t="shared" si="287"/>
        <v>0</v>
      </c>
      <c r="CJ534" s="1147" t="e">
        <f t="shared" si="287"/>
        <v>#VALUE!</v>
      </c>
      <c r="CK534" s="1147">
        <f t="shared" si="287"/>
        <v>0</v>
      </c>
      <c r="CL534" s="1147">
        <f t="shared" si="287"/>
        <v>0</v>
      </c>
      <c r="CM534" s="1147">
        <f t="shared" si="287"/>
        <v>0</v>
      </c>
      <c r="CN534" s="1147">
        <f t="shared" si="287"/>
        <v>0</v>
      </c>
      <c r="CO534" s="3180" t="str">
        <f>'PC list'!M534</f>
        <v>No</v>
      </c>
      <c r="CP534" s="1223"/>
      <c r="CQ534" s="1223"/>
      <c r="CR534" s="1223"/>
      <c r="CS534" s="1223"/>
      <c r="CT534" s="1223"/>
      <c r="CU534" s="1223"/>
      <c r="CZ534" s="1244"/>
      <c r="DA534" s="2154"/>
      <c r="DB534" s="2154"/>
      <c r="DC534" s="2154"/>
      <c r="DD534" s="2154"/>
      <c r="DE534" s="2155"/>
      <c r="DF534" s="2156"/>
      <c r="DG534" s="2156"/>
      <c r="DH534" s="2156"/>
      <c r="DI534" s="2156"/>
      <c r="DJ534" s="2156"/>
      <c r="DK534" s="2156"/>
      <c r="DL534" s="2157"/>
      <c r="DM534" s="2157"/>
      <c r="DN534" s="2157"/>
      <c r="DO534" s="2157"/>
      <c r="DP534" s="2157"/>
      <c r="DQ534" s="2157"/>
      <c r="DR534" s="2157"/>
      <c r="DS534" s="2157"/>
      <c r="DT534" s="2157"/>
      <c r="DU534" s="2157"/>
      <c r="DV534" s="2156"/>
      <c r="DW534" s="2156"/>
      <c r="DX534" s="2156"/>
      <c r="DY534" s="2156"/>
      <c r="DZ534" s="2156"/>
      <c r="EA534" s="2156"/>
      <c r="EB534" s="2156"/>
      <c r="EC534" s="2156"/>
      <c r="ED534" s="2156"/>
      <c r="EE534" s="1291"/>
      <c r="EF534" s="1292"/>
      <c r="EG534" s="1292"/>
      <c r="EH534" s="1293"/>
      <c r="EI534" s="1294"/>
      <c r="EJ534" s="1295"/>
      <c r="EK534" s="1296"/>
      <c r="EL534" s="1802"/>
      <c r="EM534" s="1795"/>
      <c r="EN534" s="1795"/>
      <c r="EO534" s="1795"/>
      <c r="EP534" s="1795"/>
      <c r="EQ534" s="1795"/>
      <c r="ER534" s="1796"/>
      <c r="ES534" s="3081"/>
      <c r="ET534" s="1292"/>
      <c r="EU534" s="1292"/>
      <c r="EV534" s="1292"/>
      <c r="EW534" s="1294"/>
      <c r="EX534" s="1295"/>
      <c r="EY534" s="1296"/>
      <c r="EZ534" s="1832"/>
      <c r="FA534" s="1833"/>
      <c r="FB534" s="1833"/>
      <c r="FC534" s="1833"/>
      <c r="FD534" s="1833"/>
      <c r="FE534" s="1833"/>
      <c r="FF534" s="1796"/>
      <c r="FG534" s="3081"/>
      <c r="FH534" s="1292"/>
      <c r="FI534" s="1292"/>
      <c r="FJ534" s="1293"/>
      <c r="FK534" s="1799"/>
      <c r="FL534" s="1295"/>
      <c r="FM534" s="1800"/>
      <c r="FN534" s="1832"/>
      <c r="FO534" s="1833"/>
      <c r="FP534" s="1833"/>
      <c r="FQ534" s="1833"/>
      <c r="FR534" s="1833"/>
      <c r="FS534" s="1833"/>
      <c r="FT534" s="1796"/>
      <c r="FU534" s="1701" t="str">
        <f t="shared" si="266"/>
        <v>HDD</v>
      </c>
      <c r="FV534" s="1702" t="str">
        <f t="shared" si="267"/>
        <v>B1: Average duration of interruptions - 3 hours or</v>
      </c>
      <c r="FW534" s="1766"/>
      <c r="FX534" s="1766"/>
      <c r="FY534" s="1766"/>
      <c r="FZ534" s="1766"/>
    </row>
    <row r="535" spans="1:182" ht="15.75" customHeight="1">
      <c r="A535" s="3078" t="str">
        <f>'PC list'!A535</f>
        <v>PR14HDDWSW_B2</v>
      </c>
      <c r="B535" s="3079" t="str">
        <f>'PC list'!B535</f>
        <v>WaSC</v>
      </c>
      <c r="C535" s="3079" t="str">
        <f>'PC list'!C535</f>
        <v>HDD</v>
      </c>
      <c r="D535" s="3079" t="str">
        <f>'PC list'!D535</f>
        <v>Water</v>
      </c>
      <c r="E535" s="3079" t="str">
        <f>'PC list'!G535</f>
        <v>B2</v>
      </c>
      <c r="F535" s="3080" t="str">
        <f>'PC list'!H535</f>
        <v>DVW-06</v>
      </c>
      <c r="G535" s="3078" t="str">
        <f>'PC list'!I535</f>
        <v>B2: Sustainable economic level of leakage</v>
      </c>
      <c r="H535" s="3079" t="str">
        <f>'PC list'!J535</f>
        <v>Out &amp; under</v>
      </c>
      <c r="I535" s="3079">
        <f>'PC list'!L535</f>
        <v>0</v>
      </c>
      <c r="J535" s="3079">
        <f>'PC list'!M535</f>
        <v>0</v>
      </c>
      <c r="K535" s="3078" t="str">
        <f>'PC list'!N535</f>
        <v>Leakage</v>
      </c>
      <c r="L535" s="3079" t="str">
        <f>'PC list'!O535</f>
        <v>nr</v>
      </c>
      <c r="M535" s="498" t="str">
        <f>IF(AND(H535=Validation!$A$37,'PC list'!$DX535&lt;&gt;0),"Error","")</f>
        <v/>
      </c>
      <c r="N535" s="1147" t="str">
        <f>IF(AND('PC list'!DW535=Validation!$D$37,'PC list'!$DX535=0),"Error","")</f>
        <v/>
      </c>
      <c r="O535" s="1147" t="str">
        <f>IF(AND('PC list'!DW535=Validation!$D$39,'PC list'!$DX535=0),"Error","")</f>
        <v/>
      </c>
      <c r="P535" s="1147" t="str">
        <f>IF(AND('PC list'!L535= Validation!$A$105,'PC list'!$DZ535&lt;&gt;0),"Error","")</f>
        <v/>
      </c>
      <c r="Q535" s="1147" t="str">
        <f>IF(AND('PC list'!DW535=Validation!$D$37,'PC list'!$DX535&lt;0),"Error","")</f>
        <v/>
      </c>
      <c r="R535" s="1147" t="str">
        <f>IF(AND('PC list'!DW535=Validation!$D$39,'PC list'!$DX535&gt;0),"Error","")</f>
        <v/>
      </c>
      <c r="S535" s="1147" t="str">
        <f>IF(AND('PC list'!DW535=Validation!$D$38,'PC list'!$DX535&lt;&gt;0),"Error","")</f>
        <v/>
      </c>
      <c r="T535" s="1147" t="str">
        <f>IF(AND('PC list'!DW535=Validation!$D$40,'PC list'!$DX535&lt;&gt;0),"Error","")</f>
        <v/>
      </c>
      <c r="U535" s="1147" t="str">
        <f>IF(AND('PC list'!DW535=Validation!$D$42,'PC list'!$DX535&lt;&gt;0),"Error","")</f>
        <v/>
      </c>
      <c r="V535" s="1147" t="str">
        <f>IF(AND('PC list'!DW535=Validation!$D$43,'PC list'!$DX535&lt;&gt;0),"Error","")</f>
        <v/>
      </c>
      <c r="W535" s="1147" t="str">
        <f>IF(ISTEXT('PC list'!DX535), "Error", "")</f>
        <v/>
      </c>
      <c r="X535" s="1147" t="str">
        <f>IF(AND('PC list'!J535=Validation!$A$39,'PC list'!$DW535=Validation!$D$37),"Error","")</f>
        <v/>
      </c>
      <c r="Y535" s="1147" t="str">
        <f>IF(AND('PC list'!J535=Validation!$A$39,'PC list'!$DW535=Validation!$D$38),"Error","")</f>
        <v/>
      </c>
      <c r="Z535" s="1147" t="str">
        <f>IF(AND('PC list'!J535=Validation!$A$38,'PC list'!$DW535=Validation!$D$39),"Error","")</f>
        <v/>
      </c>
      <c r="AA535" s="1147" t="str">
        <f>IF(AND('PC list'!J535=Validation!$A$38,'PC list'!$DW535=Validation!$D$40),"Error","")</f>
        <v/>
      </c>
      <c r="AB535" s="1147" t="str">
        <f>IF(OR(AND('PC list'!DV535=Validation!$D$105,'PC list'!$DW535=Validation!$D$39), AND('PC list'!DV535=Validation!$D$105,'PC list'!$DW535=Validation!$D$40)),"Error","")</f>
        <v/>
      </c>
      <c r="AC535" s="1147" t="str">
        <f>IF(AND(H535=Validation!$A$37,'PC list'!$DZ535&lt;&gt;0),"Error","")</f>
        <v/>
      </c>
      <c r="AD535" s="1147" t="str">
        <f>IF(AND('PC list'!DY535=Validation!$D$37,'PC list'!$DZ535=0),"Error","")</f>
        <v/>
      </c>
      <c r="AE535" s="1147" t="str">
        <f>IF(AND('PC list'!DY535=Validation!$D$39,'PC list'!$DZ535=0),"Error","")</f>
        <v/>
      </c>
      <c r="AF535" s="1147" t="str">
        <f>IF(AND('PC list'!L535&lt;&gt; Validation!$A$105,'PC list'!$DX535&lt;&gt;0),"Error","")</f>
        <v/>
      </c>
      <c r="AG535" s="1147" t="str">
        <f>IF(AND('PC list'!DY535=Validation!$D$37,'PC list'!$DZ535&lt;0),"Error","")</f>
        <v/>
      </c>
      <c r="AH535" s="1147" t="str">
        <f>IF(AND('PC list'!DY535=Validation!$D$39,'PC list'!$DZ535&gt;0),"Error","")</f>
        <v/>
      </c>
      <c r="AI535" s="1147" t="str">
        <f>IF(AND('PC list'!DY535=Validation!$D$38,'PC list'!$DZ535&lt;&gt;0),"Error","")</f>
        <v/>
      </c>
      <c r="AJ535" s="1147" t="str">
        <f>IF(AND('PC list'!DY535=Validation!$D$40,'PC list'!$DZ535&lt;&gt;0),"Error","")</f>
        <v/>
      </c>
      <c r="AK535" s="1147" t="str">
        <f>IF(AND('PC list'!DY535=Validation!$D$42,'PC list'!$DZ535&lt;&gt;0),"Error","")</f>
        <v/>
      </c>
      <c r="AL535" s="1147" t="str">
        <f>IF(AND('PC list'!DY535=Validation!$D$43,'PC list'!$DZ535&lt;&gt;0),"Error","")</f>
        <v/>
      </c>
      <c r="AM535" s="1147" t="str">
        <f>IF(ISTEXT('PC list'!DZ535), "Error", "")</f>
        <v/>
      </c>
      <c r="AN535" s="552" t="str">
        <f>IF(AND('PC list'!J535=Validation!$A$39,'PC list'!$DY535=Validation!$D$37),"Error","")</f>
        <v/>
      </c>
      <c r="AO535" s="552" t="str">
        <f>IF(AND('PC list'!J535=Validation!$A$39,'PC list'!$DY535=Validation!$D$38),"Error","")</f>
        <v/>
      </c>
      <c r="AP535" s="553" t="str">
        <f>IF(AND('PC list'!J535=Validation!$A$38,'PC list'!$DY535=Validation!$D$39),"Error","")</f>
        <v/>
      </c>
      <c r="AQ535" s="553" t="str">
        <f>IF(AND('PC list'!J535=Validation!$A$38,'PC list'!$DY535=Validation!$D$40),"Error","")</f>
        <v/>
      </c>
      <c r="AR535" s="1147" t="str">
        <f>IF(OR(AND('PC list'!DV535=Validation!$D$105,'PC list'!$DY535=Validation!$D$39), AND('PC list'!DV535=Validation!$D$105,'PC list'!$DY535=Validation!$D$40)),"Error","")</f>
        <v/>
      </c>
      <c r="AS535" s="1387" t="str">
        <f>IF(AND(ISNUMBER('PC list'!$DU535), ISNUMBER('PC list'!$Q535)), IF(IF(LEN('PC list'!$DU535)=LEN(ROUNDDOWN('PC list'!$DU535, 0)), 0, LEN('PC list'!$DU535)-LEN(ROUNDDOWN('PC list'!$DU535, 0))-1) &lt; 'PC list'!$Q535, "Error", ""), "")</f>
        <v/>
      </c>
      <c r="AT535" s="1387" t="str">
        <f>IF(AND(ISNUMBER('PC list'!$DU535), ISNUMBER('PC list'!$Q535)), IF(IF(LEN('PC list'!$DU535)=LEN(ROUNDDOWN('PC list'!$DU535, 0)), 0, LEN('PC list'!$DU535)-LEN(ROUNDDOWN('PC list'!$DU535, 0))-1) &gt; 'PC list'!$Q535, "Error", ""), "")</f>
        <v/>
      </c>
      <c r="AU535" s="1150" t="b">
        <f>NOT('PC list'!M535="No")</f>
        <v>1</v>
      </c>
      <c r="AV535" s="1150" t="b">
        <f>'PC list'!AM535="Yes"</f>
        <v>1</v>
      </c>
      <c r="AW535" s="1150" t="b">
        <f>'PC list'!L535="Yes"</f>
        <v>0</v>
      </c>
      <c r="AX535" s="1150" t="b">
        <f>'PC list'!DU535&lt;&gt;""</f>
        <v>1</v>
      </c>
      <c r="AY535" s="1150" t="b">
        <f>'PC list'!AR535&lt;&gt;""</f>
        <v>1</v>
      </c>
      <c r="AZ535" s="1150" t="b">
        <f>'PC list'!AW535&lt;&gt;""</f>
        <v>1</v>
      </c>
      <c r="BA535" s="1150" t="b">
        <f>'PC list'!BB535&lt;&gt;""</f>
        <v>1</v>
      </c>
      <c r="BB535" s="1150" t="b">
        <f>'PC list'!BG535&lt;&gt;""</f>
        <v>1</v>
      </c>
      <c r="BC535" s="1150" t="b">
        <f>AND(AY535, 'PC list'!X535&lt;'PC list'!AR535)</f>
        <v>1</v>
      </c>
      <c r="BD535" s="1150" t="b">
        <f>AND(AZ535, 'PC list'!X535&lt;'PC list'!AW535)</f>
        <v>0</v>
      </c>
      <c r="BE535" s="1150" t="b">
        <f>AND(BA535, 'PC list'!X535&gt;'PC list'!BB535)</f>
        <v>1</v>
      </c>
      <c r="BF535" s="1150" t="b">
        <f>AND(BB535, 'PC list'!X535&gt;'PC list'!BG535)</f>
        <v>1</v>
      </c>
      <c r="BG535" s="1150" t="b">
        <f>AND(AY535, AZ535, 'PC list'!AR535 &gt; 'PC list'!AW535)</f>
        <v>1</v>
      </c>
      <c r="BH535" s="1150" t="b">
        <f>AND(BB535, BA535, 'PC list'!BG535 &lt; 'PC list'!BB535)</f>
        <v>1</v>
      </c>
      <c r="BI535" s="1150" t="b">
        <f t="shared" si="258"/>
        <v>1</v>
      </c>
      <c r="BJ535" s="1150" t="b">
        <f>AND('PC list'!DU535&gt;'PC list'!AR535,AY535)</f>
        <v>0</v>
      </c>
      <c r="BK535" s="1150" t="b">
        <f>AND('PC list'!DU535&gt;'PC list'!AW535, AZ535)</f>
        <v>0</v>
      </c>
      <c r="BL535" s="1150" t="b">
        <f>AND('PC list'!DU535='PC list'!AW535, AZ535)</f>
        <v>1</v>
      </c>
      <c r="BM535" s="1150" t="b">
        <f>'PC list'!DU535&gt;'PC list'!X535</f>
        <v>0</v>
      </c>
      <c r="BN535" s="1150" t="b">
        <f>'PC list'!DU535='PC list'!X535</f>
        <v>1</v>
      </c>
      <c r="BO535" s="1150" t="b">
        <f>AND('PC list'!DU535='PC list'!BB535, BA535)</f>
        <v>0</v>
      </c>
      <c r="BP535" s="1150" t="b">
        <f>AND('PC list'!DU535&gt;'PC list'!BB535, BA535)</f>
        <v>1</v>
      </c>
      <c r="BQ535" s="1150" t="b">
        <f>AND('PC list'!DU535&gt;'PC list'!BG535, BB535)</f>
        <v>1</v>
      </c>
      <c r="BR535" s="1150" t="b">
        <f t="shared" si="268"/>
        <v>0</v>
      </c>
      <c r="BS535" s="1150" t="b">
        <f t="shared" si="269"/>
        <v>0</v>
      </c>
      <c r="BT535" s="1150" t="b">
        <f t="shared" si="270"/>
        <v>0</v>
      </c>
      <c r="BU535" s="1150" t="b">
        <f t="shared" si="271"/>
        <v>0</v>
      </c>
      <c r="BV535" s="1150" t="b">
        <f t="shared" si="272"/>
        <v>0</v>
      </c>
      <c r="BW535" s="1150" t="b">
        <f t="shared" si="273"/>
        <v>0</v>
      </c>
      <c r="BX535" s="1150" t="b">
        <f t="shared" si="274"/>
        <v>0</v>
      </c>
      <c r="BY535" s="1147">
        <f t="shared" si="287"/>
        <v>0</v>
      </c>
      <c r="BZ535" s="1147">
        <f t="shared" si="287"/>
        <v>0</v>
      </c>
      <c r="CA535" s="1147">
        <f t="shared" si="287"/>
        <v>0</v>
      </c>
      <c r="CB535" s="1147" t="str">
        <f t="shared" si="287"/>
        <v/>
      </c>
      <c r="CC535" s="1147" t="str">
        <f t="shared" si="287"/>
        <v/>
      </c>
      <c r="CD535" s="1147" t="str">
        <f t="shared" si="287"/>
        <v/>
      </c>
      <c r="CE535" s="1147">
        <f t="shared" si="287"/>
        <v>0</v>
      </c>
      <c r="CF535" s="1151">
        <f t="shared" si="287"/>
        <v>0</v>
      </c>
      <c r="CG535" s="1147">
        <f t="shared" si="287"/>
        <v>0</v>
      </c>
      <c r="CH535" s="1147">
        <f t="shared" si="287"/>
        <v>0</v>
      </c>
      <c r="CI535" s="1147" t="e">
        <f t="shared" si="287"/>
        <v>#VALUE!</v>
      </c>
      <c r="CJ535" s="1147" t="e">
        <f t="shared" si="287"/>
        <v>#VALUE!</v>
      </c>
      <c r="CK535" s="1147">
        <f t="shared" si="287"/>
        <v>0</v>
      </c>
      <c r="CL535" s="1147">
        <f t="shared" si="287"/>
        <v>0</v>
      </c>
      <c r="CM535" s="1147">
        <f t="shared" si="287"/>
        <v>0</v>
      </c>
      <c r="CN535" s="1147">
        <f t="shared" si="287"/>
        <v>0</v>
      </c>
      <c r="CO535" s="3180">
        <f>'PC list'!M535</f>
        <v>0</v>
      </c>
      <c r="CP535" s="1223"/>
      <c r="CQ535" s="1223"/>
      <c r="CR535" s="1223"/>
      <c r="CS535" s="1223"/>
      <c r="CT535" s="1223"/>
      <c r="CU535" s="1223"/>
      <c r="CZ535" s="1244"/>
      <c r="DA535" s="2154"/>
      <c r="DB535" s="2154"/>
      <c r="DC535" s="2154"/>
      <c r="DD535" s="2154"/>
      <c r="DE535" s="2155"/>
      <c r="DF535" s="2156"/>
      <c r="DG535" s="2156"/>
      <c r="DH535" s="2156"/>
      <c r="DI535" s="2156"/>
      <c r="DJ535" s="2156"/>
      <c r="DK535" s="2156"/>
      <c r="DL535" s="2157"/>
      <c r="DM535" s="2157"/>
      <c r="DN535" s="2157"/>
      <c r="DO535" s="2157"/>
      <c r="DP535" s="2157"/>
      <c r="DQ535" s="2157"/>
      <c r="DR535" s="2157"/>
      <c r="DS535" s="2157"/>
      <c r="DT535" s="2157"/>
      <c r="DU535" s="2157"/>
      <c r="DV535" s="2156"/>
      <c r="DW535" s="2156"/>
      <c r="DX535" s="2156"/>
      <c r="DY535" s="2156"/>
      <c r="DZ535" s="2156"/>
      <c r="EA535" s="2156"/>
      <c r="EB535" s="2156"/>
      <c r="EC535" s="2156"/>
      <c r="ED535" s="2156"/>
      <c r="EE535" s="1291"/>
      <c r="EF535" s="1292"/>
      <c r="EG535" s="1292"/>
      <c r="EH535" s="1293"/>
      <c r="EI535" s="1294"/>
      <c r="EJ535" s="1295"/>
      <c r="EK535" s="1296"/>
      <c r="EL535" s="1802"/>
      <c r="EM535" s="1795"/>
      <c r="EN535" s="1795"/>
      <c r="EO535" s="1795"/>
      <c r="EP535" s="1795"/>
      <c r="EQ535" s="1795"/>
      <c r="ER535" s="1796"/>
      <c r="ES535" s="3081"/>
      <c r="ET535" s="1292"/>
      <c r="EU535" s="1292"/>
      <c r="EV535" s="1292"/>
      <c r="EW535" s="1294"/>
      <c r="EX535" s="1295"/>
      <c r="EY535" s="1296"/>
      <c r="EZ535" s="1832"/>
      <c r="FA535" s="1833"/>
      <c r="FB535" s="1833"/>
      <c r="FC535" s="1833"/>
      <c r="FD535" s="1833"/>
      <c r="FE535" s="1833"/>
      <c r="FF535" s="1796"/>
      <c r="FG535" s="3081"/>
      <c r="FH535" s="1292"/>
      <c r="FI535" s="1292"/>
      <c r="FJ535" s="1293"/>
      <c r="FK535" s="1799"/>
      <c r="FL535" s="1295"/>
      <c r="FM535" s="1800"/>
      <c r="FN535" s="1832"/>
      <c r="FO535" s="1833"/>
      <c r="FP535" s="1833"/>
      <c r="FQ535" s="1833"/>
      <c r="FR535" s="1833"/>
      <c r="FS535" s="1833"/>
      <c r="FT535" s="1796"/>
      <c r="FU535" s="1701" t="str">
        <f t="shared" si="266"/>
        <v>HDD</v>
      </c>
      <c r="FV535" s="1702" t="str">
        <f t="shared" si="267"/>
        <v>B2: Sustainable economic level of leakage</v>
      </c>
      <c r="FW535" s="1766"/>
      <c r="FX535" s="1766"/>
      <c r="FY535" s="1766"/>
      <c r="FZ535" s="1766"/>
    </row>
    <row r="536" spans="1:182" ht="15.75" customHeight="1">
      <c r="A536" s="3078" t="str">
        <f>'PC list'!A536</f>
        <v>PR14HDDWSW_B3</v>
      </c>
      <c r="B536" s="3079" t="str">
        <f>'PC list'!B536</f>
        <v>WaSC</v>
      </c>
      <c r="C536" s="3079" t="str">
        <f>'PC list'!C536</f>
        <v>HDD</v>
      </c>
      <c r="D536" s="3079" t="str">
        <f>'PC list'!D536</f>
        <v>Water</v>
      </c>
      <c r="E536" s="3079" t="str">
        <f>'PC list'!G536</f>
        <v>B3</v>
      </c>
      <c r="F536" s="3080" t="str">
        <f>'PC list'!H536</f>
        <v>DVW-07</v>
      </c>
      <c r="G536" s="3078" t="str">
        <f>'PC list'!I536</f>
        <v>B3: Security of supply index (SOSI)</v>
      </c>
      <c r="H536" s="3079" t="str">
        <f>'PC list'!J536</f>
        <v>NFI</v>
      </c>
      <c r="I536" s="3079">
        <f>'PC list'!L536</f>
        <v>0</v>
      </c>
      <c r="J536" s="3079">
        <f>'PC list'!M536</f>
        <v>0</v>
      </c>
      <c r="K536" s="3078" t="str">
        <f>'PC list'!N536</f>
        <v>Security of supply</v>
      </c>
      <c r="L536" s="3079" t="str">
        <f>'PC list'!O536</f>
        <v>score</v>
      </c>
      <c r="M536" s="498" t="str">
        <f>IF(AND(H536=Validation!$A$37,'PC list'!$DX536&lt;&gt;0),"Error","")</f>
        <v/>
      </c>
      <c r="N536" s="1147" t="str">
        <f>IF(AND('PC list'!DW536=Validation!$D$37,'PC list'!$DX536=0),"Error","")</f>
        <v/>
      </c>
      <c r="O536" s="1147" t="str">
        <f>IF(AND('PC list'!DW536=Validation!$D$39,'PC list'!$DX536=0),"Error","")</f>
        <v/>
      </c>
      <c r="P536" s="1147" t="str">
        <f>IF(AND('PC list'!L536= Validation!$A$105,'PC list'!$DZ536&lt;&gt;0),"Error","")</f>
        <v/>
      </c>
      <c r="Q536" s="1147" t="str">
        <f>IF(AND('PC list'!DW536=Validation!$D$37,'PC list'!$DX536&lt;0),"Error","")</f>
        <v/>
      </c>
      <c r="R536" s="1147" t="str">
        <f>IF(AND('PC list'!DW536=Validation!$D$39,'PC list'!$DX536&gt;0),"Error","")</f>
        <v/>
      </c>
      <c r="S536" s="1147" t="str">
        <f>IF(AND('PC list'!DW536=Validation!$D$38,'PC list'!$DX536&lt;&gt;0),"Error","")</f>
        <v/>
      </c>
      <c r="T536" s="1147" t="str">
        <f>IF(AND('PC list'!DW536=Validation!$D$40,'PC list'!$DX536&lt;&gt;0),"Error","")</f>
        <v/>
      </c>
      <c r="U536" s="1147" t="str">
        <f>IF(AND('PC list'!DW536=Validation!$D$42,'PC list'!$DX536&lt;&gt;0),"Error","")</f>
        <v/>
      </c>
      <c r="V536" s="1147" t="str">
        <f>IF(AND('PC list'!DW536=Validation!$D$43,'PC list'!$DX536&lt;&gt;0),"Error","")</f>
        <v/>
      </c>
      <c r="W536" s="1147" t="str">
        <f>IF(ISTEXT('PC list'!DX536), "Error", "")</f>
        <v/>
      </c>
      <c r="X536" s="1147" t="str">
        <f>IF(AND('PC list'!J536=Validation!$A$39,'PC list'!$DW536=Validation!$D$37),"Error","")</f>
        <v/>
      </c>
      <c r="Y536" s="1147" t="str">
        <f>IF(AND('PC list'!J536=Validation!$A$39,'PC list'!$DW536=Validation!$D$38),"Error","")</f>
        <v/>
      </c>
      <c r="Z536" s="1147" t="str">
        <f>IF(AND('PC list'!J536=Validation!$A$38,'PC list'!$DW536=Validation!$D$39),"Error","")</f>
        <v/>
      </c>
      <c r="AA536" s="1147" t="str">
        <f>IF(AND('PC list'!J536=Validation!$A$38,'PC list'!$DW536=Validation!$D$40),"Error","")</f>
        <v/>
      </c>
      <c r="AB536" s="1147" t="str">
        <f>IF(OR(AND('PC list'!DV536=Validation!$D$105,'PC list'!$DW536=Validation!$D$39), AND('PC list'!DV536=Validation!$D$105,'PC list'!$DW536=Validation!$D$40)),"Error","")</f>
        <v/>
      </c>
      <c r="AC536" s="1147" t="str">
        <f>IF(AND(H536=Validation!$A$37,'PC list'!$DZ536&lt;&gt;0),"Error","")</f>
        <v/>
      </c>
      <c r="AD536" s="1147" t="str">
        <f>IF(AND('PC list'!DY536=Validation!$D$37,'PC list'!$DZ536=0),"Error","")</f>
        <v/>
      </c>
      <c r="AE536" s="1147" t="str">
        <f>IF(AND('PC list'!DY536=Validation!$D$39,'PC list'!$DZ536=0),"Error","")</f>
        <v/>
      </c>
      <c r="AF536" s="1147" t="str">
        <f>IF(AND('PC list'!L536&lt;&gt; Validation!$A$105,'PC list'!$DX536&lt;&gt;0),"Error","")</f>
        <v/>
      </c>
      <c r="AG536" s="1147" t="str">
        <f>IF(AND('PC list'!DY536=Validation!$D$37,'PC list'!$DZ536&lt;0),"Error","")</f>
        <v/>
      </c>
      <c r="AH536" s="1147" t="str">
        <f>IF(AND('PC list'!DY536=Validation!$D$39,'PC list'!$DZ536&gt;0),"Error","")</f>
        <v/>
      </c>
      <c r="AI536" s="1147" t="str">
        <f>IF(AND('PC list'!DY536=Validation!$D$38,'PC list'!$DZ536&lt;&gt;0),"Error","")</f>
        <v/>
      </c>
      <c r="AJ536" s="1147" t="str">
        <f>IF(AND('PC list'!DY536=Validation!$D$40,'PC list'!$DZ536&lt;&gt;0),"Error","")</f>
        <v/>
      </c>
      <c r="AK536" s="1147" t="str">
        <f>IF(AND('PC list'!DY536=Validation!$D$42,'PC list'!$DZ536&lt;&gt;0),"Error","")</f>
        <v/>
      </c>
      <c r="AL536" s="1147" t="str">
        <f>IF(AND('PC list'!DY536=Validation!$D$43,'PC list'!$DZ536&lt;&gt;0),"Error","")</f>
        <v/>
      </c>
      <c r="AM536" s="1147" t="str">
        <f>IF(ISTEXT('PC list'!DZ536), "Error", "")</f>
        <v/>
      </c>
      <c r="AN536" s="552" t="str">
        <f>IF(AND('PC list'!J536=Validation!$A$39,'PC list'!$DY536=Validation!$D$37),"Error","")</f>
        <v/>
      </c>
      <c r="AO536" s="552" t="str">
        <f>IF(AND('PC list'!J536=Validation!$A$39,'PC list'!$DY536=Validation!$D$38),"Error","")</f>
        <v/>
      </c>
      <c r="AP536" s="553" t="str">
        <f>IF(AND('PC list'!J536=Validation!$A$38,'PC list'!$DY536=Validation!$D$39),"Error","")</f>
        <v/>
      </c>
      <c r="AQ536" s="553" t="str">
        <f>IF(AND('PC list'!J536=Validation!$A$38,'PC list'!$DY536=Validation!$D$40),"Error","")</f>
        <v/>
      </c>
      <c r="AR536" s="1147" t="str">
        <f>IF(OR(AND('PC list'!DV536=Validation!$D$105,'PC list'!$DY536=Validation!$D$39), AND('PC list'!DV536=Validation!$D$105,'PC list'!$DY536=Validation!$D$40)),"Error","")</f>
        <v/>
      </c>
      <c r="AS536" s="1387" t="str">
        <f>IF(AND(ISNUMBER('PC list'!$DU536), ISNUMBER('PC list'!$Q536)), IF(IF(LEN('PC list'!$DU536)=LEN(ROUNDDOWN('PC list'!$DU536, 0)), 0, LEN('PC list'!$DU536)-LEN(ROUNDDOWN('PC list'!$DU536, 0))-1) &lt; 'PC list'!$Q536, "Error", ""), "")</f>
        <v/>
      </c>
      <c r="AT536" s="1387" t="str">
        <f>IF(AND(ISNUMBER('PC list'!$DU536), ISNUMBER('PC list'!$Q536)), IF(IF(LEN('PC list'!$DU536)=LEN(ROUNDDOWN('PC list'!$DU536, 0)), 0, LEN('PC list'!$DU536)-LEN(ROUNDDOWN('PC list'!$DU536, 0))-1) &gt; 'PC list'!$Q536, "Error", ""), "")</f>
        <v/>
      </c>
      <c r="AU536" s="1150" t="b">
        <f>NOT('PC list'!M536="No")</f>
        <v>1</v>
      </c>
      <c r="AV536" s="1150" t="b">
        <f>'PC list'!AM536="Yes"</f>
        <v>0</v>
      </c>
      <c r="AW536" s="1150" t="b">
        <f>'PC list'!L536="Yes"</f>
        <v>0</v>
      </c>
      <c r="AX536" s="1150" t="b">
        <f>'PC list'!DU536&lt;&gt;""</f>
        <v>1</v>
      </c>
      <c r="AY536" s="1150" t="b">
        <f>'PC list'!AR536&lt;&gt;""</f>
        <v>0</v>
      </c>
      <c r="AZ536" s="1150" t="b">
        <f>'PC list'!AW536&lt;&gt;""</f>
        <v>0</v>
      </c>
      <c r="BA536" s="1150" t="b">
        <f>'PC list'!BB536&lt;&gt;""</f>
        <v>0</v>
      </c>
      <c r="BB536" s="1150" t="b">
        <f>'PC list'!BG536&lt;&gt;""</f>
        <v>0</v>
      </c>
      <c r="BC536" s="1150" t="b">
        <f>AND(AY536, 'PC list'!X536&lt;'PC list'!AR536)</f>
        <v>0</v>
      </c>
      <c r="BD536" s="1150" t="b">
        <f>AND(AZ536, 'PC list'!X536&lt;'PC list'!AW536)</f>
        <v>0</v>
      </c>
      <c r="BE536" s="1150" t="b">
        <f>AND(BA536, 'PC list'!X536&gt;'PC list'!BB536)</f>
        <v>0</v>
      </c>
      <c r="BF536" s="1150" t="b">
        <f>AND(BB536, 'PC list'!X536&gt;'PC list'!BG536)</f>
        <v>0</v>
      </c>
      <c r="BG536" s="1150" t="b">
        <f>AND(AY536, AZ536, 'PC list'!AR536 &gt; 'PC list'!AW536)</f>
        <v>0</v>
      </c>
      <c r="BH536" s="1150" t="b">
        <f>AND(BB536, BA536, 'PC list'!BG536 &lt; 'PC list'!BB536)</f>
        <v>0</v>
      </c>
      <c r="BI536" s="1150" t="b">
        <f t="shared" si="258"/>
        <v>0</v>
      </c>
      <c r="BJ536" s="1150" t="b">
        <f>AND('PC list'!DU536&gt;'PC list'!AR536,AY536)</f>
        <v>0</v>
      </c>
      <c r="BK536" s="1150" t="b">
        <f>AND('PC list'!DU536&gt;'PC list'!AW536, AZ536)</f>
        <v>0</v>
      </c>
      <c r="BL536" s="1150" t="b">
        <f>AND('PC list'!DU536='PC list'!AW536, AZ536)</f>
        <v>0</v>
      </c>
      <c r="BM536" s="1150" t="b">
        <f>'PC list'!DU536&gt;'PC list'!X536</f>
        <v>0</v>
      </c>
      <c r="BN536" s="1150" t="b">
        <f>'PC list'!DU536='PC list'!X536</f>
        <v>1</v>
      </c>
      <c r="BO536" s="1150" t="b">
        <f>AND('PC list'!DU536='PC list'!BB536, BA536)</f>
        <v>0</v>
      </c>
      <c r="BP536" s="1150" t="b">
        <f>AND('PC list'!DU536&gt;'PC list'!BB536, BA536)</f>
        <v>0</v>
      </c>
      <c r="BQ536" s="1150" t="b">
        <f>AND('PC list'!DU536&gt;'PC list'!BG536, BB536)</f>
        <v>0</v>
      </c>
      <c r="BR536" s="1150" t="b">
        <f t="shared" si="268"/>
        <v>0</v>
      </c>
      <c r="BS536" s="1150" t="b">
        <f t="shared" si="269"/>
        <v>0</v>
      </c>
      <c r="BT536" s="1150" t="b">
        <f t="shared" si="270"/>
        <v>0</v>
      </c>
      <c r="BU536" s="1150" t="b">
        <f t="shared" si="271"/>
        <v>0</v>
      </c>
      <c r="BV536" s="1150" t="b">
        <f t="shared" si="272"/>
        <v>1</v>
      </c>
      <c r="BW536" s="1150" t="b">
        <f t="shared" si="273"/>
        <v>0</v>
      </c>
      <c r="BX536" s="1150" t="b">
        <f t="shared" si="274"/>
        <v>0</v>
      </c>
      <c r="BY536" s="1147">
        <f t="shared" si="287"/>
        <v>0</v>
      </c>
      <c r="BZ536" s="1147">
        <f t="shared" si="287"/>
        <v>0</v>
      </c>
      <c r="CA536" s="1147">
        <f t="shared" si="287"/>
        <v>0</v>
      </c>
      <c r="CB536" s="1147">
        <f t="shared" si="287"/>
        <v>0</v>
      </c>
      <c r="CC536" s="1147">
        <f t="shared" si="287"/>
        <v>0</v>
      </c>
      <c r="CD536" s="1147">
        <f t="shared" si="287"/>
        <v>0</v>
      </c>
      <c r="CE536" s="1147">
        <f t="shared" si="287"/>
        <v>0</v>
      </c>
      <c r="CF536" s="1151">
        <f t="shared" si="287"/>
        <v>0</v>
      </c>
      <c r="CG536" s="1147">
        <f t="shared" si="287"/>
        <v>0</v>
      </c>
      <c r="CH536" s="1147">
        <f t="shared" si="287"/>
        <v>0</v>
      </c>
      <c r="CI536" s="1147">
        <f t="shared" si="287"/>
        <v>0</v>
      </c>
      <c r="CJ536" s="1147">
        <f t="shared" si="287"/>
        <v>0</v>
      </c>
      <c r="CK536" s="1147">
        <f t="shared" si="287"/>
        <v>0</v>
      </c>
      <c r="CL536" s="1147">
        <f t="shared" si="287"/>
        <v>0</v>
      </c>
      <c r="CM536" s="1147">
        <f t="shared" si="287"/>
        <v>0</v>
      </c>
      <c r="CN536" s="1147">
        <f t="shared" si="287"/>
        <v>0</v>
      </c>
      <c r="CO536" s="3180">
        <f>'PC list'!M536</f>
        <v>0</v>
      </c>
      <c r="CP536" s="1223"/>
      <c r="CQ536" s="1223"/>
      <c r="CR536" s="1223"/>
      <c r="CS536" s="1223"/>
      <c r="CT536" s="1223"/>
      <c r="CU536" s="1223"/>
      <c r="CZ536" s="1244"/>
      <c r="DA536" s="2154"/>
      <c r="DB536" s="2154"/>
      <c r="DC536" s="2154"/>
      <c r="DD536" s="2154"/>
      <c r="DE536" s="2155"/>
      <c r="DF536" s="2156"/>
      <c r="DG536" s="2156"/>
      <c r="DH536" s="2156"/>
      <c r="DI536" s="2156"/>
      <c r="DJ536" s="2156"/>
      <c r="DK536" s="2156"/>
      <c r="DL536" s="2157"/>
      <c r="DM536" s="2157"/>
      <c r="DN536" s="2157"/>
      <c r="DO536" s="2157"/>
      <c r="DP536" s="2157"/>
      <c r="DQ536" s="2157"/>
      <c r="DR536" s="2157"/>
      <c r="DS536" s="2157"/>
      <c r="DT536" s="2157"/>
      <c r="DU536" s="2157"/>
      <c r="DV536" s="2156"/>
      <c r="DW536" s="2156"/>
      <c r="DX536" s="2156"/>
      <c r="DY536" s="2156"/>
      <c r="DZ536" s="2156"/>
      <c r="EA536" s="2156"/>
      <c r="EB536" s="2156"/>
      <c r="EC536" s="2156"/>
      <c r="ED536" s="2156"/>
      <c r="EE536" s="1291"/>
      <c r="EF536" s="1292"/>
      <c r="EG536" s="1292"/>
      <c r="EH536" s="1293"/>
      <c r="EI536" s="1294"/>
      <c r="EJ536" s="1295"/>
      <c r="EK536" s="1296"/>
      <c r="EL536" s="1802"/>
      <c r="EM536" s="1795"/>
      <c r="EN536" s="1795"/>
      <c r="EO536" s="1795"/>
      <c r="EP536" s="1795"/>
      <c r="EQ536" s="1795"/>
      <c r="ER536" s="1796"/>
      <c r="ES536" s="3081"/>
      <c r="ET536" s="1292"/>
      <c r="EU536" s="1292"/>
      <c r="EV536" s="1292"/>
      <c r="EW536" s="1294"/>
      <c r="EX536" s="1295"/>
      <c r="EY536" s="1296"/>
      <c r="EZ536" s="1832"/>
      <c r="FA536" s="1833"/>
      <c r="FB536" s="1833"/>
      <c r="FC536" s="1833"/>
      <c r="FD536" s="1833"/>
      <c r="FE536" s="1833"/>
      <c r="FF536" s="1796"/>
      <c r="FG536" s="3081"/>
      <c r="FH536" s="1292"/>
      <c r="FI536" s="1292"/>
      <c r="FJ536" s="1293"/>
      <c r="FK536" s="1799"/>
      <c r="FL536" s="1295"/>
      <c r="FM536" s="1800"/>
      <c r="FN536" s="1832"/>
      <c r="FO536" s="1833"/>
      <c r="FP536" s="1833"/>
      <c r="FQ536" s="1833"/>
      <c r="FR536" s="1833"/>
      <c r="FS536" s="1833"/>
      <c r="FT536" s="1796"/>
      <c r="FU536" s="1701" t="str">
        <f t="shared" si="266"/>
        <v>HDD</v>
      </c>
      <c r="FV536" s="1702" t="str">
        <f t="shared" si="267"/>
        <v>B3: Security of supply index (SOSI)</v>
      </c>
      <c r="FW536" s="1766"/>
      <c r="FX536" s="1766"/>
      <c r="FY536" s="1766"/>
      <c r="FZ536" s="1766"/>
    </row>
    <row r="537" spans="1:182" ht="15.75" customHeight="1">
      <c r="A537" s="3078" t="str">
        <f>'PC list'!A537</f>
        <v>PR14HDDWSW_B4</v>
      </c>
      <c r="B537" s="3079" t="str">
        <f>'PC list'!B537</f>
        <v>WaSC</v>
      </c>
      <c r="C537" s="3079" t="str">
        <f>'PC list'!C537</f>
        <v>HDD</v>
      </c>
      <c r="D537" s="3079" t="str">
        <f>'PC list'!D537</f>
        <v>Water</v>
      </c>
      <c r="E537" s="3079" t="str">
        <f>'PC list'!G537</f>
        <v>B4</v>
      </c>
      <c r="F537" s="3080" t="str">
        <f>'PC list'!H537</f>
        <v>DVW-08</v>
      </c>
      <c r="G537" s="3078" t="str">
        <f>'PC list'!I537</f>
        <v>B4: Number of bursts</v>
      </c>
      <c r="H537" s="3079" t="str">
        <f>'PC list'!J537</f>
        <v>Out &amp; under</v>
      </c>
      <c r="I537" s="3079">
        <f>'PC list'!L537</f>
        <v>0</v>
      </c>
      <c r="J537" s="3079">
        <f>'PC list'!M537</f>
        <v>0</v>
      </c>
      <c r="K537" s="3078" t="str">
        <f>'PC list'!N537</f>
        <v>Asset health - water</v>
      </c>
      <c r="L537" s="3079" t="str">
        <f>'PC list'!O537</f>
        <v>nr</v>
      </c>
      <c r="M537" s="498" t="str">
        <f>IF(AND(H537=Validation!$A$37,'PC list'!$DX537&lt;&gt;0),"Error","")</f>
        <v/>
      </c>
      <c r="N537" s="1147" t="str">
        <f>IF(AND('PC list'!DW537=Validation!$D$37,'PC list'!$DX537=0),"Error","")</f>
        <v/>
      </c>
      <c r="O537" s="1147" t="str">
        <f>IF(AND('PC list'!DW537=Validation!$D$39,'PC list'!$DX537=0),"Error","")</f>
        <v/>
      </c>
      <c r="P537" s="1147" t="str">
        <f>IF(AND('PC list'!L537= Validation!$A$105,'PC list'!$DZ537&lt;&gt;0),"Error","")</f>
        <v/>
      </c>
      <c r="Q537" s="1147" t="str">
        <f>IF(AND('PC list'!DW537=Validation!$D$37,'PC list'!$DX537&lt;0),"Error","")</f>
        <v/>
      </c>
      <c r="R537" s="1147" t="str">
        <f>IF(AND('PC list'!DW537=Validation!$D$39,'PC list'!$DX537&gt;0),"Error","")</f>
        <v/>
      </c>
      <c r="S537" s="1147" t="str">
        <f>IF(AND('PC list'!DW537=Validation!$D$38,'PC list'!$DX537&lt;&gt;0),"Error","")</f>
        <v/>
      </c>
      <c r="T537" s="1147" t="str">
        <f>IF(AND('PC list'!DW537=Validation!$D$40,'PC list'!$DX537&lt;&gt;0),"Error","")</f>
        <v/>
      </c>
      <c r="U537" s="1147" t="str">
        <f>IF(AND('PC list'!DW537=Validation!$D$42,'PC list'!$DX537&lt;&gt;0),"Error","")</f>
        <v/>
      </c>
      <c r="V537" s="1147" t="str">
        <f>IF(AND('PC list'!DW537=Validation!$D$43,'PC list'!$DX537&lt;&gt;0),"Error","")</f>
        <v/>
      </c>
      <c r="W537" s="1147" t="str">
        <f>IF(ISTEXT('PC list'!DX537), "Error", "")</f>
        <v/>
      </c>
      <c r="X537" s="1147" t="str">
        <f>IF(AND('PC list'!J537=Validation!$A$39,'PC list'!$DW537=Validation!$D$37),"Error","")</f>
        <v/>
      </c>
      <c r="Y537" s="1147" t="str">
        <f>IF(AND('PC list'!J537=Validation!$A$39,'PC list'!$DW537=Validation!$D$38),"Error","")</f>
        <v/>
      </c>
      <c r="Z537" s="1147" t="str">
        <f>IF(AND('PC list'!J537=Validation!$A$38,'PC list'!$DW537=Validation!$D$39),"Error","")</f>
        <v/>
      </c>
      <c r="AA537" s="1147" t="str">
        <f>IF(AND('PC list'!J537=Validation!$A$38,'PC list'!$DW537=Validation!$D$40),"Error","")</f>
        <v/>
      </c>
      <c r="AB537" s="1147" t="str">
        <f>IF(OR(AND('PC list'!DV537=Validation!$D$105,'PC list'!$DW537=Validation!$D$39), AND('PC list'!DV537=Validation!$D$105,'PC list'!$DW537=Validation!$D$40)),"Error","")</f>
        <v/>
      </c>
      <c r="AC537" s="1147" t="str">
        <f>IF(AND(H537=Validation!$A$37,'PC list'!$DZ537&lt;&gt;0),"Error","")</f>
        <v/>
      </c>
      <c r="AD537" s="1147" t="str">
        <f>IF(AND('PC list'!DY537=Validation!$D$37,'PC list'!$DZ537=0),"Error","")</f>
        <v/>
      </c>
      <c r="AE537" s="1147" t="str">
        <f>IF(AND('PC list'!DY537=Validation!$D$39,'PC list'!$DZ537=0),"Error","")</f>
        <v/>
      </c>
      <c r="AF537" s="1147" t="str">
        <f>IF(AND('PC list'!L537&lt;&gt; Validation!$A$105,'PC list'!$DX537&lt;&gt;0),"Error","")</f>
        <v/>
      </c>
      <c r="AG537" s="1147" t="str">
        <f>IF(AND('PC list'!DY537=Validation!$D$37,'PC list'!$DZ537&lt;0),"Error","")</f>
        <v/>
      </c>
      <c r="AH537" s="1147" t="str">
        <f>IF(AND('PC list'!DY537=Validation!$D$39,'PC list'!$DZ537&gt;0),"Error","")</f>
        <v/>
      </c>
      <c r="AI537" s="1147" t="str">
        <f>IF(AND('PC list'!DY537=Validation!$D$38,'PC list'!$DZ537&lt;&gt;0),"Error","")</f>
        <v/>
      </c>
      <c r="AJ537" s="1147" t="str">
        <f>IF(AND('PC list'!DY537=Validation!$D$40,'PC list'!$DZ537&lt;&gt;0),"Error","")</f>
        <v/>
      </c>
      <c r="AK537" s="1147" t="str">
        <f>IF(AND('PC list'!DY537=Validation!$D$42,'PC list'!$DZ537&lt;&gt;0),"Error","")</f>
        <v/>
      </c>
      <c r="AL537" s="1147" t="str">
        <f>IF(AND('PC list'!DY537=Validation!$D$43,'PC list'!$DZ537&lt;&gt;0),"Error","")</f>
        <v/>
      </c>
      <c r="AM537" s="1147" t="str">
        <f>IF(ISTEXT('PC list'!DZ537), "Error", "")</f>
        <v/>
      </c>
      <c r="AN537" s="552" t="str">
        <f>IF(AND('PC list'!J537=Validation!$A$39,'PC list'!$DY537=Validation!$D$37),"Error","")</f>
        <v/>
      </c>
      <c r="AO537" s="552" t="str">
        <f>IF(AND('PC list'!J537=Validation!$A$39,'PC list'!$DY537=Validation!$D$38),"Error","")</f>
        <v/>
      </c>
      <c r="AP537" s="553" t="str">
        <f>IF(AND('PC list'!J537=Validation!$A$38,'PC list'!$DY537=Validation!$D$39),"Error","")</f>
        <v/>
      </c>
      <c r="AQ537" s="553" t="str">
        <f>IF(AND('PC list'!J537=Validation!$A$38,'PC list'!$DY537=Validation!$D$40),"Error","")</f>
        <v/>
      </c>
      <c r="AR537" s="1147" t="str">
        <f>IF(OR(AND('PC list'!DV537=Validation!$D$105,'PC list'!$DY537=Validation!$D$39), AND('PC list'!DV537=Validation!$D$105,'PC list'!$DY537=Validation!$D$40)),"Error","")</f>
        <v/>
      </c>
      <c r="AS537" s="1387" t="str">
        <f>IF(AND(ISNUMBER('PC list'!$DU537), ISNUMBER('PC list'!$Q537)), IF(IF(LEN('PC list'!$DU537)=LEN(ROUNDDOWN('PC list'!$DU537, 0)), 0, LEN('PC list'!$DU537)-LEN(ROUNDDOWN('PC list'!$DU537, 0))-1) &lt; 'PC list'!$Q537, "Error", ""), "")</f>
        <v/>
      </c>
      <c r="AT537" s="1387" t="str">
        <f>IF(AND(ISNUMBER('PC list'!$DU537), ISNUMBER('PC list'!$Q537)), IF(IF(LEN('PC list'!$DU537)=LEN(ROUNDDOWN('PC list'!$DU537, 0)), 0, LEN('PC list'!$DU537)-LEN(ROUNDDOWN('PC list'!$DU537, 0))-1) &gt; 'PC list'!$Q537, "Error", ""), "")</f>
        <v/>
      </c>
      <c r="AU537" s="1150" t="b">
        <f>NOT('PC list'!M537="No")</f>
        <v>1</v>
      </c>
      <c r="AV537" s="1150" t="b">
        <f>'PC list'!AM537="Yes"</f>
        <v>1</v>
      </c>
      <c r="AW537" s="1150" t="b">
        <f>'PC list'!L537="Yes"</f>
        <v>0</v>
      </c>
      <c r="AX537" s="1150" t="b">
        <f>'PC list'!DU537&lt;&gt;""</f>
        <v>1</v>
      </c>
      <c r="AY537" s="1150" t="b">
        <f>'PC list'!AR537&lt;&gt;""</f>
        <v>1</v>
      </c>
      <c r="AZ537" s="1150" t="b">
        <f>'PC list'!AW537&lt;&gt;""</f>
        <v>1</v>
      </c>
      <c r="BA537" s="1150" t="b">
        <f>'PC list'!BB537&lt;&gt;""</f>
        <v>1</v>
      </c>
      <c r="BB537" s="1150" t="b">
        <f>'PC list'!BG537&lt;&gt;""</f>
        <v>1</v>
      </c>
      <c r="BC537" s="1150" t="b">
        <f>AND(AY537, 'PC list'!X537&lt;'PC list'!AR537)</f>
        <v>1</v>
      </c>
      <c r="BD537" s="1150" t="b">
        <f>AND(AZ537, 'PC list'!X537&lt;'PC list'!AW537)</f>
        <v>1</v>
      </c>
      <c r="BE537" s="1150" t="b">
        <f>AND(BA537, 'PC list'!X537&gt;'PC list'!BB537)</f>
        <v>1</v>
      </c>
      <c r="BF537" s="1150" t="b">
        <f>AND(BB537, 'PC list'!X537&gt;'PC list'!BG537)</f>
        <v>1</v>
      </c>
      <c r="BG537" s="1150" t="b">
        <f>AND(AY537, AZ537, 'PC list'!AR537 &gt; 'PC list'!AW537)</f>
        <v>1</v>
      </c>
      <c r="BH537" s="1150" t="b">
        <f>AND(BB537, BA537, 'PC list'!BG537 &lt; 'PC list'!BB537)</f>
        <v>1</v>
      </c>
      <c r="BI537" s="1150" t="b">
        <f t="shared" si="258"/>
        <v>1</v>
      </c>
      <c r="BJ537" s="1150" t="b">
        <f>AND('PC list'!DU537&gt;'PC list'!AR537,AY537)</f>
        <v>0</v>
      </c>
      <c r="BK537" s="1150" t="b">
        <f>AND('PC list'!DU537&gt;'PC list'!AW537, AZ537)</f>
        <v>0</v>
      </c>
      <c r="BL537" s="1150" t="b">
        <f>AND('PC list'!DU537='PC list'!AW537, AZ537)</f>
        <v>0</v>
      </c>
      <c r="BM537" s="1150" t="b">
        <f>'PC list'!DU537&gt;'PC list'!X537</f>
        <v>0</v>
      </c>
      <c r="BN537" s="1150" t="b">
        <f>'PC list'!DU537='PC list'!X537</f>
        <v>0</v>
      </c>
      <c r="BO537" s="1150" t="b">
        <f>AND('PC list'!DU537='PC list'!BB537, BA537)</f>
        <v>0</v>
      </c>
      <c r="BP537" s="1150" t="b">
        <f>AND('PC list'!DU537&gt;'PC list'!BB537, BA537)</f>
        <v>0</v>
      </c>
      <c r="BQ537" s="1150" t="b">
        <f>AND('PC list'!DU537&gt;'PC list'!BG537, BB537)</f>
        <v>0</v>
      </c>
      <c r="BR537" s="1150" t="b">
        <f t="shared" si="268"/>
        <v>0</v>
      </c>
      <c r="BS537" s="1150" t="b">
        <f t="shared" si="269"/>
        <v>0</v>
      </c>
      <c r="BT537" s="1150" t="b">
        <f t="shared" si="270"/>
        <v>0</v>
      </c>
      <c r="BU537" s="1150" t="b">
        <f t="shared" si="271"/>
        <v>1</v>
      </c>
      <c r="BV537" s="1150" t="b">
        <f t="shared" si="272"/>
        <v>0</v>
      </c>
      <c r="BW537" s="1150" t="b">
        <f t="shared" si="273"/>
        <v>1</v>
      </c>
      <c r="BX537" s="1150" t="b">
        <f t="shared" si="274"/>
        <v>0</v>
      </c>
      <c r="BY537" s="1147">
        <f t="shared" si="287"/>
        <v>0</v>
      </c>
      <c r="BZ537" s="1147">
        <f t="shared" si="287"/>
        <v>0</v>
      </c>
      <c r="CA537" s="1147">
        <f t="shared" si="287"/>
        <v>0</v>
      </c>
      <c r="CB537" s="1147" t="str">
        <f t="shared" si="287"/>
        <v>Outperformance payment</v>
      </c>
      <c r="CC537" s="1147" t="str">
        <f t="shared" si="287"/>
        <v>Over reward cap?</v>
      </c>
      <c r="CD537" s="1147" t="str">
        <f t="shared" si="287"/>
        <v>Over reward cap?</v>
      </c>
      <c r="CE537" s="1147" t="str">
        <f t="shared" si="287"/>
        <v/>
      </c>
      <c r="CF537" s="1151" t="e">
        <f t="shared" si="287"/>
        <v>#VALUE!</v>
      </c>
      <c r="CG537" s="1147" t="e">
        <f t="shared" si="287"/>
        <v>#VALUE!</v>
      </c>
      <c r="CH537" s="1147" t="e">
        <f t="shared" si="287"/>
        <v>#VALUE!</v>
      </c>
      <c r="CI537" s="1147" t="e">
        <f t="shared" si="287"/>
        <v>#VALUE!</v>
      </c>
      <c r="CJ537" s="1147" t="e">
        <f t="shared" si="287"/>
        <v>#VALUE!</v>
      </c>
      <c r="CK537" s="1147">
        <f t="shared" si="287"/>
        <v>0</v>
      </c>
      <c r="CL537" s="1147">
        <f t="shared" si="287"/>
        <v>0</v>
      </c>
      <c r="CM537" s="1147">
        <f t="shared" si="287"/>
        <v>0</v>
      </c>
      <c r="CN537" s="1147">
        <f t="shared" si="287"/>
        <v>0</v>
      </c>
      <c r="CO537" s="3180">
        <f>'PC list'!M537</f>
        <v>0</v>
      </c>
      <c r="CP537" s="1223"/>
      <c r="CQ537" s="1223"/>
      <c r="CR537" s="1223"/>
      <c r="CS537" s="1223"/>
      <c r="CT537" s="1223"/>
      <c r="CU537" s="1223"/>
      <c r="CZ537" s="1244"/>
      <c r="DA537" s="2154"/>
      <c r="DB537" s="2154"/>
      <c r="DC537" s="2154"/>
      <c r="DD537" s="2154"/>
      <c r="DE537" s="2155"/>
      <c r="DF537" s="2156"/>
      <c r="DG537" s="2156"/>
      <c r="DH537" s="2156"/>
      <c r="DI537" s="2156"/>
      <c r="DJ537" s="2156"/>
      <c r="DK537" s="2156"/>
      <c r="DL537" s="2157"/>
      <c r="DM537" s="2157"/>
      <c r="DN537" s="2157"/>
      <c r="DO537" s="2157"/>
      <c r="DP537" s="2157"/>
      <c r="DQ537" s="2157"/>
      <c r="DR537" s="2157"/>
      <c r="DS537" s="2157"/>
      <c r="DT537" s="2157"/>
      <c r="DU537" s="2157"/>
      <c r="DV537" s="2156"/>
      <c r="DW537" s="2156"/>
      <c r="DX537" s="2156"/>
      <c r="DY537" s="2156"/>
      <c r="DZ537" s="2156"/>
      <c r="EA537" s="2156"/>
      <c r="EB537" s="2156"/>
      <c r="EC537" s="2156"/>
      <c r="ED537" s="2156"/>
      <c r="EE537" s="1291"/>
      <c r="EF537" s="1292"/>
      <c r="EG537" s="1292"/>
      <c r="EH537" s="1293"/>
      <c r="EI537" s="1294"/>
      <c r="EJ537" s="1295"/>
      <c r="EK537" s="1296"/>
      <c r="EL537" s="1802"/>
      <c r="EM537" s="1795"/>
      <c r="EN537" s="1795"/>
      <c r="EO537" s="1795"/>
      <c r="EP537" s="1795"/>
      <c r="EQ537" s="1795"/>
      <c r="ER537" s="1796"/>
      <c r="ES537" s="3081"/>
      <c r="ET537" s="1292"/>
      <c r="EU537" s="1292"/>
      <c r="EV537" s="1292"/>
      <c r="EW537" s="1294"/>
      <c r="EX537" s="1295"/>
      <c r="EY537" s="1296"/>
      <c r="EZ537" s="1832"/>
      <c r="FA537" s="1833"/>
      <c r="FB537" s="1833"/>
      <c r="FC537" s="1833"/>
      <c r="FD537" s="1833"/>
      <c r="FE537" s="1833"/>
      <c r="FF537" s="1796"/>
      <c r="FG537" s="3081"/>
      <c r="FH537" s="1292"/>
      <c r="FI537" s="1292"/>
      <c r="FJ537" s="1293"/>
      <c r="FK537" s="1799"/>
      <c r="FL537" s="1295"/>
      <c r="FM537" s="1800"/>
      <c r="FN537" s="1832"/>
      <c r="FO537" s="1833"/>
      <c r="FP537" s="1833"/>
      <c r="FQ537" s="1833"/>
      <c r="FR537" s="1833"/>
      <c r="FS537" s="1833"/>
      <c r="FT537" s="1796"/>
      <c r="FU537" s="1701" t="str">
        <f t="shared" si="266"/>
        <v>HDD</v>
      </c>
      <c r="FV537" s="1702" t="str">
        <f t="shared" si="267"/>
        <v>B4: Number of bursts</v>
      </c>
      <c r="FW537" s="1766"/>
      <c r="FX537" s="1766"/>
      <c r="FY537" s="1766"/>
      <c r="FZ537" s="1766"/>
    </row>
    <row r="538" spans="1:182" ht="15.75" customHeight="1">
      <c r="A538" s="3078" t="str">
        <f>'PC list'!A538</f>
        <v>PR14HDDWSW_C1</v>
      </c>
      <c r="B538" s="3079" t="str">
        <f>'PC list'!B538</f>
        <v>WaSC</v>
      </c>
      <c r="C538" s="3079" t="str">
        <f>'PC list'!C538</f>
        <v>HDD</v>
      </c>
      <c r="D538" s="3079" t="str">
        <f>'PC list'!D538</f>
        <v>Water</v>
      </c>
      <c r="E538" s="3079" t="str">
        <f>'PC list'!G538</f>
        <v>C1</v>
      </c>
      <c r="F538" s="3080" t="str">
        <f>'PC list'!H538</f>
        <v>DVW-09</v>
      </c>
      <c r="G538" s="3078" t="str">
        <f>'PC list'!I538</f>
        <v>C1: Gross operational greenhouse gas emissions</v>
      </c>
      <c r="H538" s="3079" t="str">
        <f>'PC list'!J538</f>
        <v>NFI</v>
      </c>
      <c r="I538" s="3079">
        <f>'PC list'!L538</f>
        <v>0</v>
      </c>
      <c r="J538" s="3079">
        <f>'PC list'!M538</f>
        <v>0</v>
      </c>
      <c r="K538" s="3078" t="str">
        <f>'PC list'!N538</f>
        <v>Energy/emissions</v>
      </c>
      <c r="L538" s="3079" t="str">
        <f>'PC list'!O538</f>
        <v>nr</v>
      </c>
      <c r="M538" s="498" t="str">
        <f>IF(AND(H538=Validation!$A$37,'PC list'!$DX538&lt;&gt;0),"Error","")</f>
        <v/>
      </c>
      <c r="N538" s="1147" t="str">
        <f>IF(AND('PC list'!DW538=Validation!$D$37,'PC list'!$DX538=0),"Error","")</f>
        <v/>
      </c>
      <c r="O538" s="1147" t="str">
        <f>IF(AND('PC list'!DW538=Validation!$D$39,'PC list'!$DX538=0),"Error","")</f>
        <v/>
      </c>
      <c r="P538" s="1147" t="str">
        <f>IF(AND('PC list'!L538= Validation!$A$105,'PC list'!$DZ538&lt;&gt;0),"Error","")</f>
        <v/>
      </c>
      <c r="Q538" s="1147" t="str">
        <f>IF(AND('PC list'!DW538=Validation!$D$37,'PC list'!$DX538&lt;0),"Error","")</f>
        <v/>
      </c>
      <c r="R538" s="1147" t="str">
        <f>IF(AND('PC list'!DW538=Validation!$D$39,'PC list'!$DX538&gt;0),"Error","")</f>
        <v/>
      </c>
      <c r="S538" s="1147" t="str">
        <f>IF(AND('PC list'!DW538=Validation!$D$38,'PC list'!$DX538&lt;&gt;0),"Error","")</f>
        <v/>
      </c>
      <c r="T538" s="1147" t="str">
        <f>IF(AND('PC list'!DW538=Validation!$D$40,'PC list'!$DX538&lt;&gt;0),"Error","")</f>
        <v/>
      </c>
      <c r="U538" s="1147" t="str">
        <f>IF(AND('PC list'!DW538=Validation!$D$42,'PC list'!$DX538&lt;&gt;0),"Error","")</f>
        <v/>
      </c>
      <c r="V538" s="1147" t="str">
        <f>IF(AND('PC list'!DW538=Validation!$D$43,'PC list'!$DX538&lt;&gt;0),"Error","")</f>
        <v/>
      </c>
      <c r="W538" s="1147" t="str">
        <f>IF(ISTEXT('PC list'!DX538), "Error", "")</f>
        <v/>
      </c>
      <c r="X538" s="1147" t="str">
        <f>IF(AND('PC list'!J538=Validation!$A$39,'PC list'!$DW538=Validation!$D$37),"Error","")</f>
        <v/>
      </c>
      <c r="Y538" s="1147" t="str">
        <f>IF(AND('PC list'!J538=Validation!$A$39,'PC list'!$DW538=Validation!$D$38),"Error","")</f>
        <v/>
      </c>
      <c r="Z538" s="1147" t="str">
        <f>IF(AND('PC list'!J538=Validation!$A$38,'PC list'!$DW538=Validation!$D$39),"Error","")</f>
        <v/>
      </c>
      <c r="AA538" s="1147" t="str">
        <f>IF(AND('PC list'!J538=Validation!$A$38,'PC list'!$DW538=Validation!$D$40),"Error","")</f>
        <v/>
      </c>
      <c r="AB538" s="1147" t="str">
        <f>IF(OR(AND('PC list'!DV538=Validation!$D$105,'PC list'!$DW538=Validation!$D$39), AND('PC list'!DV538=Validation!$D$105,'PC list'!$DW538=Validation!$D$40)),"Error","")</f>
        <v/>
      </c>
      <c r="AC538" s="1147" t="str">
        <f>IF(AND(H538=Validation!$A$37,'PC list'!$DZ538&lt;&gt;0),"Error","")</f>
        <v/>
      </c>
      <c r="AD538" s="1147" t="str">
        <f>IF(AND('PC list'!DY538=Validation!$D$37,'PC list'!$DZ538=0),"Error","")</f>
        <v/>
      </c>
      <c r="AE538" s="1147" t="str">
        <f>IF(AND('PC list'!DY538=Validation!$D$39,'PC list'!$DZ538=0),"Error","")</f>
        <v/>
      </c>
      <c r="AF538" s="1147" t="str">
        <f>IF(AND('PC list'!L538&lt;&gt; Validation!$A$105,'PC list'!$DX538&lt;&gt;0),"Error","")</f>
        <v/>
      </c>
      <c r="AG538" s="1147" t="str">
        <f>IF(AND('PC list'!DY538=Validation!$D$37,'PC list'!$DZ538&lt;0),"Error","")</f>
        <v/>
      </c>
      <c r="AH538" s="1147" t="str">
        <f>IF(AND('PC list'!DY538=Validation!$D$39,'PC list'!$DZ538&gt;0),"Error","")</f>
        <v/>
      </c>
      <c r="AI538" s="1147" t="str">
        <f>IF(AND('PC list'!DY538=Validation!$D$38,'PC list'!$DZ538&lt;&gt;0),"Error","")</f>
        <v/>
      </c>
      <c r="AJ538" s="1147" t="str">
        <f>IF(AND('PC list'!DY538=Validation!$D$40,'PC list'!$DZ538&lt;&gt;0),"Error","")</f>
        <v/>
      </c>
      <c r="AK538" s="1147" t="str">
        <f>IF(AND('PC list'!DY538=Validation!$D$42,'PC list'!$DZ538&lt;&gt;0),"Error","")</f>
        <v/>
      </c>
      <c r="AL538" s="1147" t="str">
        <f>IF(AND('PC list'!DY538=Validation!$D$43,'PC list'!$DZ538&lt;&gt;0),"Error","")</f>
        <v/>
      </c>
      <c r="AM538" s="1147" t="str">
        <f>IF(ISTEXT('PC list'!DZ538), "Error", "")</f>
        <v/>
      </c>
      <c r="AN538" s="552" t="str">
        <f>IF(AND('PC list'!J538=Validation!$A$39,'PC list'!$DY538=Validation!$D$37),"Error","")</f>
        <v/>
      </c>
      <c r="AO538" s="552" t="str">
        <f>IF(AND('PC list'!J538=Validation!$A$39,'PC list'!$DY538=Validation!$D$38),"Error","")</f>
        <v/>
      </c>
      <c r="AP538" s="553" t="str">
        <f>IF(AND('PC list'!J538=Validation!$A$38,'PC list'!$DY538=Validation!$D$39),"Error","")</f>
        <v/>
      </c>
      <c r="AQ538" s="553" t="str">
        <f>IF(AND('PC list'!J538=Validation!$A$38,'PC list'!$DY538=Validation!$D$40),"Error","")</f>
        <v/>
      </c>
      <c r="AR538" s="1147" t="str">
        <f>IF(OR(AND('PC list'!DV538=Validation!$D$105,'PC list'!$DY538=Validation!$D$39), AND('PC list'!DV538=Validation!$D$105,'PC list'!$DY538=Validation!$D$40)),"Error","")</f>
        <v/>
      </c>
      <c r="AS538" s="1387" t="str">
        <f>IF(AND(ISNUMBER('PC list'!$DU538), ISNUMBER('PC list'!$Q538)), IF(IF(LEN('PC list'!$DU538)=LEN(ROUNDDOWN('PC list'!$DU538, 0)), 0, LEN('PC list'!$DU538)-LEN(ROUNDDOWN('PC list'!$DU538, 0))-1) &lt; 'PC list'!$Q538, "Error", ""), "")</f>
        <v/>
      </c>
      <c r="AT538" s="1387" t="str">
        <f>IF(AND(ISNUMBER('PC list'!$DU538), ISNUMBER('PC list'!$Q538)), IF(IF(LEN('PC list'!$DU538)=LEN(ROUNDDOWN('PC list'!$DU538, 0)), 0, LEN('PC list'!$DU538)-LEN(ROUNDDOWN('PC list'!$DU538, 0))-1) &gt; 'PC list'!$Q538, "Error", ""), "")</f>
        <v/>
      </c>
      <c r="AU538" s="1150" t="b">
        <f>NOT('PC list'!M538="No")</f>
        <v>1</v>
      </c>
      <c r="AV538" s="1150" t="b">
        <f>'PC list'!AM538="Yes"</f>
        <v>0</v>
      </c>
      <c r="AW538" s="1150" t="b">
        <f>'PC list'!L538="Yes"</f>
        <v>0</v>
      </c>
      <c r="AX538" s="1150" t="b">
        <f>'PC list'!DU538&lt;&gt;""</f>
        <v>1</v>
      </c>
      <c r="AY538" s="1150" t="b">
        <f>'PC list'!AR538&lt;&gt;""</f>
        <v>0</v>
      </c>
      <c r="AZ538" s="1150" t="b">
        <f>'PC list'!AW538&lt;&gt;""</f>
        <v>0</v>
      </c>
      <c r="BA538" s="1150" t="b">
        <f>'PC list'!BB538&lt;&gt;""</f>
        <v>0</v>
      </c>
      <c r="BB538" s="1150" t="b">
        <f>'PC list'!BG538&lt;&gt;""</f>
        <v>0</v>
      </c>
      <c r="BC538" s="1150" t="b">
        <f>AND(AY538, 'PC list'!X538&lt;'PC list'!AR538)</f>
        <v>0</v>
      </c>
      <c r="BD538" s="1150" t="b">
        <f>AND(AZ538, 'PC list'!X538&lt;'PC list'!AW538)</f>
        <v>0</v>
      </c>
      <c r="BE538" s="1150" t="b">
        <f>AND(BA538, 'PC list'!X538&gt;'PC list'!BB538)</f>
        <v>0</v>
      </c>
      <c r="BF538" s="1150" t="b">
        <f>AND(BB538, 'PC list'!X538&gt;'PC list'!BG538)</f>
        <v>0</v>
      </c>
      <c r="BG538" s="1150" t="b">
        <f>AND(AY538, AZ538, 'PC list'!AR538 &gt; 'PC list'!AW538)</f>
        <v>0</v>
      </c>
      <c r="BH538" s="1150" t="b">
        <f>AND(BB538, BA538, 'PC list'!BG538 &lt; 'PC list'!BB538)</f>
        <v>0</v>
      </c>
      <c r="BI538" s="1150" t="b">
        <f t="shared" si="258"/>
        <v>0</v>
      </c>
      <c r="BJ538" s="1150" t="b">
        <f>AND('PC list'!DU538&gt;'PC list'!AR538,AY538)</f>
        <v>0</v>
      </c>
      <c r="BK538" s="1150" t="b">
        <f>AND('PC list'!DU538&gt;'PC list'!AW538, AZ538)</f>
        <v>0</v>
      </c>
      <c r="BL538" s="1150" t="b">
        <f>AND('PC list'!DU538='PC list'!AW538, AZ538)</f>
        <v>0</v>
      </c>
      <c r="BM538" s="1150" t="b">
        <f>'PC list'!DU538&gt;'PC list'!X538</f>
        <v>0</v>
      </c>
      <c r="BN538" s="1150" t="b">
        <f>'PC list'!DU538='PC list'!X538</f>
        <v>0</v>
      </c>
      <c r="BO538" s="1150" t="b">
        <f>AND('PC list'!DU538='PC list'!BB538, BA538)</f>
        <v>0</v>
      </c>
      <c r="BP538" s="1150" t="b">
        <f>AND('PC list'!DU538&gt;'PC list'!BB538, BA538)</f>
        <v>0</v>
      </c>
      <c r="BQ538" s="1150" t="b">
        <f>AND('PC list'!DU538&gt;'PC list'!BG538, BB538)</f>
        <v>0</v>
      </c>
      <c r="BR538" s="1150" t="b">
        <f t="shared" si="268"/>
        <v>0</v>
      </c>
      <c r="BS538" s="1150" t="b">
        <f t="shared" si="269"/>
        <v>0</v>
      </c>
      <c r="BT538" s="1150" t="b">
        <f t="shared" si="270"/>
        <v>0</v>
      </c>
      <c r="BU538" s="1150" t="b">
        <f t="shared" si="271"/>
        <v>0</v>
      </c>
      <c r="BV538" s="1150" t="b">
        <f t="shared" si="272"/>
        <v>1</v>
      </c>
      <c r="BW538" s="1150" t="b">
        <f t="shared" si="273"/>
        <v>0</v>
      </c>
      <c r="BX538" s="1150" t="b">
        <f t="shared" si="274"/>
        <v>0</v>
      </c>
      <c r="BY538" s="1147">
        <f t="shared" si="287"/>
        <v>0</v>
      </c>
      <c r="BZ538" s="1147">
        <f t="shared" si="287"/>
        <v>0</v>
      </c>
      <c r="CA538" s="1147">
        <f t="shared" si="287"/>
        <v>0</v>
      </c>
      <c r="CB538" s="1147">
        <f t="shared" si="287"/>
        <v>0</v>
      </c>
      <c r="CC538" s="1147">
        <f t="shared" si="287"/>
        <v>0</v>
      </c>
      <c r="CD538" s="1147">
        <f t="shared" si="287"/>
        <v>0</v>
      </c>
      <c r="CE538" s="1147">
        <f t="shared" si="287"/>
        <v>0</v>
      </c>
      <c r="CF538" s="1151">
        <f t="shared" si="287"/>
        <v>0</v>
      </c>
      <c r="CG538" s="1147">
        <f t="shared" si="287"/>
        <v>0</v>
      </c>
      <c r="CH538" s="1147">
        <f t="shared" si="287"/>
        <v>0</v>
      </c>
      <c r="CI538" s="1147">
        <f t="shared" si="287"/>
        <v>0</v>
      </c>
      <c r="CJ538" s="1147">
        <f t="shared" si="287"/>
        <v>0</v>
      </c>
      <c r="CK538" s="1147">
        <f t="shared" si="287"/>
        <v>0</v>
      </c>
      <c r="CL538" s="1147">
        <f t="shared" si="287"/>
        <v>0</v>
      </c>
      <c r="CM538" s="1147">
        <f t="shared" si="287"/>
        <v>0</v>
      </c>
      <c r="CN538" s="1147">
        <f t="shared" si="287"/>
        <v>0</v>
      </c>
      <c r="CO538" s="3180">
        <f>'PC list'!M538</f>
        <v>0</v>
      </c>
      <c r="CP538" s="1223"/>
      <c r="CQ538" s="1223"/>
      <c r="CR538" s="1223"/>
      <c r="CS538" s="1223"/>
      <c r="CT538" s="1223"/>
      <c r="CU538" s="1223"/>
      <c r="CZ538" s="1244"/>
      <c r="DA538" s="2154"/>
      <c r="DB538" s="2154"/>
      <c r="DC538" s="2154"/>
      <c r="DD538" s="2154"/>
      <c r="DE538" s="2155"/>
      <c r="DF538" s="2156"/>
      <c r="DG538" s="2156"/>
      <c r="DH538" s="2156"/>
      <c r="DI538" s="2156"/>
      <c r="DJ538" s="2156"/>
      <c r="DK538" s="2156"/>
      <c r="DL538" s="2157"/>
      <c r="DM538" s="2157"/>
      <c r="DN538" s="2157"/>
      <c r="DO538" s="2157"/>
      <c r="DP538" s="2157"/>
      <c r="DQ538" s="2157"/>
      <c r="DR538" s="2157"/>
      <c r="DS538" s="2157"/>
      <c r="DT538" s="2157"/>
      <c r="DU538" s="2157"/>
      <c r="DV538" s="2156"/>
      <c r="DW538" s="2156"/>
      <c r="DX538" s="2156"/>
      <c r="DY538" s="2156"/>
      <c r="DZ538" s="2156"/>
      <c r="EA538" s="2156"/>
      <c r="EB538" s="2156"/>
      <c r="EC538" s="2156"/>
      <c r="ED538" s="2156"/>
      <c r="EE538" s="1291"/>
      <c r="EF538" s="1292"/>
      <c r="EG538" s="1292"/>
      <c r="EH538" s="1293"/>
      <c r="EI538" s="1294"/>
      <c r="EJ538" s="1295"/>
      <c r="EK538" s="1296"/>
      <c r="EL538" s="1802"/>
      <c r="EM538" s="1795"/>
      <c r="EN538" s="1795"/>
      <c r="EO538" s="1795"/>
      <c r="EP538" s="1795"/>
      <c r="EQ538" s="1795"/>
      <c r="ER538" s="1796"/>
      <c r="ES538" s="3081"/>
      <c r="ET538" s="1292"/>
      <c r="EU538" s="1292"/>
      <c r="EV538" s="1292"/>
      <c r="EW538" s="1294"/>
      <c r="EX538" s="1295"/>
      <c r="EY538" s="1296"/>
      <c r="EZ538" s="1832"/>
      <c r="FA538" s="1833"/>
      <c r="FB538" s="1833"/>
      <c r="FC538" s="1833"/>
      <c r="FD538" s="1833"/>
      <c r="FE538" s="1833"/>
      <c r="FF538" s="1796"/>
      <c r="FG538" s="3081"/>
      <c r="FH538" s="1292"/>
      <c r="FI538" s="1292"/>
      <c r="FJ538" s="1293"/>
      <c r="FK538" s="1799"/>
      <c r="FL538" s="1295"/>
      <c r="FM538" s="1800"/>
      <c r="FN538" s="1832"/>
      <c r="FO538" s="1833"/>
      <c r="FP538" s="1833"/>
      <c r="FQ538" s="1833"/>
      <c r="FR538" s="1833"/>
      <c r="FS538" s="1833"/>
      <c r="FT538" s="1796"/>
      <c r="FU538" s="1701" t="str">
        <f t="shared" si="266"/>
        <v>HDD</v>
      </c>
      <c r="FV538" s="1702" t="str">
        <f t="shared" si="267"/>
        <v>C1: Gross operational greenhouse gas emissions</v>
      </c>
      <c r="FW538" s="1766"/>
      <c r="FX538" s="1766"/>
      <c r="FY538" s="1766"/>
      <c r="FZ538" s="1766"/>
    </row>
    <row r="539" spans="1:182" ht="15.75" customHeight="1">
      <c r="A539" s="3078" t="str">
        <f>'PC list'!A539</f>
        <v>PR14HDDWSW_D1</v>
      </c>
      <c r="B539" s="3079" t="str">
        <f>'PC list'!B539</f>
        <v>WaSC</v>
      </c>
      <c r="C539" s="3079" t="str">
        <f>'PC list'!C539</f>
        <v>HDD</v>
      </c>
      <c r="D539" s="3079" t="str">
        <f>'PC list'!D539</f>
        <v>Water</v>
      </c>
      <c r="E539" s="3079" t="str">
        <f>'PC list'!G539</f>
        <v>D1</v>
      </c>
      <c r="F539" s="3080" t="str">
        <f>'PC list'!H539</f>
        <v>DVW-10</v>
      </c>
      <c r="G539" s="3078" t="str">
        <f>'PC list'!I539</f>
        <v>D1: Customers’ perception based on market research</v>
      </c>
      <c r="H539" s="3079" t="str">
        <f>'PC list'!J539</f>
        <v>NFI</v>
      </c>
      <c r="I539" s="3079">
        <f>'PC list'!L539</f>
        <v>0</v>
      </c>
      <c r="J539" s="3079">
        <f>'PC list'!M539</f>
        <v>0</v>
      </c>
      <c r="K539" s="3078" t="str">
        <f>'PC list'!N539</f>
        <v>Customer satisfaction (exc. bills)</v>
      </c>
      <c r="L539" s="3079" t="str">
        <f>'PC list'!O539</f>
        <v>%</v>
      </c>
      <c r="M539" s="498" t="str">
        <f>IF(AND(H539=Validation!$A$37,'PC list'!$DX539&lt;&gt;0),"Error","")</f>
        <v/>
      </c>
      <c r="N539" s="1147" t="str">
        <f>IF(AND('PC list'!DW539=Validation!$D$37,'PC list'!$DX539=0),"Error","")</f>
        <v/>
      </c>
      <c r="O539" s="1147" t="str">
        <f>IF(AND('PC list'!DW539=Validation!$D$39,'PC list'!$DX539=0),"Error","")</f>
        <v/>
      </c>
      <c r="P539" s="1147" t="str">
        <f>IF(AND('PC list'!L539= Validation!$A$105,'PC list'!$DZ539&lt;&gt;0),"Error","")</f>
        <v/>
      </c>
      <c r="Q539" s="1147" t="str">
        <f>IF(AND('PC list'!DW539=Validation!$D$37,'PC list'!$DX539&lt;0),"Error","")</f>
        <v/>
      </c>
      <c r="R539" s="1147" t="str">
        <f>IF(AND('PC list'!DW539=Validation!$D$39,'PC list'!$DX539&gt;0),"Error","")</f>
        <v/>
      </c>
      <c r="S539" s="1147" t="str">
        <f>IF(AND('PC list'!DW539=Validation!$D$38,'PC list'!$DX539&lt;&gt;0),"Error","")</f>
        <v/>
      </c>
      <c r="T539" s="1147" t="str">
        <f>IF(AND('PC list'!DW539=Validation!$D$40,'PC list'!$DX539&lt;&gt;0),"Error","")</f>
        <v/>
      </c>
      <c r="U539" s="1147" t="str">
        <f>IF(AND('PC list'!DW539=Validation!$D$42,'PC list'!$DX539&lt;&gt;0),"Error","")</f>
        <v/>
      </c>
      <c r="V539" s="1147" t="str">
        <f>IF(AND('PC list'!DW539=Validation!$D$43,'PC list'!$DX539&lt;&gt;0),"Error","")</f>
        <v/>
      </c>
      <c r="W539" s="1147" t="str">
        <f>IF(ISTEXT('PC list'!DX539), "Error", "")</f>
        <v/>
      </c>
      <c r="X539" s="1147" t="str">
        <f>IF(AND('PC list'!J539=Validation!$A$39,'PC list'!$DW539=Validation!$D$37),"Error","")</f>
        <v/>
      </c>
      <c r="Y539" s="1147" t="str">
        <f>IF(AND('PC list'!J539=Validation!$A$39,'PC list'!$DW539=Validation!$D$38),"Error","")</f>
        <v/>
      </c>
      <c r="Z539" s="1147" t="str">
        <f>IF(AND('PC list'!J539=Validation!$A$38,'PC list'!$DW539=Validation!$D$39),"Error","")</f>
        <v/>
      </c>
      <c r="AA539" s="1147" t="str">
        <f>IF(AND('PC list'!J539=Validation!$A$38,'PC list'!$DW539=Validation!$D$40),"Error","")</f>
        <v/>
      </c>
      <c r="AB539" s="1147" t="str">
        <f>IF(OR(AND('PC list'!DV539=Validation!$D$105,'PC list'!$DW539=Validation!$D$39), AND('PC list'!DV539=Validation!$D$105,'PC list'!$DW539=Validation!$D$40)),"Error","")</f>
        <v/>
      </c>
      <c r="AC539" s="1147" t="str">
        <f>IF(AND(H539=Validation!$A$37,'PC list'!$DZ539&lt;&gt;0),"Error","")</f>
        <v/>
      </c>
      <c r="AD539" s="1147" t="str">
        <f>IF(AND('PC list'!DY539=Validation!$D$37,'PC list'!$DZ539=0),"Error","")</f>
        <v/>
      </c>
      <c r="AE539" s="1147" t="str">
        <f>IF(AND('PC list'!DY539=Validation!$D$39,'PC list'!$DZ539=0),"Error","")</f>
        <v/>
      </c>
      <c r="AF539" s="1147" t="str">
        <f>IF(AND('PC list'!L539&lt;&gt; Validation!$A$105,'PC list'!$DX539&lt;&gt;0),"Error","")</f>
        <v/>
      </c>
      <c r="AG539" s="1147" t="str">
        <f>IF(AND('PC list'!DY539=Validation!$D$37,'PC list'!$DZ539&lt;0),"Error","")</f>
        <v/>
      </c>
      <c r="AH539" s="1147" t="str">
        <f>IF(AND('PC list'!DY539=Validation!$D$39,'PC list'!$DZ539&gt;0),"Error","")</f>
        <v/>
      </c>
      <c r="AI539" s="1147" t="str">
        <f>IF(AND('PC list'!DY539=Validation!$D$38,'PC list'!$DZ539&lt;&gt;0),"Error","")</f>
        <v/>
      </c>
      <c r="AJ539" s="1147" t="str">
        <f>IF(AND('PC list'!DY539=Validation!$D$40,'PC list'!$DZ539&lt;&gt;0),"Error","")</f>
        <v/>
      </c>
      <c r="AK539" s="1147" t="str">
        <f>IF(AND('PC list'!DY539=Validation!$D$42,'PC list'!$DZ539&lt;&gt;0),"Error","")</f>
        <v/>
      </c>
      <c r="AL539" s="1147" t="str">
        <f>IF(AND('PC list'!DY539=Validation!$D$43,'PC list'!$DZ539&lt;&gt;0),"Error","")</f>
        <v/>
      </c>
      <c r="AM539" s="1147" t="str">
        <f>IF(ISTEXT('PC list'!DZ539), "Error", "")</f>
        <v/>
      </c>
      <c r="AN539" s="552" t="str">
        <f>IF(AND('PC list'!J539=Validation!$A$39,'PC list'!$DY539=Validation!$D$37),"Error","")</f>
        <v/>
      </c>
      <c r="AO539" s="552" t="str">
        <f>IF(AND('PC list'!J539=Validation!$A$39,'PC list'!$DY539=Validation!$D$38),"Error","")</f>
        <v/>
      </c>
      <c r="AP539" s="553" t="str">
        <f>IF(AND('PC list'!J539=Validation!$A$38,'PC list'!$DY539=Validation!$D$39),"Error","")</f>
        <v/>
      </c>
      <c r="AQ539" s="553" t="str">
        <f>IF(AND('PC list'!J539=Validation!$A$38,'PC list'!$DY539=Validation!$D$40),"Error","")</f>
        <v/>
      </c>
      <c r="AR539" s="1147" t="str">
        <f>IF(OR(AND('PC list'!DV539=Validation!$D$105,'PC list'!$DY539=Validation!$D$39), AND('PC list'!DV539=Validation!$D$105,'PC list'!$DY539=Validation!$D$40)),"Error","")</f>
        <v/>
      </c>
      <c r="AS539" s="1387" t="str">
        <f>IF(AND(ISNUMBER('PC list'!$DU539), ISNUMBER('PC list'!$Q539)), IF(IF(LEN('PC list'!$DU539)=LEN(ROUNDDOWN('PC list'!$DU539, 0)), 0, LEN('PC list'!$DU539)-LEN(ROUNDDOWN('PC list'!$DU539, 0))-1) &lt; 'PC list'!$Q539, "Error", ""), "")</f>
        <v/>
      </c>
      <c r="AT539" s="1387" t="str">
        <f>IF(AND(ISNUMBER('PC list'!$DU539), ISNUMBER('PC list'!$Q539)), IF(IF(LEN('PC list'!$DU539)=LEN(ROUNDDOWN('PC list'!$DU539, 0)), 0, LEN('PC list'!$DU539)-LEN(ROUNDDOWN('PC list'!$DU539, 0))-1) &gt; 'PC list'!$Q539, "Error", ""), "")</f>
        <v/>
      </c>
      <c r="AU539" s="1150" t="b">
        <f>NOT('PC list'!M539="No")</f>
        <v>1</v>
      </c>
      <c r="AV539" s="1150" t="b">
        <f>'PC list'!AM539="Yes"</f>
        <v>0</v>
      </c>
      <c r="AW539" s="1150" t="b">
        <f>'PC list'!L539="Yes"</f>
        <v>0</v>
      </c>
      <c r="AX539" s="1150" t="b">
        <f>'PC list'!DU539&lt;&gt;""</f>
        <v>1</v>
      </c>
      <c r="AY539" s="1150" t="b">
        <f>'PC list'!AR539&lt;&gt;""</f>
        <v>0</v>
      </c>
      <c r="AZ539" s="1150" t="b">
        <f>'PC list'!AW539&lt;&gt;""</f>
        <v>0</v>
      </c>
      <c r="BA539" s="1150" t="b">
        <f>'PC list'!BB539&lt;&gt;""</f>
        <v>0</v>
      </c>
      <c r="BB539" s="1150" t="b">
        <f>'PC list'!BG539&lt;&gt;""</f>
        <v>0</v>
      </c>
      <c r="BC539" s="1150" t="b">
        <f>AND(AY539, 'PC list'!X539&lt;'PC list'!AR539)</f>
        <v>0</v>
      </c>
      <c r="BD539" s="1150" t="b">
        <f>AND(AZ539, 'PC list'!X539&lt;'PC list'!AW539)</f>
        <v>0</v>
      </c>
      <c r="BE539" s="1150" t="b">
        <f>AND(BA539, 'PC list'!X539&gt;'PC list'!BB539)</f>
        <v>0</v>
      </c>
      <c r="BF539" s="1150" t="b">
        <f>AND(BB539, 'PC list'!X539&gt;'PC list'!BG539)</f>
        <v>0</v>
      </c>
      <c r="BG539" s="1150" t="b">
        <f>AND(AY539, AZ539, 'PC list'!AR539 &gt; 'PC list'!AW539)</f>
        <v>0</v>
      </c>
      <c r="BH539" s="1150" t="b">
        <f>AND(BB539, BA539, 'PC list'!BG539 &lt; 'PC list'!BB539)</f>
        <v>0</v>
      </c>
      <c r="BI539" s="1150" t="b">
        <f t="shared" si="258"/>
        <v>0</v>
      </c>
      <c r="BJ539" s="1150" t="b">
        <f>AND('PC list'!DU539&gt;'PC list'!AR539,AY539)</f>
        <v>0</v>
      </c>
      <c r="BK539" s="1150" t="b">
        <f>AND('PC list'!DU539&gt;'PC list'!AW539, AZ539)</f>
        <v>0</v>
      </c>
      <c r="BL539" s="1150" t="b">
        <f>AND('PC list'!DU539='PC list'!AW539, AZ539)</f>
        <v>0</v>
      </c>
      <c r="BM539" s="1150" t="b">
        <f>'PC list'!DU539&gt;'PC list'!X539</f>
        <v>0</v>
      </c>
      <c r="BN539" s="1150" t="b">
        <f>'PC list'!DU539='PC list'!X539</f>
        <v>1</v>
      </c>
      <c r="BO539" s="1150" t="b">
        <f>AND('PC list'!DU539='PC list'!BB539, BA539)</f>
        <v>0</v>
      </c>
      <c r="BP539" s="1150" t="b">
        <f>AND('PC list'!DU539&gt;'PC list'!BB539, BA539)</f>
        <v>0</v>
      </c>
      <c r="BQ539" s="1150" t="b">
        <f>AND('PC list'!DU539&gt;'PC list'!BG539, BB539)</f>
        <v>0</v>
      </c>
      <c r="BR539" s="1150" t="b">
        <f t="shared" si="268"/>
        <v>0</v>
      </c>
      <c r="BS539" s="1150" t="b">
        <f t="shared" si="269"/>
        <v>0</v>
      </c>
      <c r="BT539" s="1150" t="b">
        <f t="shared" si="270"/>
        <v>0</v>
      </c>
      <c r="BU539" s="1150" t="b">
        <f t="shared" si="271"/>
        <v>0</v>
      </c>
      <c r="BV539" s="1150" t="b">
        <f t="shared" si="272"/>
        <v>1</v>
      </c>
      <c r="BW539" s="1150" t="b">
        <f t="shared" si="273"/>
        <v>0</v>
      </c>
      <c r="BX539" s="1150" t="b">
        <f t="shared" si="274"/>
        <v>0</v>
      </c>
      <c r="BY539" s="1147">
        <f t="shared" si="287"/>
        <v>0</v>
      </c>
      <c r="BZ539" s="1147">
        <f t="shared" si="287"/>
        <v>0</v>
      </c>
      <c r="CA539" s="1147">
        <f t="shared" si="287"/>
        <v>0</v>
      </c>
      <c r="CB539" s="1147">
        <f t="shared" si="287"/>
        <v>0</v>
      </c>
      <c r="CC539" s="1147">
        <f t="shared" si="287"/>
        <v>0</v>
      </c>
      <c r="CD539" s="1147">
        <f t="shared" si="287"/>
        <v>0</v>
      </c>
      <c r="CE539" s="1147">
        <f t="shared" si="287"/>
        <v>0</v>
      </c>
      <c r="CF539" s="1151">
        <f t="shared" si="287"/>
        <v>0</v>
      </c>
      <c r="CG539" s="1147">
        <f t="shared" si="287"/>
        <v>0</v>
      </c>
      <c r="CH539" s="1147">
        <f t="shared" si="287"/>
        <v>0</v>
      </c>
      <c r="CI539" s="1147">
        <f t="shared" si="287"/>
        <v>0</v>
      </c>
      <c r="CJ539" s="1147">
        <f t="shared" si="287"/>
        <v>0</v>
      </c>
      <c r="CK539" s="1147">
        <f t="shared" si="287"/>
        <v>0</v>
      </c>
      <c r="CL539" s="1147">
        <f t="shared" si="287"/>
        <v>0</v>
      </c>
      <c r="CM539" s="1147">
        <f t="shared" si="287"/>
        <v>0</v>
      </c>
      <c r="CN539" s="1147">
        <f t="shared" si="287"/>
        <v>0</v>
      </c>
      <c r="CO539" s="3180">
        <f>'PC list'!M539</f>
        <v>0</v>
      </c>
      <c r="CP539" s="1223"/>
      <c r="CQ539" s="1223"/>
      <c r="CR539" s="1223"/>
      <c r="CS539" s="1223"/>
      <c r="CT539" s="1223"/>
      <c r="CU539" s="1223"/>
      <c r="CZ539" s="1244"/>
      <c r="DA539" s="2154"/>
      <c r="DB539" s="2154"/>
      <c r="DC539" s="2154"/>
      <c r="DD539" s="2154"/>
      <c r="DE539" s="2155"/>
      <c r="DF539" s="2156"/>
      <c r="DG539" s="2156"/>
      <c r="DH539" s="2156"/>
      <c r="DI539" s="2156"/>
      <c r="DJ539" s="2156"/>
      <c r="DK539" s="2156"/>
      <c r="DL539" s="2157"/>
      <c r="DM539" s="2157"/>
      <c r="DN539" s="2157"/>
      <c r="DO539" s="2157"/>
      <c r="DP539" s="2157"/>
      <c r="DQ539" s="2157"/>
      <c r="DR539" s="2157"/>
      <c r="DS539" s="2157"/>
      <c r="DT539" s="2157"/>
      <c r="DU539" s="2157"/>
      <c r="DV539" s="2156"/>
      <c r="DW539" s="2156"/>
      <c r="DX539" s="2156"/>
      <c r="DY539" s="2156"/>
      <c r="DZ539" s="2156"/>
      <c r="EA539" s="2156"/>
      <c r="EB539" s="2156"/>
      <c r="EC539" s="2156"/>
      <c r="ED539" s="2156"/>
      <c r="EE539" s="1291"/>
      <c r="EF539" s="1292"/>
      <c r="EG539" s="1292"/>
      <c r="EH539" s="1293"/>
      <c r="EI539" s="1294"/>
      <c r="EJ539" s="1295"/>
      <c r="EK539" s="1296"/>
      <c r="EL539" s="1802"/>
      <c r="EM539" s="1795"/>
      <c r="EN539" s="1795"/>
      <c r="EO539" s="1795"/>
      <c r="EP539" s="1795"/>
      <c r="EQ539" s="1795"/>
      <c r="ER539" s="1796"/>
      <c r="ES539" s="3081"/>
      <c r="ET539" s="1292"/>
      <c r="EU539" s="1292"/>
      <c r="EV539" s="1292"/>
      <c r="EW539" s="1294"/>
      <c r="EX539" s="1295"/>
      <c r="EY539" s="1296"/>
      <c r="EZ539" s="1832"/>
      <c r="FA539" s="1833"/>
      <c r="FB539" s="1833"/>
      <c r="FC539" s="1833"/>
      <c r="FD539" s="1833"/>
      <c r="FE539" s="1833"/>
      <c r="FF539" s="1796"/>
      <c r="FG539" s="3081"/>
      <c r="FH539" s="1292"/>
      <c r="FI539" s="1292"/>
      <c r="FJ539" s="1293"/>
      <c r="FK539" s="1799"/>
      <c r="FL539" s="1295"/>
      <c r="FM539" s="1800"/>
      <c r="FN539" s="1832"/>
      <c r="FO539" s="1833"/>
      <c r="FP539" s="1833"/>
      <c r="FQ539" s="1833"/>
      <c r="FR539" s="1833"/>
      <c r="FS539" s="1833"/>
      <c r="FT539" s="1796"/>
      <c r="FU539" s="1701" t="str">
        <f t="shared" si="266"/>
        <v>HDD</v>
      </c>
      <c r="FV539" s="1702" t="str">
        <f t="shared" si="267"/>
        <v>D1: Customers’ perception based on market research</v>
      </c>
      <c r="FW539" s="1766"/>
      <c r="FX539" s="1766"/>
      <c r="FY539" s="1766"/>
      <c r="FZ539" s="1766"/>
    </row>
    <row r="540" spans="1:182" ht="15.75" customHeight="1">
      <c r="A540" s="3078" t="str">
        <f>'PC list'!A540</f>
        <v>PR14HDDNHHR_F1</v>
      </c>
      <c r="B540" s="3079" t="str">
        <f>'PC list'!B540</f>
        <v>WaSC</v>
      </c>
      <c r="C540" s="3079" t="str">
        <f>'PC list'!C540</f>
        <v>HDD</v>
      </c>
      <c r="D540" s="3079" t="str">
        <f>'PC list'!D540</f>
        <v>Retail (NH)</v>
      </c>
      <c r="E540" s="3079" t="str">
        <f>'PC list'!G540</f>
        <v>F1</v>
      </c>
      <c r="F540" s="3080" t="str">
        <f>'PC list'!H540</f>
        <v>DVW-13</v>
      </c>
      <c r="G540" s="3078" t="str">
        <f>'PC list'!I540</f>
        <v>F1: Non-household Service incentive mechanism (SIM)</v>
      </c>
      <c r="H540" s="3079" t="str">
        <f>'PC list'!J540</f>
        <v>Out &amp; under</v>
      </c>
      <c r="I540" s="3079">
        <f>'PC list'!L540</f>
        <v>0</v>
      </c>
      <c r="J540" s="3079" t="str">
        <f>'PC list'!M540</f>
        <v>No</v>
      </c>
      <c r="K540" s="3078" t="str">
        <f>'PC list'!N540</f>
        <v>SIM</v>
      </c>
      <c r="L540" s="3079" t="str">
        <f>'PC list'!O540</f>
        <v>score</v>
      </c>
      <c r="M540" s="498" t="str">
        <f>IF(AND(H540=Validation!$A$37,'PC list'!$DX540&lt;&gt;0),"Error","")</f>
        <v/>
      </c>
      <c r="N540" s="1147" t="str">
        <f>IF(AND('PC list'!DW540=Validation!$D$37,'PC list'!$DX540=0),"Error","")</f>
        <v/>
      </c>
      <c r="O540" s="1147" t="str">
        <f>IF(AND('PC list'!DW540=Validation!$D$39,'PC list'!$DX540=0),"Error","")</f>
        <v/>
      </c>
      <c r="P540" s="1147" t="str">
        <f>IF(AND('PC list'!L540= Validation!$A$105,'PC list'!$DZ540&lt;&gt;0),"Error","")</f>
        <v/>
      </c>
      <c r="Q540" s="1147" t="str">
        <f>IF(AND('PC list'!DW540=Validation!$D$37,'PC list'!$DX540&lt;0),"Error","")</f>
        <v/>
      </c>
      <c r="R540" s="1147" t="str">
        <f>IF(AND('PC list'!DW540=Validation!$D$39,'PC list'!$DX540&gt;0),"Error","")</f>
        <v/>
      </c>
      <c r="S540" s="1147" t="str">
        <f>IF(AND('PC list'!DW540=Validation!$D$38,'PC list'!$DX540&lt;&gt;0),"Error","")</f>
        <v/>
      </c>
      <c r="T540" s="1147" t="str">
        <f>IF(AND('PC list'!DW540=Validation!$D$40,'PC list'!$DX540&lt;&gt;0),"Error","")</f>
        <v/>
      </c>
      <c r="U540" s="1147" t="str">
        <f>IF(AND('PC list'!DW540=Validation!$D$42,'PC list'!$DX540&lt;&gt;0),"Error","")</f>
        <v/>
      </c>
      <c r="V540" s="1147" t="str">
        <f>IF(AND('PC list'!DW540=Validation!$D$43,'PC list'!$DX540&lt;&gt;0),"Error","")</f>
        <v/>
      </c>
      <c r="W540" s="1147" t="str">
        <f>IF(ISTEXT('PC list'!DX540), "Error", "")</f>
        <v/>
      </c>
      <c r="X540" s="1147" t="str">
        <f>IF(AND('PC list'!J540=Validation!$A$39,'PC list'!$DW540=Validation!$D$37),"Error","")</f>
        <v/>
      </c>
      <c r="Y540" s="1147" t="str">
        <f>IF(AND('PC list'!J540=Validation!$A$39,'PC list'!$DW540=Validation!$D$38),"Error","")</f>
        <v/>
      </c>
      <c r="Z540" s="1147" t="str">
        <f>IF(AND('PC list'!J540=Validation!$A$38,'PC list'!$DW540=Validation!$D$39),"Error","")</f>
        <v/>
      </c>
      <c r="AA540" s="1147" t="str">
        <f>IF(AND('PC list'!J540=Validation!$A$38,'PC list'!$DW540=Validation!$D$40),"Error","")</f>
        <v/>
      </c>
      <c r="AB540" s="1147" t="str">
        <f>IF(OR(AND('PC list'!DV540=Validation!$D$105,'PC list'!$DW540=Validation!$D$39), AND('PC list'!DV540=Validation!$D$105,'PC list'!$DW540=Validation!$D$40)),"Error","")</f>
        <v/>
      </c>
      <c r="AC540" s="1147" t="str">
        <f>IF(AND(H540=Validation!$A$37,'PC list'!$DZ540&lt;&gt;0),"Error","")</f>
        <v/>
      </c>
      <c r="AD540" s="1147" t="str">
        <f>IF(AND('PC list'!DY540=Validation!$D$37,'PC list'!$DZ540=0),"Error","")</f>
        <v/>
      </c>
      <c r="AE540" s="1147" t="str">
        <f>IF(AND('PC list'!DY540=Validation!$D$39,'PC list'!$DZ540=0),"Error","")</f>
        <v/>
      </c>
      <c r="AF540" s="1147" t="str">
        <f>IF(AND('PC list'!L540&lt;&gt; Validation!$A$105,'PC list'!$DX540&lt;&gt;0),"Error","")</f>
        <v/>
      </c>
      <c r="AG540" s="1147" t="str">
        <f>IF(AND('PC list'!DY540=Validation!$D$37,'PC list'!$DZ540&lt;0),"Error","")</f>
        <v/>
      </c>
      <c r="AH540" s="1147" t="str">
        <f>IF(AND('PC list'!DY540=Validation!$D$39,'PC list'!$DZ540&gt;0),"Error","")</f>
        <v/>
      </c>
      <c r="AI540" s="1147" t="str">
        <f>IF(AND('PC list'!DY540=Validation!$D$38,'PC list'!$DZ540&lt;&gt;0),"Error","")</f>
        <v/>
      </c>
      <c r="AJ540" s="1147" t="str">
        <f>IF(AND('PC list'!DY540=Validation!$D$40,'PC list'!$DZ540&lt;&gt;0),"Error","")</f>
        <v/>
      </c>
      <c r="AK540" s="1147" t="str">
        <f>IF(AND('PC list'!DY540=Validation!$D$42,'PC list'!$DZ540&lt;&gt;0),"Error","")</f>
        <v/>
      </c>
      <c r="AL540" s="1147" t="str">
        <f>IF(AND('PC list'!DY540=Validation!$D$43,'PC list'!$DZ540&lt;&gt;0),"Error","")</f>
        <v/>
      </c>
      <c r="AM540" s="1147" t="str">
        <f>IF(ISTEXT('PC list'!DZ540), "Error", "")</f>
        <v/>
      </c>
      <c r="AN540" s="552" t="str">
        <f>IF(AND('PC list'!J540=Validation!$A$39,'PC list'!$DY540=Validation!$D$37),"Error","")</f>
        <v/>
      </c>
      <c r="AO540" s="552" t="str">
        <f>IF(AND('PC list'!J540=Validation!$A$39,'PC list'!$DY540=Validation!$D$38),"Error","")</f>
        <v/>
      </c>
      <c r="AP540" s="553" t="str">
        <f>IF(AND('PC list'!J540=Validation!$A$38,'PC list'!$DY540=Validation!$D$39),"Error","")</f>
        <v/>
      </c>
      <c r="AQ540" s="553" t="str">
        <f>IF(AND('PC list'!J540=Validation!$A$38,'PC list'!$DY540=Validation!$D$40),"Error","")</f>
        <v/>
      </c>
      <c r="AR540" s="1147" t="str">
        <f>IF(OR(AND('PC list'!DV540=Validation!$D$105,'PC list'!$DY540=Validation!$D$39), AND('PC list'!DV540=Validation!$D$105,'PC list'!$DY540=Validation!$D$40)),"Error","")</f>
        <v/>
      </c>
      <c r="AS540" s="1387" t="str">
        <f>IF(AND(ISNUMBER('PC list'!$DU540), ISNUMBER('PC list'!$Q540)), IF(IF(LEN('PC list'!$DU540)=LEN(ROUNDDOWN('PC list'!$DU540, 0)), 0, LEN('PC list'!$DU540)-LEN(ROUNDDOWN('PC list'!$DU540, 0))-1) &lt; 'PC list'!$Q540, "Error", ""), "")</f>
        <v>Error</v>
      </c>
      <c r="AT540" s="1387" t="str">
        <f>IF(AND(ISNUMBER('PC list'!$DU540), ISNUMBER('PC list'!$Q540)), IF(IF(LEN('PC list'!$DU540)=LEN(ROUNDDOWN('PC list'!$DU540, 0)), 0, LEN('PC list'!$DU540)-LEN(ROUNDDOWN('PC list'!$DU540, 0))-1) &gt; 'PC list'!$Q540, "Error", ""), "")</f>
        <v/>
      </c>
      <c r="AU540" s="1150" t="b">
        <f>NOT('PC list'!M540="No")</f>
        <v>0</v>
      </c>
      <c r="AV540" s="1150" t="b">
        <f>'PC list'!AM540="Yes"</f>
        <v>1</v>
      </c>
      <c r="AW540" s="1150" t="b">
        <f>'PC list'!L540="Yes"</f>
        <v>0</v>
      </c>
      <c r="AX540" s="1150" t="b">
        <f>'PC list'!DU540&lt;&gt;""</f>
        <v>1</v>
      </c>
      <c r="AY540" s="1150" t="b">
        <f>'PC list'!AR540&lt;&gt;""</f>
        <v>1</v>
      </c>
      <c r="AZ540" s="1150" t="b">
        <f>'PC list'!AW540&lt;&gt;""</f>
        <v>1</v>
      </c>
      <c r="BA540" s="1150" t="b">
        <f>'PC list'!BB540&lt;&gt;""</f>
        <v>1</v>
      </c>
      <c r="BB540" s="1150" t="b">
        <f>'PC list'!BG540&lt;&gt;""</f>
        <v>1</v>
      </c>
      <c r="BC540" s="1150" t="b">
        <f>AND(AY540, 'PC list'!X540&lt;'PC list'!AR540)</f>
        <v>1</v>
      </c>
      <c r="BD540" s="1150" t="b">
        <f>AND(AZ540, 'PC list'!X540&lt;'PC list'!AW540)</f>
        <v>1</v>
      </c>
      <c r="BE540" s="1150" t="b">
        <f>AND(BA540, 'PC list'!X540&gt;'PC list'!BB540)</f>
        <v>0</v>
      </c>
      <c r="BF540" s="1150" t="b">
        <f>AND(BB540, 'PC list'!X540&gt;'PC list'!BG540)</f>
        <v>0</v>
      </c>
      <c r="BG540" s="1150" t="b">
        <f>AND(AY540, AZ540, 'PC list'!AR540 &gt; 'PC list'!AW540)</f>
        <v>0</v>
      </c>
      <c r="BH540" s="1150" t="b">
        <f>AND(BB540, BA540, 'PC list'!BG540 &lt; 'PC list'!BB540)</f>
        <v>0</v>
      </c>
      <c r="BI540" s="1150" t="b">
        <f t="shared" si="258"/>
        <v>1</v>
      </c>
      <c r="BJ540" s="1150" t="b">
        <f>AND('PC list'!DU540&gt;'PC list'!AR540,AY540)</f>
        <v>0</v>
      </c>
      <c r="BK540" s="1150" t="b">
        <f>AND('PC list'!DU540&gt;'PC list'!AW540, AZ540)</f>
        <v>0</v>
      </c>
      <c r="BL540" s="1150" t="b">
        <f>AND('PC list'!DU540='PC list'!AW540, AZ540)</f>
        <v>0</v>
      </c>
      <c r="BM540" s="1150" t="b">
        <f>'PC list'!DU540&gt;'PC list'!X540</f>
        <v>1</v>
      </c>
      <c r="BN540" s="1150" t="b">
        <f>'PC list'!DU540='PC list'!X540</f>
        <v>0</v>
      </c>
      <c r="BO540" s="1150" t="b">
        <f>AND('PC list'!DU540='PC list'!BB540, BA540)</f>
        <v>0</v>
      </c>
      <c r="BP540" s="1150" t="b">
        <f>AND('PC list'!DU540&gt;'PC list'!BB540, BA540)</f>
        <v>0</v>
      </c>
      <c r="BQ540" s="1150" t="b">
        <f>AND('PC list'!DU540&gt;'PC list'!BG540, BB540)</f>
        <v>0</v>
      </c>
      <c r="BR540" s="1150" t="b">
        <f t="shared" si="268"/>
        <v>0</v>
      </c>
      <c r="BS540" s="1150" t="b">
        <f t="shared" si="269"/>
        <v>1</v>
      </c>
      <c r="BT540" s="1150" t="b">
        <f t="shared" si="270"/>
        <v>0</v>
      </c>
      <c r="BU540" s="1150" t="b">
        <f t="shared" si="271"/>
        <v>1</v>
      </c>
      <c r="BV540" s="1150" t="b">
        <f t="shared" si="272"/>
        <v>0</v>
      </c>
      <c r="BW540" s="1150" t="b">
        <f t="shared" si="273"/>
        <v>1</v>
      </c>
      <c r="BX540" s="1150" t="b">
        <f t="shared" si="274"/>
        <v>1</v>
      </c>
      <c r="BY540" s="1147">
        <f t="shared" si="287"/>
        <v>0</v>
      </c>
      <c r="BZ540" s="1147">
        <f t="shared" si="287"/>
        <v>0</v>
      </c>
      <c r="CA540" s="1147">
        <f t="shared" si="287"/>
        <v>0</v>
      </c>
      <c r="CB540" s="1147" t="str">
        <f t="shared" si="287"/>
        <v>Outperformance payment</v>
      </c>
      <c r="CC540" s="1147" t="str">
        <f t="shared" si="287"/>
        <v>Over reward cap?</v>
      </c>
      <c r="CD540" s="1147" t="str">
        <f t="shared" si="287"/>
        <v>Over reward cap?</v>
      </c>
      <c r="CE540" s="1147">
        <f t="shared" si="287"/>
        <v>0</v>
      </c>
      <c r="CF540" s="1151">
        <f t="shared" si="287"/>
        <v>0</v>
      </c>
      <c r="CG540" s="1147">
        <f t="shared" si="287"/>
        <v>0</v>
      </c>
      <c r="CH540" s="1147">
        <f t="shared" si="287"/>
        <v>0</v>
      </c>
      <c r="CI540" s="1147">
        <f t="shared" si="287"/>
        <v>0</v>
      </c>
      <c r="CJ540" s="1147">
        <f t="shared" si="287"/>
        <v>0</v>
      </c>
      <c r="CK540" s="1147">
        <f t="shared" si="287"/>
        <v>0</v>
      </c>
      <c r="CL540" s="1147">
        <f t="shared" si="287"/>
        <v>0</v>
      </c>
      <c r="CM540" s="1147">
        <f t="shared" si="287"/>
        <v>0</v>
      </c>
      <c r="CN540" s="1147">
        <f t="shared" si="287"/>
        <v>0</v>
      </c>
      <c r="CO540" s="3180" t="str">
        <f>'PC list'!M540</f>
        <v>No</v>
      </c>
      <c r="CP540" s="1223"/>
      <c r="CQ540" s="1223"/>
      <c r="CR540" s="1223"/>
      <c r="CS540" s="1223"/>
      <c r="CT540" s="1223"/>
      <c r="CU540" s="1223"/>
      <c r="CZ540" s="1244"/>
      <c r="DA540" s="2154"/>
      <c r="DB540" s="2154"/>
      <c r="DC540" s="2154"/>
      <c r="DD540" s="2154"/>
      <c r="DE540" s="2155"/>
      <c r="DF540" s="2156"/>
      <c r="DG540" s="2156"/>
      <c r="DH540" s="2156"/>
      <c r="DI540" s="2156"/>
      <c r="DJ540" s="2156"/>
      <c r="DK540" s="2156"/>
      <c r="DL540" s="2157"/>
      <c r="DM540" s="2157"/>
      <c r="DN540" s="2157"/>
      <c r="DO540" s="2157"/>
      <c r="DP540" s="2157"/>
      <c r="DQ540" s="2157"/>
      <c r="DR540" s="2157"/>
      <c r="DS540" s="2157"/>
      <c r="DT540" s="2157"/>
      <c r="DU540" s="2157"/>
      <c r="DV540" s="2156"/>
      <c r="DW540" s="2156"/>
      <c r="DX540" s="2156"/>
      <c r="DY540" s="2156"/>
      <c r="DZ540" s="2156"/>
      <c r="EA540" s="2156"/>
      <c r="EB540" s="2156"/>
      <c r="EC540" s="2156"/>
      <c r="ED540" s="2156"/>
      <c r="EE540" s="1291"/>
      <c r="EF540" s="1292"/>
      <c r="EG540" s="1292"/>
      <c r="EH540" s="1293"/>
      <c r="EI540" s="1294"/>
      <c r="EJ540" s="1295"/>
      <c r="EK540" s="1296"/>
      <c r="EL540" s="1802"/>
      <c r="EM540" s="1795"/>
      <c r="EN540" s="1795"/>
      <c r="EO540" s="1795"/>
      <c r="EP540" s="1795"/>
      <c r="EQ540" s="1795"/>
      <c r="ER540" s="1796"/>
      <c r="ES540" s="3081"/>
      <c r="ET540" s="1292"/>
      <c r="EU540" s="1292"/>
      <c r="EV540" s="1292"/>
      <c r="EW540" s="1294"/>
      <c r="EX540" s="1295"/>
      <c r="EY540" s="1296"/>
      <c r="EZ540" s="1832"/>
      <c r="FA540" s="1833"/>
      <c r="FB540" s="1833"/>
      <c r="FC540" s="1833"/>
      <c r="FD540" s="1833"/>
      <c r="FE540" s="1833"/>
      <c r="FF540" s="1796"/>
      <c r="FG540" s="3081"/>
      <c r="FH540" s="1292"/>
      <c r="FI540" s="1292"/>
      <c r="FJ540" s="1293"/>
      <c r="FK540" s="1799"/>
      <c r="FL540" s="1295"/>
      <c r="FM540" s="1800"/>
      <c r="FN540" s="1832"/>
      <c r="FO540" s="1833"/>
      <c r="FP540" s="1833"/>
      <c r="FQ540" s="1833"/>
      <c r="FR540" s="1833"/>
      <c r="FS540" s="1833"/>
      <c r="FT540" s="1796"/>
      <c r="FU540" s="1701" t="str">
        <f t="shared" si="266"/>
        <v>HDD</v>
      </c>
      <c r="FV540" s="1702" t="str">
        <f t="shared" si="267"/>
        <v>F1: Non-household Service incentive mechanism (SIM</v>
      </c>
      <c r="FW540" s="1766"/>
      <c r="FX540" s="1766"/>
      <c r="FY540" s="1766"/>
      <c r="FZ540" s="1766"/>
    </row>
    <row r="541" spans="1:182" ht="15.75" customHeight="1">
      <c r="A541" s="3078" t="str">
        <f>'PC list'!A541</f>
        <v>PR14HDDHHR_E1</v>
      </c>
      <c r="B541" s="3079" t="str">
        <f>'PC list'!B541</f>
        <v>WaSC</v>
      </c>
      <c r="C541" s="3079" t="str">
        <f>'PC list'!C541</f>
        <v>HDD</v>
      </c>
      <c r="D541" s="3079" t="str">
        <f>'PC list'!D541</f>
        <v>Retail (HH)</v>
      </c>
      <c r="E541" s="3079" t="str">
        <f>'PC list'!G541</f>
        <v>E1</v>
      </c>
      <c r="F541" s="3080" t="str">
        <f>'PC list'!H541</f>
        <v>DVW-11</v>
      </c>
      <c r="G541" s="3078" t="str">
        <f>'PC list'!I541</f>
        <v>E1: Per capita consumption and water efficiency</v>
      </c>
      <c r="H541" s="3079" t="str">
        <f>'PC list'!J541</f>
        <v>NFI</v>
      </c>
      <c r="I541" s="3079">
        <f>'PC list'!L541</f>
        <v>0</v>
      </c>
      <c r="J541" s="3079">
        <f>'PC list'!M541</f>
        <v>0</v>
      </c>
      <c r="K541" s="3078" t="str">
        <f>'PC list'!N541</f>
        <v>Water consumption</v>
      </c>
      <c r="L541" s="3079" t="str">
        <f>'PC list'!O541</f>
        <v>nr</v>
      </c>
      <c r="M541" s="498" t="str">
        <f>IF(AND(H541=Validation!$A$37,'PC list'!$DX541&lt;&gt;0),"Error","")</f>
        <v/>
      </c>
      <c r="N541" s="1147" t="str">
        <f>IF(AND('PC list'!DW541=Validation!$D$37,'PC list'!$DX541=0),"Error","")</f>
        <v/>
      </c>
      <c r="O541" s="1147" t="str">
        <f>IF(AND('PC list'!DW541=Validation!$D$39,'PC list'!$DX541=0),"Error","")</f>
        <v/>
      </c>
      <c r="P541" s="1147" t="str">
        <f>IF(AND('PC list'!L541= Validation!$A$105,'PC list'!$DZ541&lt;&gt;0),"Error","")</f>
        <v/>
      </c>
      <c r="Q541" s="1147" t="str">
        <f>IF(AND('PC list'!DW541=Validation!$D$37,'PC list'!$DX541&lt;0),"Error","")</f>
        <v/>
      </c>
      <c r="R541" s="1147" t="str">
        <f>IF(AND('PC list'!DW541=Validation!$D$39,'PC list'!$DX541&gt;0),"Error","")</f>
        <v/>
      </c>
      <c r="S541" s="1147" t="str">
        <f>IF(AND('PC list'!DW541=Validation!$D$38,'PC list'!$DX541&lt;&gt;0),"Error","")</f>
        <v/>
      </c>
      <c r="T541" s="1147" t="str">
        <f>IF(AND('PC list'!DW541=Validation!$D$40,'PC list'!$DX541&lt;&gt;0),"Error","")</f>
        <v/>
      </c>
      <c r="U541" s="1147" t="str">
        <f>IF(AND('PC list'!DW541=Validation!$D$42,'PC list'!$DX541&lt;&gt;0),"Error","")</f>
        <v/>
      </c>
      <c r="V541" s="1147" t="str">
        <f>IF(AND('PC list'!DW541=Validation!$D$43,'PC list'!$DX541&lt;&gt;0),"Error","")</f>
        <v/>
      </c>
      <c r="W541" s="1147" t="str">
        <f>IF(ISTEXT('PC list'!DX541), "Error", "")</f>
        <v/>
      </c>
      <c r="X541" s="1147" t="str">
        <f>IF(AND('PC list'!J541=Validation!$A$39,'PC list'!$DW541=Validation!$D$37),"Error","")</f>
        <v/>
      </c>
      <c r="Y541" s="1147" t="str">
        <f>IF(AND('PC list'!J541=Validation!$A$39,'PC list'!$DW541=Validation!$D$38),"Error","")</f>
        <v/>
      </c>
      <c r="Z541" s="1147" t="str">
        <f>IF(AND('PC list'!J541=Validation!$A$38,'PC list'!$DW541=Validation!$D$39),"Error","")</f>
        <v/>
      </c>
      <c r="AA541" s="1147" t="str">
        <f>IF(AND('PC list'!J541=Validation!$A$38,'PC list'!$DW541=Validation!$D$40),"Error","")</f>
        <v/>
      </c>
      <c r="AB541" s="1147" t="str">
        <f>IF(OR(AND('PC list'!DV541=Validation!$D$105,'PC list'!$DW541=Validation!$D$39), AND('PC list'!DV541=Validation!$D$105,'PC list'!$DW541=Validation!$D$40)),"Error","")</f>
        <v/>
      </c>
      <c r="AC541" s="1147" t="str">
        <f>IF(AND(H541=Validation!$A$37,'PC list'!$DZ541&lt;&gt;0),"Error","")</f>
        <v/>
      </c>
      <c r="AD541" s="1147" t="str">
        <f>IF(AND('PC list'!DY541=Validation!$D$37,'PC list'!$DZ541=0),"Error","")</f>
        <v/>
      </c>
      <c r="AE541" s="1147" t="str">
        <f>IF(AND('PC list'!DY541=Validation!$D$39,'PC list'!$DZ541=0),"Error","")</f>
        <v/>
      </c>
      <c r="AF541" s="1147" t="str">
        <f>IF(AND('PC list'!L541&lt;&gt; Validation!$A$105,'PC list'!$DX541&lt;&gt;0),"Error","")</f>
        <v/>
      </c>
      <c r="AG541" s="1147" t="str">
        <f>IF(AND('PC list'!DY541=Validation!$D$37,'PC list'!$DZ541&lt;0),"Error","")</f>
        <v/>
      </c>
      <c r="AH541" s="1147" t="str">
        <f>IF(AND('PC list'!DY541=Validation!$D$39,'PC list'!$DZ541&gt;0),"Error","")</f>
        <v/>
      </c>
      <c r="AI541" s="1147" t="str">
        <f>IF(AND('PC list'!DY541=Validation!$D$38,'PC list'!$DZ541&lt;&gt;0),"Error","")</f>
        <v/>
      </c>
      <c r="AJ541" s="1147" t="str">
        <f>IF(AND('PC list'!DY541=Validation!$D$40,'PC list'!$DZ541&lt;&gt;0),"Error","")</f>
        <v/>
      </c>
      <c r="AK541" s="1147" t="str">
        <f>IF(AND('PC list'!DY541=Validation!$D$42,'PC list'!$DZ541&lt;&gt;0),"Error","")</f>
        <v/>
      </c>
      <c r="AL541" s="1147" t="str">
        <f>IF(AND('PC list'!DY541=Validation!$D$43,'PC list'!$DZ541&lt;&gt;0),"Error","")</f>
        <v/>
      </c>
      <c r="AM541" s="1147" t="str">
        <f>IF(ISTEXT('PC list'!DZ541), "Error", "")</f>
        <v/>
      </c>
      <c r="AN541" s="552" t="str">
        <f>IF(AND('PC list'!J541=Validation!$A$39,'PC list'!$DY541=Validation!$D$37),"Error","")</f>
        <v/>
      </c>
      <c r="AO541" s="552" t="str">
        <f>IF(AND('PC list'!J541=Validation!$A$39,'PC list'!$DY541=Validation!$D$38),"Error","")</f>
        <v/>
      </c>
      <c r="AP541" s="553" t="str">
        <f>IF(AND('PC list'!J541=Validation!$A$38,'PC list'!$DY541=Validation!$D$39),"Error","")</f>
        <v/>
      </c>
      <c r="AQ541" s="553" t="str">
        <f>IF(AND('PC list'!J541=Validation!$A$38,'PC list'!$DY541=Validation!$D$40),"Error","")</f>
        <v/>
      </c>
      <c r="AR541" s="1147" t="str">
        <f>IF(OR(AND('PC list'!DV541=Validation!$D$105,'PC list'!$DY541=Validation!$D$39), AND('PC list'!DV541=Validation!$D$105,'PC list'!$DY541=Validation!$D$40)),"Error","")</f>
        <v/>
      </c>
      <c r="AS541" s="1387" t="str">
        <f>IF(AND(ISNUMBER('PC list'!$DU541), ISNUMBER('PC list'!$Q541)), IF(IF(LEN('PC list'!$DU541)=LEN(ROUNDDOWN('PC list'!$DU541, 0)), 0, LEN('PC list'!$DU541)-LEN(ROUNDDOWN('PC list'!$DU541, 0))-1) &lt; 'PC list'!$Q541, "Error", ""), "")</f>
        <v/>
      </c>
      <c r="AT541" s="1387" t="str">
        <f>IF(AND(ISNUMBER('PC list'!$DU541), ISNUMBER('PC list'!$Q541)), IF(IF(LEN('PC list'!$DU541)=LEN(ROUNDDOWN('PC list'!$DU541, 0)), 0, LEN('PC list'!$DU541)-LEN(ROUNDDOWN('PC list'!$DU541, 0))-1) &gt; 'PC list'!$Q541, "Error", ""), "")</f>
        <v/>
      </c>
      <c r="AU541" s="1150" t="b">
        <f>NOT('PC list'!M541="No")</f>
        <v>1</v>
      </c>
      <c r="AV541" s="1150" t="b">
        <f>'PC list'!AM541="Yes"</f>
        <v>0</v>
      </c>
      <c r="AW541" s="1150" t="b">
        <f>'PC list'!L541="Yes"</f>
        <v>0</v>
      </c>
      <c r="AX541" s="1150" t="b">
        <f>'PC list'!DU541&lt;&gt;""</f>
        <v>1</v>
      </c>
      <c r="AY541" s="1150" t="b">
        <f>'PC list'!AR541&lt;&gt;""</f>
        <v>0</v>
      </c>
      <c r="AZ541" s="1150" t="b">
        <f>'PC list'!AW541&lt;&gt;""</f>
        <v>0</v>
      </c>
      <c r="BA541" s="1150" t="b">
        <f>'PC list'!BB541&lt;&gt;""</f>
        <v>0</v>
      </c>
      <c r="BB541" s="1150" t="b">
        <f>'PC list'!BG541&lt;&gt;""</f>
        <v>0</v>
      </c>
      <c r="BC541" s="1150" t="b">
        <f>AND(AY541, 'PC list'!X541&lt;'PC list'!AR541)</f>
        <v>0</v>
      </c>
      <c r="BD541" s="1150" t="b">
        <f>AND(AZ541, 'PC list'!X541&lt;'PC list'!AW541)</f>
        <v>0</v>
      </c>
      <c r="BE541" s="1150" t="b">
        <f>AND(BA541, 'PC list'!X541&gt;'PC list'!BB541)</f>
        <v>0</v>
      </c>
      <c r="BF541" s="1150" t="b">
        <f>AND(BB541, 'PC list'!X541&gt;'PC list'!BG541)</f>
        <v>0</v>
      </c>
      <c r="BG541" s="1150" t="b">
        <f>AND(AY541, AZ541, 'PC list'!AR541 &gt; 'PC list'!AW541)</f>
        <v>0</v>
      </c>
      <c r="BH541" s="1150" t="b">
        <f>AND(BB541, BA541, 'PC list'!BG541 &lt; 'PC list'!BB541)</f>
        <v>0</v>
      </c>
      <c r="BI541" s="1150" t="b">
        <f t="shared" si="258"/>
        <v>0</v>
      </c>
      <c r="BJ541" s="1150" t="b">
        <f>AND('PC list'!DU541&gt;'PC list'!AR541,AY541)</f>
        <v>0</v>
      </c>
      <c r="BK541" s="1150" t="b">
        <f>AND('PC list'!DU541&gt;'PC list'!AW541, AZ541)</f>
        <v>0</v>
      </c>
      <c r="BL541" s="1150" t="b">
        <f>AND('PC list'!DU541='PC list'!AW541, AZ541)</f>
        <v>0</v>
      </c>
      <c r="BM541" s="1150" t="b">
        <f>'PC list'!DU541&gt;'PC list'!X541</f>
        <v>0</v>
      </c>
      <c r="BN541" s="1150" t="b">
        <f>'PC list'!DU541='PC list'!X541</f>
        <v>1</v>
      </c>
      <c r="BO541" s="1150" t="b">
        <f>AND('PC list'!DU541='PC list'!BB541, BA541)</f>
        <v>0</v>
      </c>
      <c r="BP541" s="1150" t="b">
        <f>AND('PC list'!DU541&gt;'PC list'!BB541, BA541)</f>
        <v>0</v>
      </c>
      <c r="BQ541" s="1150" t="b">
        <f>AND('PC list'!DU541&gt;'PC list'!BG541, BB541)</f>
        <v>0</v>
      </c>
      <c r="BR541" s="1150" t="b">
        <f t="shared" si="268"/>
        <v>0</v>
      </c>
      <c r="BS541" s="1150" t="b">
        <f t="shared" si="269"/>
        <v>0</v>
      </c>
      <c r="BT541" s="1150" t="b">
        <f t="shared" si="270"/>
        <v>0</v>
      </c>
      <c r="BU541" s="1150" t="b">
        <f t="shared" si="271"/>
        <v>0</v>
      </c>
      <c r="BV541" s="1150" t="b">
        <f t="shared" si="272"/>
        <v>1</v>
      </c>
      <c r="BW541" s="1150" t="b">
        <f t="shared" si="273"/>
        <v>0</v>
      </c>
      <c r="BX541" s="1150" t="b">
        <f t="shared" si="274"/>
        <v>0</v>
      </c>
      <c r="BY541" s="1147">
        <f t="shared" si="287"/>
        <v>0</v>
      </c>
      <c r="BZ541" s="1147">
        <f t="shared" si="287"/>
        <v>0</v>
      </c>
      <c r="CA541" s="1147">
        <f t="shared" si="287"/>
        <v>0</v>
      </c>
      <c r="CB541" s="1147">
        <f t="shared" si="287"/>
        <v>0</v>
      </c>
      <c r="CC541" s="1147">
        <f t="shared" si="287"/>
        <v>0</v>
      </c>
      <c r="CD541" s="1147">
        <f t="shared" si="287"/>
        <v>0</v>
      </c>
      <c r="CE541" s="1147">
        <f t="shared" si="287"/>
        <v>0</v>
      </c>
      <c r="CF541" s="1151">
        <f t="shared" si="287"/>
        <v>0</v>
      </c>
      <c r="CG541" s="1147">
        <f t="shared" si="287"/>
        <v>0</v>
      </c>
      <c r="CH541" s="1147">
        <f t="shared" si="287"/>
        <v>0</v>
      </c>
      <c r="CI541" s="1147">
        <f t="shared" si="287"/>
        <v>0</v>
      </c>
      <c r="CJ541" s="1147">
        <f t="shared" si="287"/>
        <v>0</v>
      </c>
      <c r="CK541" s="1147">
        <f t="shared" si="287"/>
        <v>0</v>
      </c>
      <c r="CL541" s="1147">
        <f t="shared" si="287"/>
        <v>0</v>
      </c>
      <c r="CM541" s="1147">
        <f t="shared" si="287"/>
        <v>0</v>
      </c>
      <c r="CN541" s="1147">
        <f t="shared" si="287"/>
        <v>0</v>
      </c>
      <c r="CO541" s="3180">
        <f>'PC list'!M541</f>
        <v>0</v>
      </c>
      <c r="CP541" s="1223"/>
      <c r="CQ541" s="1223"/>
      <c r="CR541" s="1223"/>
      <c r="CS541" s="1223"/>
      <c r="CT541" s="1223"/>
      <c r="CU541" s="1223"/>
      <c r="CZ541" s="1244"/>
      <c r="DA541" s="2154"/>
      <c r="DB541" s="2154"/>
      <c r="DC541" s="2154"/>
      <c r="DD541" s="2154"/>
      <c r="DE541" s="2155"/>
      <c r="DF541" s="2156"/>
      <c r="DG541" s="2156"/>
      <c r="DH541" s="2156"/>
      <c r="DI541" s="2156"/>
      <c r="DJ541" s="2156"/>
      <c r="DK541" s="2156"/>
      <c r="DL541" s="2157"/>
      <c r="DM541" s="2157"/>
      <c r="DN541" s="2157"/>
      <c r="DO541" s="2157"/>
      <c r="DP541" s="2157"/>
      <c r="DQ541" s="2157"/>
      <c r="DR541" s="2157"/>
      <c r="DS541" s="2157"/>
      <c r="DT541" s="2157"/>
      <c r="DU541" s="2157"/>
      <c r="DV541" s="2156"/>
      <c r="DW541" s="2156"/>
      <c r="DX541" s="2156"/>
      <c r="DY541" s="2156"/>
      <c r="DZ541" s="2156"/>
      <c r="EA541" s="2156"/>
      <c r="EB541" s="2156"/>
      <c r="EC541" s="2156"/>
      <c r="ED541" s="2156"/>
      <c r="EE541" s="1291"/>
      <c r="EF541" s="1292"/>
      <c r="EG541" s="1292"/>
      <c r="EH541" s="1293"/>
      <c r="EI541" s="1294"/>
      <c r="EJ541" s="1295"/>
      <c r="EK541" s="1296"/>
      <c r="EL541" s="1802"/>
      <c r="EM541" s="1795"/>
      <c r="EN541" s="1795"/>
      <c r="EO541" s="1795"/>
      <c r="EP541" s="1795"/>
      <c r="EQ541" s="1795"/>
      <c r="ER541" s="1796"/>
      <c r="ES541" s="3081"/>
      <c r="ET541" s="1292"/>
      <c r="EU541" s="1292"/>
      <c r="EV541" s="1292"/>
      <c r="EW541" s="1294"/>
      <c r="EX541" s="1295"/>
      <c r="EY541" s="1296"/>
      <c r="EZ541" s="1832"/>
      <c r="FA541" s="1833"/>
      <c r="FB541" s="1833"/>
      <c r="FC541" s="1833"/>
      <c r="FD541" s="1833"/>
      <c r="FE541" s="1833"/>
      <c r="FF541" s="1796"/>
      <c r="FG541" s="3081"/>
      <c r="FH541" s="1292"/>
      <c r="FI541" s="1292"/>
      <c r="FJ541" s="1293"/>
      <c r="FK541" s="1799"/>
      <c r="FL541" s="1295"/>
      <c r="FM541" s="1800"/>
      <c r="FN541" s="1832"/>
      <c r="FO541" s="1833"/>
      <c r="FP541" s="1833"/>
      <c r="FQ541" s="1833"/>
      <c r="FR541" s="1833"/>
      <c r="FS541" s="1833"/>
      <c r="FT541" s="1796"/>
      <c r="FU541" s="1701" t="str">
        <f t="shared" si="266"/>
        <v>HDD</v>
      </c>
      <c r="FV541" s="1702" t="str">
        <f t="shared" si="267"/>
        <v>E1: Per capita consumption and water efficiency</v>
      </c>
      <c r="FW541" s="1766"/>
      <c r="FX541" s="1766"/>
      <c r="FY541" s="1766"/>
      <c r="FZ541" s="1766"/>
    </row>
    <row r="542" spans="1:182" ht="15.75" customHeight="1">
      <c r="A542" s="3078" t="str">
        <f>'PC list'!A542</f>
        <v>PR14HDDHHR_E2</v>
      </c>
      <c r="B542" s="3079" t="str">
        <f>'PC list'!B542</f>
        <v>WaSC</v>
      </c>
      <c r="C542" s="3079" t="str">
        <f>'PC list'!C542</f>
        <v>HDD</v>
      </c>
      <c r="D542" s="3079" t="str">
        <f>'PC list'!D542</f>
        <v>Retail (HH)</v>
      </c>
      <c r="E542" s="3079" t="str">
        <f>'PC list'!G542</f>
        <v>E2</v>
      </c>
      <c r="F542" s="3080" t="str">
        <f>'PC list'!H542</f>
        <v>DVW-12</v>
      </c>
      <c r="G542" s="3078" t="str">
        <f>'PC list'!I542</f>
        <v>E2: Service incentive mechanism (SIM)</v>
      </c>
      <c r="H542" s="3079" t="str">
        <f>'PC list'!J542</f>
        <v>Out &amp; under</v>
      </c>
      <c r="I542" s="3079">
        <f>'PC list'!L542</f>
        <v>0</v>
      </c>
      <c r="J542" s="3079" t="str">
        <f>'PC list'!M542</f>
        <v>No</v>
      </c>
      <c r="K542" s="3078" t="str">
        <f>'PC list'!N542</f>
        <v>SIM</v>
      </c>
      <c r="L542" s="3079" t="str">
        <f>'PC list'!O542</f>
        <v>score</v>
      </c>
      <c r="M542" s="498" t="str">
        <f>IF(AND(H542=Validation!$A$37,'PC list'!$DX542&lt;&gt;0),"Error","")</f>
        <v/>
      </c>
      <c r="N542" s="1147" t="str">
        <f>IF(AND('PC list'!DW542=Validation!$D$37,'PC list'!$DX542=0),"Error","")</f>
        <v/>
      </c>
      <c r="O542" s="1147" t="str">
        <f>IF(AND('PC list'!DW542=Validation!$D$39,'PC list'!$DX542=0),"Error","")</f>
        <v/>
      </c>
      <c r="P542" s="1147" t="str">
        <f>IF(AND('PC list'!L542= Validation!$A$105,'PC list'!$DZ542&lt;&gt;0),"Error","")</f>
        <v/>
      </c>
      <c r="Q542" s="1147" t="str">
        <f>IF(AND('PC list'!DW542=Validation!$D$37,'PC list'!$DX542&lt;0),"Error","")</f>
        <v/>
      </c>
      <c r="R542" s="1147" t="str">
        <f>IF(AND('PC list'!DW542=Validation!$D$39,'PC list'!$DX542&gt;0),"Error","")</f>
        <v/>
      </c>
      <c r="S542" s="1147" t="str">
        <f>IF(AND('PC list'!DW542=Validation!$D$38,'PC list'!$DX542&lt;&gt;0),"Error","")</f>
        <v/>
      </c>
      <c r="T542" s="1147" t="str">
        <f>IF(AND('PC list'!DW542=Validation!$D$40,'PC list'!$DX542&lt;&gt;0),"Error","")</f>
        <v/>
      </c>
      <c r="U542" s="1147" t="str">
        <f>IF(AND('PC list'!DW542=Validation!$D$42,'PC list'!$DX542&lt;&gt;0),"Error","")</f>
        <v/>
      </c>
      <c r="V542" s="1147" t="str">
        <f>IF(AND('PC list'!DW542=Validation!$D$43,'PC list'!$DX542&lt;&gt;0),"Error","")</f>
        <v/>
      </c>
      <c r="W542" s="1147" t="str">
        <f>IF(ISTEXT('PC list'!DX542), "Error", "")</f>
        <v/>
      </c>
      <c r="X542" s="1147" t="str">
        <f>IF(AND('PC list'!J542=Validation!$A$39,'PC list'!$DW542=Validation!$D$37),"Error","")</f>
        <v/>
      </c>
      <c r="Y542" s="1147" t="str">
        <f>IF(AND('PC list'!J542=Validation!$A$39,'PC list'!$DW542=Validation!$D$38),"Error","")</f>
        <v/>
      </c>
      <c r="Z542" s="1147" t="str">
        <f>IF(AND('PC list'!J542=Validation!$A$38,'PC list'!$DW542=Validation!$D$39),"Error","")</f>
        <v/>
      </c>
      <c r="AA542" s="1147" t="str">
        <f>IF(AND('PC list'!J542=Validation!$A$38,'PC list'!$DW542=Validation!$D$40),"Error","")</f>
        <v/>
      </c>
      <c r="AB542" s="1147" t="str">
        <f>IF(OR(AND('PC list'!DV542=Validation!$D$105,'PC list'!$DW542=Validation!$D$39), AND('PC list'!DV542=Validation!$D$105,'PC list'!$DW542=Validation!$D$40)),"Error","")</f>
        <v/>
      </c>
      <c r="AC542" s="1147" t="str">
        <f>IF(AND(H542=Validation!$A$37,'PC list'!$DZ542&lt;&gt;0),"Error","")</f>
        <v/>
      </c>
      <c r="AD542" s="1147" t="str">
        <f>IF(AND('PC list'!DY542=Validation!$D$37,'PC list'!$DZ542=0),"Error","")</f>
        <v/>
      </c>
      <c r="AE542" s="1147" t="str">
        <f>IF(AND('PC list'!DY542=Validation!$D$39,'PC list'!$DZ542=0),"Error","")</f>
        <v/>
      </c>
      <c r="AF542" s="1147" t="str">
        <f>IF(AND('PC list'!L542&lt;&gt; Validation!$A$105,'PC list'!$DX542&lt;&gt;0),"Error","")</f>
        <v/>
      </c>
      <c r="AG542" s="1147" t="str">
        <f>IF(AND('PC list'!DY542=Validation!$D$37,'PC list'!$DZ542&lt;0),"Error","")</f>
        <v/>
      </c>
      <c r="AH542" s="1147" t="str">
        <f>IF(AND('PC list'!DY542=Validation!$D$39,'PC list'!$DZ542&gt;0),"Error","")</f>
        <v/>
      </c>
      <c r="AI542" s="1147" t="str">
        <f>IF(AND('PC list'!DY542=Validation!$D$38,'PC list'!$DZ542&lt;&gt;0),"Error","")</f>
        <v/>
      </c>
      <c r="AJ542" s="1147" t="str">
        <f>IF(AND('PC list'!DY542=Validation!$D$40,'PC list'!$DZ542&lt;&gt;0),"Error","")</f>
        <v/>
      </c>
      <c r="AK542" s="1147" t="str">
        <f>IF(AND('PC list'!DY542=Validation!$D$42,'PC list'!$DZ542&lt;&gt;0),"Error","")</f>
        <v/>
      </c>
      <c r="AL542" s="1147" t="str">
        <f>IF(AND('PC list'!DY542=Validation!$D$43,'PC list'!$DZ542&lt;&gt;0),"Error","")</f>
        <v/>
      </c>
      <c r="AM542" s="1147" t="str">
        <f>IF(ISTEXT('PC list'!DZ542), "Error", "")</f>
        <v/>
      </c>
      <c r="AN542" s="552" t="str">
        <f>IF(AND('PC list'!J542=Validation!$A$39,'PC list'!$DY542=Validation!$D$37),"Error","")</f>
        <v/>
      </c>
      <c r="AO542" s="552" t="str">
        <f>IF(AND('PC list'!J542=Validation!$A$39,'PC list'!$DY542=Validation!$D$38),"Error","")</f>
        <v/>
      </c>
      <c r="AP542" s="553" t="str">
        <f>IF(AND('PC list'!J542=Validation!$A$38,'PC list'!$DY542=Validation!$D$39),"Error","")</f>
        <v/>
      </c>
      <c r="AQ542" s="553" t="str">
        <f>IF(AND('PC list'!J542=Validation!$A$38,'PC list'!$DY542=Validation!$D$40),"Error","")</f>
        <v/>
      </c>
      <c r="AR542" s="1147" t="str">
        <f>IF(OR(AND('PC list'!DV542=Validation!$D$105,'PC list'!$DY542=Validation!$D$39), AND('PC list'!DV542=Validation!$D$105,'PC list'!$DY542=Validation!$D$40)),"Error","")</f>
        <v/>
      </c>
      <c r="AS542" s="1387" t="str">
        <f>IF(AND(ISNUMBER('PC list'!$DU542), ISNUMBER('PC list'!$Q542)), IF(IF(LEN('PC list'!$DU542)=LEN(ROUNDDOWN('PC list'!$DU542, 0)), 0, LEN('PC list'!$DU542)-LEN(ROUNDDOWN('PC list'!$DU542, 0))-1) &lt; 'PC list'!$Q542, "Error", ""), "")</f>
        <v/>
      </c>
      <c r="AT542" s="1387" t="str">
        <f>IF(AND(ISNUMBER('PC list'!$DU542), ISNUMBER('PC list'!$Q542)), IF(IF(LEN('PC list'!$DU542)=LEN(ROUNDDOWN('PC list'!$DU542, 0)), 0, LEN('PC list'!$DU542)-LEN(ROUNDDOWN('PC list'!$DU542, 0))-1) &gt; 'PC list'!$Q542, "Error", ""), "")</f>
        <v/>
      </c>
      <c r="AU542" s="1150" t="b">
        <f>NOT('PC list'!M542="No")</f>
        <v>0</v>
      </c>
      <c r="AV542" s="1150" t="b">
        <f>'PC list'!AM542="Yes"</f>
        <v>1</v>
      </c>
      <c r="AW542" s="1150" t="b">
        <f>'PC list'!L542="Yes"</f>
        <v>0</v>
      </c>
      <c r="AX542" s="1150" t="b">
        <f>'PC list'!DU542&lt;&gt;""</f>
        <v>1</v>
      </c>
      <c r="AY542" s="1150" t="b">
        <f>'PC list'!AR542&lt;&gt;""</f>
        <v>1</v>
      </c>
      <c r="AZ542" s="1150" t="b">
        <f>'PC list'!AW542&lt;&gt;""</f>
        <v>1</v>
      </c>
      <c r="BA542" s="1150" t="b">
        <f>'PC list'!BB542&lt;&gt;""</f>
        <v>1</v>
      </c>
      <c r="BB542" s="1150" t="b">
        <f>'PC list'!BG542&lt;&gt;""</f>
        <v>1</v>
      </c>
      <c r="BC542" s="1150" t="b">
        <f>AND(AY542, 'PC list'!X542&lt;'PC list'!AR542)</f>
        <v>1</v>
      </c>
      <c r="BD542" s="1150" t="b">
        <f>AND(AZ542, 'PC list'!X542&lt;'PC list'!AW542)</f>
        <v>1</v>
      </c>
      <c r="BE542" s="1150" t="b">
        <f>AND(BA542, 'PC list'!X542&gt;'PC list'!BB542)</f>
        <v>0</v>
      </c>
      <c r="BF542" s="1150" t="b">
        <f>AND(BB542, 'PC list'!X542&gt;'PC list'!BG542)</f>
        <v>0</v>
      </c>
      <c r="BG542" s="1150" t="b">
        <f>AND(AY542, AZ542, 'PC list'!AR542 &gt; 'PC list'!AW542)</f>
        <v>0</v>
      </c>
      <c r="BH542" s="1150" t="b">
        <f>AND(BB542, BA542, 'PC list'!BG542 &lt; 'PC list'!BB542)</f>
        <v>0</v>
      </c>
      <c r="BI542" s="1150" t="b">
        <f t="shared" si="258"/>
        <v>1</v>
      </c>
      <c r="BJ542" s="1150" t="b">
        <f>AND('PC list'!DU542&gt;'PC list'!AR542,AY542)</f>
        <v>0</v>
      </c>
      <c r="BK542" s="1150" t="b">
        <f>AND('PC list'!DU542&gt;'PC list'!AW542, AZ542)</f>
        <v>0</v>
      </c>
      <c r="BL542" s="1150" t="b">
        <f>AND('PC list'!DU542='PC list'!AW542, AZ542)</f>
        <v>0</v>
      </c>
      <c r="BM542" s="1150" t="b">
        <f>'PC list'!DU542&gt;'PC list'!X542</f>
        <v>1</v>
      </c>
      <c r="BN542" s="1150" t="b">
        <f>'PC list'!DU542='PC list'!X542</f>
        <v>0</v>
      </c>
      <c r="BO542" s="1150" t="b">
        <f>AND('PC list'!DU542='PC list'!BB542, BA542)</f>
        <v>0</v>
      </c>
      <c r="BP542" s="1150" t="b">
        <f>AND('PC list'!DU542&gt;'PC list'!BB542, BA542)</f>
        <v>0</v>
      </c>
      <c r="BQ542" s="1150" t="b">
        <f>AND('PC list'!DU542&gt;'PC list'!BG542, BB542)</f>
        <v>0</v>
      </c>
      <c r="BR542" s="1150" t="b">
        <f t="shared" si="268"/>
        <v>0</v>
      </c>
      <c r="BS542" s="1150" t="b">
        <f t="shared" si="269"/>
        <v>1</v>
      </c>
      <c r="BT542" s="1150" t="b">
        <f t="shared" si="270"/>
        <v>0</v>
      </c>
      <c r="BU542" s="1150" t="b">
        <f t="shared" si="271"/>
        <v>1</v>
      </c>
      <c r="BV542" s="1150" t="b">
        <f t="shared" si="272"/>
        <v>0</v>
      </c>
      <c r="BW542" s="1150" t="b">
        <f t="shared" si="273"/>
        <v>1</v>
      </c>
      <c r="BX542" s="1150" t="b">
        <f t="shared" si="274"/>
        <v>1</v>
      </c>
      <c r="BY542" s="1147">
        <f t="shared" si="287"/>
        <v>0</v>
      </c>
      <c r="BZ542" s="1147">
        <f t="shared" si="287"/>
        <v>0</v>
      </c>
      <c r="CA542" s="1147">
        <f t="shared" si="287"/>
        <v>0</v>
      </c>
      <c r="CB542" s="1147" t="str">
        <f t="shared" si="287"/>
        <v>Outperformance payment</v>
      </c>
      <c r="CC542" s="1147" t="str">
        <f t="shared" si="287"/>
        <v>Over reward cap?</v>
      </c>
      <c r="CD542" s="1147" t="str">
        <f t="shared" si="287"/>
        <v>Over reward cap?</v>
      </c>
      <c r="CE542" s="1147">
        <f t="shared" si="287"/>
        <v>0</v>
      </c>
      <c r="CF542" s="1151">
        <f t="shared" si="287"/>
        <v>0</v>
      </c>
      <c r="CG542" s="1147">
        <f t="shared" si="287"/>
        <v>0</v>
      </c>
      <c r="CH542" s="1147">
        <f t="shared" si="287"/>
        <v>0</v>
      </c>
      <c r="CI542" s="1147">
        <f t="shared" si="287"/>
        <v>0</v>
      </c>
      <c r="CJ542" s="1147">
        <f t="shared" si="287"/>
        <v>0</v>
      </c>
      <c r="CK542" s="1147">
        <f t="shared" si="287"/>
        <v>0</v>
      </c>
      <c r="CL542" s="1147">
        <f t="shared" si="287"/>
        <v>0</v>
      </c>
      <c r="CM542" s="1147">
        <f t="shared" si="287"/>
        <v>0</v>
      </c>
      <c r="CN542" s="1147">
        <f t="shared" si="287"/>
        <v>0</v>
      </c>
      <c r="CO542" s="3180" t="str">
        <f>'PC list'!M542</f>
        <v>No</v>
      </c>
      <c r="CP542" s="1223"/>
      <c r="CQ542" s="1223"/>
      <c r="CR542" s="1223"/>
      <c r="CS542" s="1223"/>
      <c r="CT542" s="1223"/>
      <c r="CU542" s="1223"/>
      <c r="CZ542" s="1244"/>
      <c r="DA542" s="2154"/>
      <c r="DB542" s="2154"/>
      <c r="DC542" s="2154"/>
      <c r="DD542" s="2154"/>
      <c r="DE542" s="2155"/>
      <c r="DF542" s="2156"/>
      <c r="DG542" s="2156"/>
      <c r="DH542" s="2156"/>
      <c r="DI542" s="2156"/>
      <c r="DJ542" s="2156"/>
      <c r="DK542" s="2156"/>
      <c r="DL542" s="2157"/>
      <c r="DM542" s="2157"/>
      <c r="DN542" s="2157"/>
      <c r="DO542" s="2157"/>
      <c r="DP542" s="2157"/>
      <c r="DQ542" s="2157"/>
      <c r="DR542" s="2157"/>
      <c r="DS542" s="2157"/>
      <c r="DT542" s="2157"/>
      <c r="DU542" s="2157"/>
      <c r="DV542" s="2156"/>
      <c r="DW542" s="2156"/>
      <c r="DX542" s="2156"/>
      <c r="DY542" s="2156"/>
      <c r="DZ542" s="2156"/>
      <c r="EA542" s="2156"/>
      <c r="EB542" s="2156"/>
      <c r="EC542" s="2156"/>
      <c r="ED542" s="2156"/>
      <c r="EE542" s="1291"/>
      <c r="EF542" s="1292"/>
      <c r="EG542" s="1292"/>
      <c r="EH542" s="1293"/>
      <c r="EI542" s="1294"/>
      <c r="EJ542" s="1295"/>
      <c r="EK542" s="1296"/>
      <c r="EL542" s="1802"/>
      <c r="EM542" s="1795"/>
      <c r="EN542" s="1795"/>
      <c r="EO542" s="1795"/>
      <c r="EP542" s="1795"/>
      <c r="EQ542" s="1795"/>
      <c r="ER542" s="1796"/>
      <c r="ES542" s="3081"/>
      <c r="ET542" s="1292"/>
      <c r="EU542" s="1292"/>
      <c r="EV542" s="1292"/>
      <c r="EW542" s="1294"/>
      <c r="EX542" s="1295"/>
      <c r="EY542" s="1296"/>
      <c r="EZ542" s="1832"/>
      <c r="FA542" s="1833"/>
      <c r="FB542" s="1833"/>
      <c r="FC542" s="1833"/>
      <c r="FD542" s="1833"/>
      <c r="FE542" s="1833"/>
      <c r="FF542" s="1796"/>
      <c r="FG542" s="3081"/>
      <c r="FH542" s="1292"/>
      <c r="FI542" s="1292"/>
      <c r="FJ542" s="1293"/>
      <c r="FK542" s="1799"/>
      <c r="FL542" s="1295"/>
      <c r="FM542" s="1800"/>
      <c r="FN542" s="1832"/>
      <c r="FO542" s="1833"/>
      <c r="FP542" s="1833"/>
      <c r="FQ542" s="1833"/>
      <c r="FR542" s="1833"/>
      <c r="FS542" s="1833"/>
      <c r="FT542" s="1796"/>
      <c r="FU542" s="1701" t="str">
        <f t="shared" si="266"/>
        <v>HDD</v>
      </c>
      <c r="FV542" s="1702" t="str">
        <f t="shared" si="267"/>
        <v>E2: Service incentive mechanism (SIM)</v>
      </c>
      <c r="FW542" s="1766"/>
      <c r="FX542" s="1766"/>
      <c r="FY542" s="1766"/>
      <c r="FZ542" s="1766"/>
    </row>
    <row r="543" spans="1:182" ht="15.75" customHeight="1">
      <c r="A543" s="3078" t="str">
        <f>'PC list'!A543</f>
        <v>PR14HDDWSW_W-A1</v>
      </c>
      <c r="B543" s="3079" t="str">
        <f>'PC list'!B543</f>
        <v>WaSC</v>
      </c>
      <c r="C543" s="3079" t="str">
        <f>'PC list'!C543</f>
        <v>HDD</v>
      </c>
      <c r="D543" s="3079" t="str">
        <f>'PC list'!D543</f>
        <v>Water</v>
      </c>
      <c r="E543" s="3079" t="str">
        <f>'PC list'!G543</f>
        <v>W-A1</v>
      </c>
      <c r="F543" s="3080" t="str">
        <f>'PC list'!H543</f>
        <v>SVT-01</v>
      </c>
      <c r="G543" s="3078" t="str">
        <f>'PC list'!I543</f>
        <v>W-A1: Number of complaints about drinking water quality</v>
      </c>
      <c r="H543" s="3079" t="str">
        <f>'PC list'!J543</f>
        <v>Out &amp; under</v>
      </c>
      <c r="I543" s="3079" t="str">
        <f>'PC list'!L543</f>
        <v>Yes</v>
      </c>
      <c r="J543" s="3079">
        <f>'PC list'!M543</f>
        <v>0</v>
      </c>
      <c r="K543" s="3078" t="str">
        <f>'PC list'!N543</f>
        <v>Water quality contacts</v>
      </c>
      <c r="L543" s="3079" t="str">
        <f>'PC list'!O543</f>
        <v>nr</v>
      </c>
      <c r="M543" s="498" t="str">
        <f>IF(AND(H543=Validation!$A$37,'PC list'!$DX543&lt;&gt;0),"Error","")</f>
        <v/>
      </c>
      <c r="N543" s="1147" t="str">
        <f>IF(AND('PC list'!DW543=Validation!$D$37,'PC list'!$DX543=0),"Error","")</f>
        <v/>
      </c>
      <c r="O543" s="1147" t="str">
        <f>IF(AND('PC list'!DW543=Validation!$D$39,'PC list'!$DX543=0),"Error","")</f>
        <v/>
      </c>
      <c r="P543" s="1147" t="str">
        <f>IF(AND('PC list'!L543= Validation!$A$105,'PC list'!$DZ543&lt;&gt;0),"Error","")</f>
        <v/>
      </c>
      <c r="Q543" s="1147" t="str">
        <f>IF(AND('PC list'!DW543=Validation!$D$37,'PC list'!$DX543&lt;0),"Error","")</f>
        <v/>
      </c>
      <c r="R543" s="1147" t="str">
        <f>IF(AND('PC list'!DW543=Validation!$D$39,'PC list'!$DX543&gt;0),"Error","")</f>
        <v/>
      </c>
      <c r="S543" s="1147" t="str">
        <f>IF(AND('PC list'!DW543=Validation!$D$38,'PC list'!$DX543&lt;&gt;0),"Error","")</f>
        <v/>
      </c>
      <c r="T543" s="1147" t="str">
        <f>IF(AND('PC list'!DW543=Validation!$D$40,'PC list'!$DX543&lt;&gt;0),"Error","")</f>
        <v/>
      </c>
      <c r="U543" s="1147" t="str">
        <f>IF(AND('PC list'!DW543=Validation!$D$42,'PC list'!$DX543&lt;&gt;0),"Error","")</f>
        <v/>
      </c>
      <c r="V543" s="1147" t="str">
        <f>IF(AND('PC list'!DW543=Validation!$D$43,'PC list'!$DX543&lt;&gt;0),"Error","")</f>
        <v/>
      </c>
      <c r="W543" s="1147" t="str">
        <f>IF(ISTEXT('PC list'!DX543), "Error", "")</f>
        <v/>
      </c>
      <c r="X543" s="1147" t="str">
        <f>IF(AND('PC list'!J543=Validation!$A$39,'PC list'!$DW543=Validation!$D$37),"Error","")</f>
        <v/>
      </c>
      <c r="Y543" s="1147" t="str">
        <f>IF(AND('PC list'!J543=Validation!$A$39,'PC list'!$DW543=Validation!$D$38),"Error","")</f>
        <v/>
      </c>
      <c r="Z543" s="1147" t="str">
        <f>IF(AND('PC list'!J543=Validation!$A$38,'PC list'!$DW543=Validation!$D$39),"Error","")</f>
        <v/>
      </c>
      <c r="AA543" s="1147" t="str">
        <f>IF(AND('PC list'!J543=Validation!$A$38,'PC list'!$DW543=Validation!$D$40),"Error","")</f>
        <v/>
      </c>
      <c r="AB543" s="1147" t="str">
        <f>IF(OR(AND('PC list'!DV543=Validation!$D$105,'PC list'!$DW543=Validation!$D$39), AND('PC list'!DV543=Validation!$D$105,'PC list'!$DW543=Validation!$D$40)),"Error","")</f>
        <v/>
      </c>
      <c r="AC543" s="1147" t="str">
        <f>IF(AND(H543=Validation!$A$37,'PC list'!$DZ543&lt;&gt;0),"Error","")</f>
        <v/>
      </c>
      <c r="AD543" s="1147" t="str">
        <f>IF(AND('PC list'!DY543=Validation!$D$37,'PC list'!$DZ543=0),"Error","")</f>
        <v/>
      </c>
      <c r="AE543" s="1147" t="str">
        <f>IF(AND('PC list'!DY543=Validation!$D$39,'PC list'!$DZ543=0),"Error","")</f>
        <v/>
      </c>
      <c r="AF543" s="1147" t="str">
        <f>IF(AND('PC list'!L543&lt;&gt; Validation!$A$105,'PC list'!$DX543&lt;&gt;0),"Error","")</f>
        <v/>
      </c>
      <c r="AG543" s="1147" t="str">
        <f>IF(AND('PC list'!DY543=Validation!$D$37,'PC list'!$DZ543&lt;0),"Error","")</f>
        <v/>
      </c>
      <c r="AH543" s="1147" t="str">
        <f>IF(AND('PC list'!DY543=Validation!$D$39,'PC list'!$DZ543&gt;0),"Error","")</f>
        <v/>
      </c>
      <c r="AI543" s="1147" t="str">
        <f>IF(AND('PC list'!DY543=Validation!$D$38,'PC list'!$DZ543&lt;&gt;0),"Error","")</f>
        <v/>
      </c>
      <c r="AJ543" s="1147" t="str">
        <f>IF(AND('PC list'!DY543=Validation!$D$40,'PC list'!$DZ543&lt;&gt;0),"Error","")</f>
        <v/>
      </c>
      <c r="AK543" s="1147" t="str">
        <f>IF(AND('PC list'!DY543=Validation!$D$42,'PC list'!$DZ543&lt;&gt;0),"Error","")</f>
        <v/>
      </c>
      <c r="AL543" s="1147" t="str">
        <f>IF(AND('PC list'!DY543=Validation!$D$43,'PC list'!$DZ543&lt;&gt;0),"Error","")</f>
        <v/>
      </c>
      <c r="AM543" s="1147" t="str">
        <f>IF(ISTEXT('PC list'!DZ543), "Error", "")</f>
        <v/>
      </c>
      <c r="AN543" s="552" t="str">
        <f>IF(AND('PC list'!J543=Validation!$A$39,'PC list'!$DY543=Validation!$D$37),"Error","")</f>
        <v/>
      </c>
      <c r="AO543" s="552" t="str">
        <f>IF(AND('PC list'!J543=Validation!$A$39,'PC list'!$DY543=Validation!$D$38),"Error","")</f>
        <v/>
      </c>
      <c r="AP543" s="553" t="str">
        <f>IF(AND('PC list'!J543=Validation!$A$38,'PC list'!$DY543=Validation!$D$39),"Error","")</f>
        <v/>
      </c>
      <c r="AQ543" s="553" t="str">
        <f>IF(AND('PC list'!J543=Validation!$A$38,'PC list'!$DY543=Validation!$D$40),"Error","")</f>
        <v/>
      </c>
      <c r="AR543" s="1147" t="str">
        <f>IF(OR(AND('PC list'!DV543=Validation!$D$105,'PC list'!$DY543=Validation!$D$39), AND('PC list'!DV543=Validation!$D$105,'PC list'!$DY543=Validation!$D$40)),"Error","")</f>
        <v/>
      </c>
      <c r="AS543" s="1387" t="str">
        <f>IF(AND(ISNUMBER('PC list'!$DU543), ISNUMBER('PC list'!$Q543)), IF(IF(LEN('PC list'!$DU543)=LEN(ROUNDDOWN('PC list'!$DU543, 0)), 0, LEN('PC list'!$DU543)-LEN(ROUNDDOWN('PC list'!$DU543, 0))-1) &lt; 'PC list'!$Q543, "Error", ""), "")</f>
        <v/>
      </c>
      <c r="AT543" s="1387" t="str">
        <f>IF(AND(ISNUMBER('PC list'!$DU543), ISNUMBER('PC list'!$Q543)), IF(IF(LEN('PC list'!$DU543)=LEN(ROUNDDOWN('PC list'!$DU543, 0)), 0, LEN('PC list'!$DU543)-LEN(ROUNDDOWN('PC list'!$DU543, 0))-1) &gt; 'PC list'!$Q543, "Error", ""), "")</f>
        <v/>
      </c>
      <c r="AU543" s="1150" t="b">
        <f>NOT('PC list'!M543="No")</f>
        <v>1</v>
      </c>
      <c r="AV543" s="1150" t="b">
        <f>'PC list'!AM543="Yes"</f>
        <v>1</v>
      </c>
      <c r="AW543" s="1150" t="b">
        <f>'PC list'!L543="Yes"</f>
        <v>1</v>
      </c>
      <c r="AX543" s="1150" t="b">
        <f>'PC list'!DU543&lt;&gt;""</f>
        <v>1</v>
      </c>
      <c r="AY543" s="1150" t="b">
        <f>'PC list'!AR543&lt;&gt;""</f>
        <v>1</v>
      </c>
      <c r="AZ543" s="1150" t="b">
        <f>'PC list'!AW543&lt;&gt;""</f>
        <v>1</v>
      </c>
      <c r="BA543" s="1150" t="b">
        <f>'PC list'!BB543&lt;&gt;""</f>
        <v>1</v>
      </c>
      <c r="BB543" s="1150" t="b">
        <f>'PC list'!BG543&lt;&gt;""</f>
        <v>1</v>
      </c>
      <c r="BC543" s="1150" t="b">
        <f>AND(AY543, 'PC list'!X543&lt;'PC list'!AR543)</f>
        <v>1</v>
      </c>
      <c r="BD543" s="1150" t="b">
        <f>AND(AZ543, 'PC list'!X543&lt;'PC list'!AW543)</f>
        <v>0</v>
      </c>
      <c r="BE543" s="1150" t="b">
        <f>AND(BA543, 'PC list'!X543&gt;'PC list'!BB543)</f>
        <v>0</v>
      </c>
      <c r="BF543" s="1150" t="b">
        <f>AND(BB543, 'PC list'!X543&gt;'PC list'!BG543)</f>
        <v>1</v>
      </c>
      <c r="BG543" s="1150" t="b">
        <f>AND(AY543, AZ543, 'PC list'!AR543 &gt; 'PC list'!AW543)</f>
        <v>1</v>
      </c>
      <c r="BH543" s="1150" t="b">
        <f>AND(BB543, BA543, 'PC list'!BG543 &lt; 'PC list'!BB543)</f>
        <v>1</v>
      </c>
      <c r="BI543" s="1150" t="b">
        <f t="shared" si="258"/>
        <v>1</v>
      </c>
      <c r="BJ543" s="1150" t="b">
        <f>AND('PC list'!DU543&gt;'PC list'!AR543,AY543)</f>
        <v>0</v>
      </c>
      <c r="BK543" s="1150" t="b">
        <f>AND('PC list'!DU543&gt;'PC list'!AW543, AZ543)</f>
        <v>1</v>
      </c>
      <c r="BL543" s="1150" t="b">
        <f>AND('PC list'!DU543='PC list'!AW543, AZ543)</f>
        <v>0</v>
      </c>
      <c r="BM543" s="1150" t="b">
        <f>'PC list'!DU543&gt;'PC list'!X543</f>
        <v>1</v>
      </c>
      <c r="BN543" s="1150" t="b">
        <f>'PC list'!DU543='PC list'!X543</f>
        <v>0</v>
      </c>
      <c r="BO543" s="1150" t="b">
        <f>AND('PC list'!DU543='PC list'!BB543, BA543)</f>
        <v>0</v>
      </c>
      <c r="BP543" s="1150" t="b">
        <f>AND('PC list'!DU543&gt;'PC list'!BB543, BA543)</f>
        <v>1</v>
      </c>
      <c r="BQ543" s="1150" t="b">
        <f>AND('PC list'!DU543&gt;'PC list'!BG543, BB543)</f>
        <v>1</v>
      </c>
      <c r="BR543" s="1150" t="b">
        <f t="shared" si="268"/>
        <v>1</v>
      </c>
      <c r="BS543" s="1150" t="b">
        <f t="shared" si="269"/>
        <v>0</v>
      </c>
      <c r="BT543" s="1150" t="b">
        <f t="shared" si="270"/>
        <v>0</v>
      </c>
      <c r="BU543" s="1150" t="b">
        <f t="shared" si="271"/>
        <v>0</v>
      </c>
      <c r="BV543" s="1150" t="b">
        <f t="shared" si="272"/>
        <v>0</v>
      </c>
      <c r="BW543" s="1150" t="b">
        <f t="shared" si="273"/>
        <v>0</v>
      </c>
      <c r="BX543" s="1150" t="b">
        <f t="shared" si="274"/>
        <v>0</v>
      </c>
      <c r="BY543" s="1147" t="str">
        <f t="shared" si="287"/>
        <v>Underperformance payment</v>
      </c>
      <c r="BZ543" s="1147" t="str">
        <f t="shared" si="287"/>
        <v/>
      </c>
      <c r="CA543" s="1147" t="str">
        <f t="shared" si="287"/>
        <v/>
      </c>
      <c r="CB543" s="1147" t="str">
        <f t="shared" si="287"/>
        <v/>
      </c>
      <c r="CC543" s="1147" t="e">
        <f t="shared" si="287"/>
        <v>#VALUE!</v>
      </c>
      <c r="CD543" s="1147" t="e">
        <f t="shared" si="287"/>
        <v>#VALUE!</v>
      </c>
      <c r="CE543" s="1147">
        <f t="shared" si="287"/>
        <v>0</v>
      </c>
      <c r="CF543" s="1151">
        <f t="shared" si="287"/>
        <v>0</v>
      </c>
      <c r="CG543" s="1147">
        <f t="shared" si="287"/>
        <v>0</v>
      </c>
      <c r="CH543" s="1147">
        <f t="shared" si="287"/>
        <v>0</v>
      </c>
      <c r="CI543" s="1147">
        <f t="shared" si="287"/>
        <v>0</v>
      </c>
      <c r="CJ543" s="1147" t="e">
        <f t="shared" si="287"/>
        <v>#VALUE!</v>
      </c>
      <c r="CK543" s="1147">
        <f t="shared" si="287"/>
        <v>0</v>
      </c>
      <c r="CL543" s="1147">
        <f t="shared" si="287"/>
        <v>0</v>
      </c>
      <c r="CM543" s="1147">
        <f t="shared" si="287"/>
        <v>0</v>
      </c>
      <c r="CN543" s="1147">
        <f t="shared" si="287"/>
        <v>0</v>
      </c>
      <c r="CO543" s="3180">
        <f>'PC list'!M543</f>
        <v>0</v>
      </c>
      <c r="CP543" s="1223"/>
      <c r="CQ543" s="1223"/>
      <c r="CR543" s="1223"/>
      <c r="CS543" s="1223"/>
      <c r="CT543" s="1223"/>
      <c r="CU543" s="1223"/>
      <c r="CZ543" s="1244"/>
      <c r="DA543" s="2154"/>
      <c r="DB543" s="2154"/>
      <c r="DC543" s="2154"/>
      <c r="DD543" s="2154"/>
      <c r="DE543" s="2155"/>
      <c r="DF543" s="2156"/>
      <c r="DG543" s="2156"/>
      <c r="DH543" s="2156"/>
      <c r="DI543" s="2156"/>
      <c r="DJ543" s="2156"/>
      <c r="DK543" s="2156"/>
      <c r="DL543" s="2157"/>
      <c r="DM543" s="2157"/>
      <c r="DN543" s="2157"/>
      <c r="DO543" s="2157"/>
      <c r="DP543" s="2157"/>
      <c r="DQ543" s="2157"/>
      <c r="DR543" s="2157"/>
      <c r="DS543" s="2157"/>
      <c r="DT543" s="2157"/>
      <c r="DU543" s="2157"/>
      <c r="DV543" s="2156"/>
      <c r="DW543" s="2156"/>
      <c r="DX543" s="2156"/>
      <c r="DY543" s="2156"/>
      <c r="DZ543" s="2156"/>
      <c r="EA543" s="2156"/>
      <c r="EB543" s="2156"/>
      <c r="EC543" s="2156"/>
      <c r="ED543" s="2156"/>
      <c r="EE543" s="1291"/>
      <c r="EF543" s="1292"/>
      <c r="EG543" s="1292"/>
      <c r="EH543" s="1293"/>
      <c r="EI543" s="1294"/>
      <c r="EJ543" s="1295"/>
      <c r="EK543" s="1296"/>
      <c r="EL543" s="1802"/>
      <c r="EM543" s="1795"/>
      <c r="EN543" s="1795"/>
      <c r="EO543" s="1795"/>
      <c r="EP543" s="1795"/>
      <c r="EQ543" s="1795"/>
      <c r="ER543" s="1796"/>
      <c r="ES543" s="3081"/>
      <c r="ET543" s="1292"/>
      <c r="EU543" s="1292"/>
      <c r="EV543" s="1292"/>
      <c r="EW543" s="1294"/>
      <c r="EX543" s="1295"/>
      <c r="EY543" s="1296"/>
      <c r="EZ543" s="1832"/>
      <c r="FA543" s="1833"/>
      <c r="FB543" s="1833"/>
      <c r="FC543" s="1833"/>
      <c r="FD543" s="1833"/>
      <c r="FE543" s="1833"/>
      <c r="FF543" s="1796"/>
      <c r="FG543" s="3081"/>
      <c r="FH543" s="1292"/>
      <c r="FI543" s="1292"/>
      <c r="FJ543" s="1293"/>
      <c r="FK543" s="1799"/>
      <c r="FL543" s="1295"/>
      <c r="FM543" s="1800"/>
      <c r="FN543" s="1832"/>
      <c r="FO543" s="1833"/>
      <c r="FP543" s="1833"/>
      <c r="FQ543" s="1833"/>
      <c r="FR543" s="1833"/>
      <c r="FS543" s="1833"/>
      <c r="FT543" s="1796"/>
      <c r="FU543" s="1701" t="str">
        <f t="shared" si="266"/>
        <v>HDD</v>
      </c>
      <c r="FV543" s="1702" t="str">
        <f t="shared" si="267"/>
        <v>W-A1: Number of complaints about drinking water qu</v>
      </c>
      <c r="FW543" s="1766"/>
      <c r="FX543" s="1766"/>
      <c r="FY543" s="1766"/>
      <c r="FZ543" s="1766"/>
    </row>
    <row r="544" spans="1:182" ht="15.75" customHeight="1">
      <c r="A544" s="3078" t="str">
        <f>'PC list'!A544</f>
        <v>PR14HDDWSW_W-A2</v>
      </c>
      <c r="B544" s="3079" t="str">
        <f>'PC list'!B544</f>
        <v>WaSC</v>
      </c>
      <c r="C544" s="3079" t="str">
        <f>'PC list'!C544</f>
        <v>HDD</v>
      </c>
      <c r="D544" s="3079" t="str">
        <f>'PC list'!D544</f>
        <v>Water</v>
      </c>
      <c r="E544" s="3079" t="str">
        <f>'PC list'!G544</f>
        <v>W-A2</v>
      </c>
      <c r="F544" s="3080" t="str">
        <f>'PC list'!H544</f>
        <v>SVT-02</v>
      </c>
      <c r="G544" s="3078" t="str">
        <f>'PC list'!I544</f>
        <v>W-A2: Compliance with drinking water quality standards</v>
      </c>
      <c r="H544" s="3079" t="str">
        <f>'PC list'!J544</f>
        <v>Under</v>
      </c>
      <c r="I544" s="3079" t="str">
        <f>'PC list'!L544</f>
        <v>Yes</v>
      </c>
      <c r="J544" s="3079">
        <f>'PC list'!M544</f>
        <v>0</v>
      </c>
      <c r="K544" s="3078" t="str">
        <f>'PC list'!N544</f>
        <v>Water quality compliance</v>
      </c>
      <c r="L544" s="3079" t="str">
        <f>'PC list'!O544</f>
        <v>%</v>
      </c>
      <c r="M544" s="498" t="str">
        <f>IF(AND(H544=Validation!$A$37,'PC list'!$DX544&lt;&gt;0),"Error","")</f>
        <v/>
      </c>
      <c r="N544" s="1147" t="str">
        <f>IF(AND('PC list'!DW544=Validation!$D$37,'PC list'!$DX544=0),"Error","")</f>
        <v/>
      </c>
      <c r="O544" s="1147" t="str">
        <f>IF(AND('PC list'!DW544=Validation!$D$39,'PC list'!$DX544=0),"Error","")</f>
        <v/>
      </c>
      <c r="P544" s="1147" t="str">
        <f>IF(AND('PC list'!L544= Validation!$A$105,'PC list'!$DZ544&lt;&gt;0),"Error","")</f>
        <v/>
      </c>
      <c r="Q544" s="1147" t="str">
        <f>IF(AND('PC list'!DW544=Validation!$D$37,'PC list'!$DX544&lt;0),"Error","")</f>
        <v/>
      </c>
      <c r="R544" s="1147" t="str">
        <f>IF(AND('PC list'!DW544=Validation!$D$39,'PC list'!$DX544&gt;0),"Error","")</f>
        <v/>
      </c>
      <c r="S544" s="1147" t="str">
        <f>IF(AND('PC list'!DW544=Validation!$D$38,'PC list'!$DX544&lt;&gt;0),"Error","")</f>
        <v/>
      </c>
      <c r="T544" s="1147" t="str">
        <f>IF(AND('PC list'!DW544=Validation!$D$40,'PC list'!$DX544&lt;&gt;0),"Error","")</f>
        <v/>
      </c>
      <c r="U544" s="1147" t="str">
        <f>IF(AND('PC list'!DW544=Validation!$D$42,'PC list'!$DX544&lt;&gt;0),"Error","")</f>
        <v/>
      </c>
      <c r="V544" s="1147" t="str">
        <f>IF(AND('PC list'!DW544=Validation!$D$43,'PC list'!$DX544&lt;&gt;0),"Error","")</f>
        <v/>
      </c>
      <c r="W544" s="1147" t="str">
        <f>IF(ISTEXT('PC list'!DX544), "Error", "")</f>
        <v/>
      </c>
      <c r="X544" s="1147" t="str">
        <f>IF(AND('PC list'!J544=Validation!$A$39,'PC list'!$DW544=Validation!$D$37),"Error","")</f>
        <v/>
      </c>
      <c r="Y544" s="1147" t="str">
        <f>IF(AND('PC list'!J544=Validation!$A$39,'PC list'!$DW544=Validation!$D$38),"Error","")</f>
        <v/>
      </c>
      <c r="Z544" s="1147" t="str">
        <f>IF(AND('PC list'!J544=Validation!$A$38,'PC list'!$DW544=Validation!$D$39),"Error","")</f>
        <v/>
      </c>
      <c r="AA544" s="1147" t="str">
        <f>IF(AND('PC list'!J544=Validation!$A$38,'PC list'!$DW544=Validation!$D$40),"Error","")</f>
        <v/>
      </c>
      <c r="AB544" s="1147" t="str">
        <f>IF(OR(AND('PC list'!DV544=Validation!$D$105,'PC list'!$DW544=Validation!$D$39), AND('PC list'!DV544=Validation!$D$105,'PC list'!$DW544=Validation!$D$40)),"Error","")</f>
        <v>Error</v>
      </c>
      <c r="AC544" s="1147" t="str">
        <f>IF(AND(H544=Validation!$A$37,'PC list'!$DZ544&lt;&gt;0),"Error","")</f>
        <v/>
      </c>
      <c r="AD544" s="1147" t="str">
        <f>IF(AND('PC list'!DY544=Validation!$D$37,'PC list'!$DZ544=0),"Error","")</f>
        <v/>
      </c>
      <c r="AE544" s="1147" t="str">
        <f>IF(AND('PC list'!DY544=Validation!$D$39,'PC list'!$DZ544=0),"Error","")</f>
        <v/>
      </c>
      <c r="AF544" s="1147" t="str">
        <f>IF(AND('PC list'!L544&lt;&gt; Validation!$A$105,'PC list'!$DX544&lt;&gt;0),"Error","")</f>
        <v/>
      </c>
      <c r="AG544" s="1147" t="str">
        <f>IF(AND('PC list'!DY544=Validation!$D$37,'PC list'!$DZ544&lt;0),"Error","")</f>
        <v/>
      </c>
      <c r="AH544" s="1147" t="str">
        <f>IF(AND('PC list'!DY544=Validation!$D$39,'PC list'!$DZ544&gt;0),"Error","")</f>
        <v/>
      </c>
      <c r="AI544" s="1147" t="str">
        <f>IF(AND('PC list'!DY544=Validation!$D$38,'PC list'!$DZ544&lt;&gt;0),"Error","")</f>
        <v/>
      </c>
      <c r="AJ544" s="1147" t="str">
        <f>IF(AND('PC list'!DY544=Validation!$D$40,'PC list'!$DZ544&lt;&gt;0),"Error","")</f>
        <v/>
      </c>
      <c r="AK544" s="1147" t="str">
        <f>IF(AND('PC list'!DY544=Validation!$D$42,'PC list'!$DZ544&lt;&gt;0),"Error","")</f>
        <v/>
      </c>
      <c r="AL544" s="1147" t="str">
        <f>IF(AND('PC list'!DY544=Validation!$D$43,'PC list'!$DZ544&lt;&gt;0),"Error","")</f>
        <v/>
      </c>
      <c r="AM544" s="1147" t="str">
        <f>IF(ISTEXT('PC list'!DZ544), "Error", "")</f>
        <v/>
      </c>
      <c r="AN544" s="552" t="str">
        <f>IF(AND('PC list'!J544=Validation!$A$39,'PC list'!$DY544=Validation!$D$37),"Error","")</f>
        <v/>
      </c>
      <c r="AO544" s="552" t="str">
        <f>IF(AND('PC list'!J544=Validation!$A$39,'PC list'!$DY544=Validation!$D$38),"Error","")</f>
        <v/>
      </c>
      <c r="AP544" s="553" t="str">
        <f>IF(AND('PC list'!J544=Validation!$A$38,'PC list'!$DY544=Validation!$D$39),"Error","")</f>
        <v/>
      </c>
      <c r="AQ544" s="553" t="str">
        <f>IF(AND('PC list'!J544=Validation!$A$38,'PC list'!$DY544=Validation!$D$40),"Error","")</f>
        <v/>
      </c>
      <c r="AR544" s="1147" t="str">
        <f>IF(OR(AND('PC list'!DV544=Validation!$D$105,'PC list'!$DY544=Validation!$D$39), AND('PC list'!DV544=Validation!$D$105,'PC list'!$DY544=Validation!$D$40)),"Error","")</f>
        <v/>
      </c>
      <c r="AS544" s="1387" t="str">
        <f>IF(AND(ISNUMBER('PC list'!$DU544), ISNUMBER('PC list'!$Q544)), IF(IF(LEN('PC list'!$DU544)=LEN(ROUNDDOWN('PC list'!$DU544, 0)), 0, LEN('PC list'!$DU544)-LEN(ROUNDDOWN('PC list'!$DU544, 0))-1) &lt; 'PC list'!$Q544, "Error", ""), "")</f>
        <v>Error</v>
      </c>
      <c r="AT544" s="1387" t="str">
        <f>IF(AND(ISNUMBER('PC list'!$DU544), ISNUMBER('PC list'!$Q544)), IF(IF(LEN('PC list'!$DU544)=LEN(ROUNDDOWN('PC list'!$DU544, 0)), 0, LEN('PC list'!$DU544)-LEN(ROUNDDOWN('PC list'!$DU544, 0))-1) &gt; 'PC list'!$Q544, "Error", ""), "")</f>
        <v/>
      </c>
      <c r="AU544" s="1150" t="b">
        <f>NOT('PC list'!M544="No")</f>
        <v>1</v>
      </c>
      <c r="AV544" s="1150" t="b">
        <f>'PC list'!AM544="Yes"</f>
        <v>1</v>
      </c>
      <c r="AW544" s="1150" t="b">
        <f>'PC list'!L544="Yes"</f>
        <v>1</v>
      </c>
      <c r="AX544" s="1150" t="b">
        <f>'PC list'!DU544&lt;&gt;""</f>
        <v>1</v>
      </c>
      <c r="AY544" s="1150" t="b">
        <f>'PC list'!AR544&lt;&gt;""</f>
        <v>1</v>
      </c>
      <c r="AZ544" s="1150" t="b">
        <f>'PC list'!AW544&lt;&gt;""</f>
        <v>1</v>
      </c>
      <c r="BA544" s="1150" t="b">
        <f>'PC list'!BB544&lt;&gt;""</f>
        <v>0</v>
      </c>
      <c r="BB544" s="1150" t="b">
        <f>'PC list'!BG544&lt;&gt;""</f>
        <v>0</v>
      </c>
      <c r="BC544" s="1150" t="b">
        <f>AND(AY544, 'PC list'!X544&lt;'PC list'!AR544)</f>
        <v>0</v>
      </c>
      <c r="BD544" s="1150" t="b">
        <f>AND(AZ544, 'PC list'!X544&lt;'PC list'!AW544)</f>
        <v>0</v>
      </c>
      <c r="BE544" s="1150" t="b">
        <f>AND(BA544, 'PC list'!X544&gt;'PC list'!BB544)</f>
        <v>0</v>
      </c>
      <c r="BF544" s="1150" t="b">
        <f>AND(BB544, 'PC list'!X544&gt;'PC list'!BG544)</f>
        <v>0</v>
      </c>
      <c r="BG544" s="1150" t="b">
        <f>AND(AY544, AZ544, 'PC list'!AR544 &gt; 'PC list'!AW544)</f>
        <v>0</v>
      </c>
      <c r="BH544" s="1150" t="b">
        <f>AND(BB544, BA544, 'PC list'!BG544 &lt; 'PC list'!BB544)</f>
        <v>0</v>
      </c>
      <c r="BI544" s="1150" t="b">
        <f t="shared" si="258"/>
        <v>0</v>
      </c>
      <c r="BJ544" s="1150" t="b">
        <f>AND('PC list'!DU544&gt;'PC list'!AR544,AY544)</f>
        <v>1</v>
      </c>
      <c r="BK544" s="1150" t="b">
        <f>AND('PC list'!DU544&gt;'PC list'!AW544, AZ544)</f>
        <v>0</v>
      </c>
      <c r="BL544" s="1150" t="b">
        <f>AND('PC list'!DU544='PC list'!AW544, AZ544)</f>
        <v>1</v>
      </c>
      <c r="BM544" s="1150" t="b">
        <f>'PC list'!DU544&gt;'PC list'!X544</f>
        <v>0</v>
      </c>
      <c r="BN544" s="1150" t="b">
        <f>'PC list'!DU544='PC list'!X544</f>
        <v>0</v>
      </c>
      <c r="BO544" s="1150" t="b">
        <f>AND('PC list'!DU544='PC list'!BB544, BA544)</f>
        <v>0</v>
      </c>
      <c r="BP544" s="1150" t="b">
        <f>AND('PC list'!DU544&gt;'PC list'!BB544, BA544)</f>
        <v>0</v>
      </c>
      <c r="BQ544" s="1150" t="b">
        <f>AND('PC list'!DU544&gt;'PC list'!BG544, BB544)</f>
        <v>0</v>
      </c>
      <c r="BR544" s="1150" t="b">
        <f t="shared" si="268"/>
        <v>0</v>
      </c>
      <c r="BS544" s="1150" t="b">
        <f t="shared" si="269"/>
        <v>1</v>
      </c>
      <c r="BT544" s="1150" t="b">
        <f t="shared" si="270"/>
        <v>0</v>
      </c>
      <c r="BU544" s="1150" t="b">
        <f t="shared" si="271"/>
        <v>0</v>
      </c>
      <c r="BV544" s="1150" t="b">
        <f t="shared" si="272"/>
        <v>0</v>
      </c>
      <c r="BW544" s="1150" t="b">
        <f t="shared" si="273"/>
        <v>0</v>
      </c>
      <c r="BX544" s="1150" t="b">
        <f t="shared" si="274"/>
        <v>0</v>
      </c>
      <c r="BY544" s="1147" t="str">
        <f t="shared" si="287"/>
        <v>Underperformance payment deadband</v>
      </c>
      <c r="BZ544" s="1147" t="str">
        <f t="shared" si="287"/>
        <v>Underperformance payment deadband</v>
      </c>
      <c r="CA544" s="1147" t="str">
        <f t="shared" si="287"/>
        <v/>
      </c>
      <c r="CB544" s="1147">
        <f t="shared" si="287"/>
        <v>0</v>
      </c>
      <c r="CC544" s="1147">
        <f t="shared" si="287"/>
        <v>0</v>
      </c>
      <c r="CD544" s="1147">
        <f t="shared" si="287"/>
        <v>0</v>
      </c>
      <c r="CE544" s="1147">
        <f t="shared" si="287"/>
        <v>0</v>
      </c>
      <c r="CF544" s="1151">
        <f t="shared" si="287"/>
        <v>0</v>
      </c>
      <c r="CG544" s="1147">
        <f t="shared" si="287"/>
        <v>0</v>
      </c>
      <c r="CH544" s="1147">
        <f t="shared" si="287"/>
        <v>0</v>
      </c>
      <c r="CI544" s="1147">
        <f t="shared" si="287"/>
        <v>0</v>
      </c>
      <c r="CJ544" s="1147">
        <f t="shared" si="287"/>
        <v>0</v>
      </c>
      <c r="CK544" s="1147">
        <f t="shared" si="287"/>
        <v>0</v>
      </c>
      <c r="CL544" s="1147">
        <f t="shared" si="287"/>
        <v>0</v>
      </c>
      <c r="CM544" s="1147">
        <f t="shared" si="287"/>
        <v>0</v>
      </c>
      <c r="CN544" s="1147">
        <f t="shared" si="287"/>
        <v>0</v>
      </c>
      <c r="CO544" s="3180">
        <f>'PC list'!M544</f>
        <v>0</v>
      </c>
      <c r="CP544" s="1223"/>
      <c r="CQ544" s="1223"/>
      <c r="CR544" s="1223"/>
      <c r="CS544" s="1223"/>
      <c r="CT544" s="1223"/>
      <c r="CU544" s="1223"/>
      <c r="CZ544" s="1244"/>
      <c r="DA544" s="2154"/>
      <c r="DB544" s="2154"/>
      <c r="DC544" s="2154"/>
      <c r="DD544" s="2154"/>
      <c r="DE544" s="2155"/>
      <c r="DF544" s="2156"/>
      <c r="DG544" s="2156"/>
      <c r="DH544" s="2156"/>
      <c r="DI544" s="2156"/>
      <c r="DJ544" s="2156"/>
      <c r="DK544" s="2156"/>
      <c r="DL544" s="2157"/>
      <c r="DM544" s="2157"/>
      <c r="DN544" s="2157"/>
      <c r="DO544" s="2157"/>
      <c r="DP544" s="2157"/>
      <c r="DQ544" s="2157"/>
      <c r="DR544" s="2157"/>
      <c r="DS544" s="2157"/>
      <c r="DT544" s="2157"/>
      <c r="DU544" s="2157"/>
      <c r="DV544" s="2156"/>
      <c r="DW544" s="2156"/>
      <c r="DX544" s="2156"/>
      <c r="DY544" s="2156"/>
      <c r="DZ544" s="2156"/>
      <c r="EA544" s="2156"/>
      <c r="EB544" s="2156"/>
      <c r="EC544" s="2156"/>
      <c r="ED544" s="2156"/>
      <c r="EE544" s="1291"/>
      <c r="EF544" s="1292"/>
      <c r="EG544" s="1292"/>
      <c r="EH544" s="1293"/>
      <c r="EI544" s="1294"/>
      <c r="EJ544" s="1295"/>
      <c r="EK544" s="1296"/>
      <c r="EL544" s="1802"/>
      <c r="EM544" s="1795"/>
      <c r="EN544" s="1795"/>
      <c r="EO544" s="1795"/>
      <c r="EP544" s="1795"/>
      <c r="EQ544" s="1795"/>
      <c r="ER544" s="1796"/>
      <c r="ES544" s="3081"/>
      <c r="ET544" s="1292"/>
      <c r="EU544" s="1292"/>
      <c r="EV544" s="1292"/>
      <c r="EW544" s="1294"/>
      <c r="EX544" s="1295"/>
      <c r="EY544" s="1296"/>
      <c r="EZ544" s="1832"/>
      <c r="FA544" s="1833"/>
      <c r="FB544" s="1833"/>
      <c r="FC544" s="1833"/>
      <c r="FD544" s="1833"/>
      <c r="FE544" s="1833"/>
      <c r="FF544" s="1796"/>
      <c r="FG544" s="3081"/>
      <c r="FH544" s="1292"/>
      <c r="FI544" s="1292"/>
      <c r="FJ544" s="1293"/>
      <c r="FK544" s="1799"/>
      <c r="FL544" s="1295"/>
      <c r="FM544" s="1800"/>
      <c r="FN544" s="1832"/>
      <c r="FO544" s="1833"/>
      <c r="FP544" s="1833"/>
      <c r="FQ544" s="1833"/>
      <c r="FR544" s="1833"/>
      <c r="FS544" s="1833"/>
      <c r="FT544" s="1796"/>
      <c r="FU544" s="1701" t="str">
        <f t="shared" si="266"/>
        <v>HDD</v>
      </c>
      <c r="FV544" s="1702" t="str">
        <f t="shared" si="267"/>
        <v>W-A2: Compliance with drinking water quality stand</v>
      </c>
      <c r="FW544" s="1766"/>
      <c r="FX544" s="1766"/>
      <c r="FY544" s="1766"/>
      <c r="FZ544" s="1766"/>
    </row>
    <row r="545" spans="1:182" ht="15.75" customHeight="1">
      <c r="A545" s="3078" t="str">
        <f>'PC list'!A545</f>
        <v>PR14HDDWSW_W-A3</v>
      </c>
      <c r="B545" s="3079" t="str">
        <f>'PC list'!B545</f>
        <v>WaSC</v>
      </c>
      <c r="C545" s="3079" t="str">
        <f>'PC list'!C545</f>
        <v>HDD</v>
      </c>
      <c r="D545" s="3079" t="str">
        <f>'PC list'!D545</f>
        <v>Water</v>
      </c>
      <c r="E545" s="3079" t="str">
        <f>'PC list'!G545</f>
        <v>W-A3</v>
      </c>
      <c r="F545" s="3080" t="str">
        <f>'PC list'!H545</f>
        <v>SVT-03</v>
      </c>
      <c r="G545" s="3078" t="str">
        <f>'PC list'!I545</f>
        <v>W-A3: Asset stewardship - number of sites with coliform failures (WTWs)</v>
      </c>
      <c r="H545" s="3079" t="str">
        <f>'PC list'!J545</f>
        <v>Under</v>
      </c>
      <c r="I545" s="3079">
        <f>'PC list'!L545</f>
        <v>0</v>
      </c>
      <c r="J545" s="3079" t="str">
        <f>'PC list'!M545</f>
        <v>No</v>
      </c>
      <c r="K545" s="3078" t="str">
        <f>'PC list'!N545</f>
        <v>Asset health - water</v>
      </c>
      <c r="L545" s="3079" t="str">
        <f>'PC list'!O545</f>
        <v>nr</v>
      </c>
      <c r="M545" s="498" t="str">
        <f>IF(AND(H545=Validation!$A$37,'PC list'!$DX545&lt;&gt;0),"Error","")</f>
        <v/>
      </c>
      <c r="N545" s="1147" t="str">
        <f>IF(AND('PC list'!DW545=Validation!$D$37,'PC list'!$DX545=0),"Error","")</f>
        <v/>
      </c>
      <c r="O545" s="1147" t="str">
        <f>IF(AND('PC list'!DW545=Validation!$D$39,'PC list'!$DX545=0),"Error","")</f>
        <v/>
      </c>
      <c r="P545" s="1147" t="str">
        <f>IF(AND('PC list'!L545= Validation!$A$105,'PC list'!$DZ545&lt;&gt;0),"Error","")</f>
        <v/>
      </c>
      <c r="Q545" s="1147" t="str">
        <f>IF(AND('PC list'!DW545=Validation!$D$37,'PC list'!$DX545&lt;0),"Error","")</f>
        <v/>
      </c>
      <c r="R545" s="1147" t="str">
        <f>IF(AND('PC list'!DW545=Validation!$D$39,'PC list'!$DX545&gt;0),"Error","")</f>
        <v/>
      </c>
      <c r="S545" s="1147" t="str">
        <f>IF(AND('PC list'!DW545=Validation!$D$38,'PC list'!$DX545&lt;&gt;0),"Error","")</f>
        <v/>
      </c>
      <c r="T545" s="1147" t="str">
        <f>IF(AND('PC list'!DW545=Validation!$D$40,'PC list'!$DX545&lt;&gt;0),"Error","")</f>
        <v/>
      </c>
      <c r="U545" s="1147" t="str">
        <f>IF(AND('PC list'!DW545=Validation!$D$42,'PC list'!$DX545&lt;&gt;0),"Error","")</f>
        <v/>
      </c>
      <c r="V545" s="1147" t="str">
        <f>IF(AND('PC list'!DW545=Validation!$D$43,'PC list'!$DX545&lt;&gt;0),"Error","")</f>
        <v/>
      </c>
      <c r="W545" s="1147" t="str">
        <f>IF(ISTEXT('PC list'!DX545), "Error", "")</f>
        <v/>
      </c>
      <c r="X545" s="1147" t="str">
        <f>IF(AND('PC list'!J545=Validation!$A$39,'PC list'!$DW545=Validation!$D$37),"Error","")</f>
        <v/>
      </c>
      <c r="Y545" s="1147" t="str">
        <f>IF(AND('PC list'!J545=Validation!$A$39,'PC list'!$DW545=Validation!$D$38),"Error","")</f>
        <v/>
      </c>
      <c r="Z545" s="1147" t="str">
        <f>IF(AND('PC list'!J545=Validation!$A$38,'PC list'!$DW545=Validation!$D$39),"Error","")</f>
        <v/>
      </c>
      <c r="AA545" s="1147" t="str">
        <f>IF(AND('PC list'!J545=Validation!$A$38,'PC list'!$DW545=Validation!$D$40),"Error","")</f>
        <v/>
      </c>
      <c r="AB545" s="1147" t="str">
        <f>IF(OR(AND('PC list'!DV545=Validation!$D$105,'PC list'!$DW545=Validation!$D$39), AND('PC list'!DV545=Validation!$D$105,'PC list'!$DW545=Validation!$D$40)),"Error","")</f>
        <v/>
      </c>
      <c r="AC545" s="1147" t="str">
        <f>IF(AND(H545=Validation!$A$37,'PC list'!$DZ545&lt;&gt;0),"Error","")</f>
        <v/>
      </c>
      <c r="AD545" s="1147" t="str">
        <f>IF(AND('PC list'!DY545=Validation!$D$37,'PC list'!$DZ545=0),"Error","")</f>
        <v/>
      </c>
      <c r="AE545" s="1147" t="str">
        <f>IF(AND('PC list'!DY545=Validation!$D$39,'PC list'!$DZ545=0),"Error","")</f>
        <v/>
      </c>
      <c r="AF545" s="1147" t="str">
        <f>IF(AND('PC list'!L545&lt;&gt; Validation!$A$105,'PC list'!$DX545&lt;&gt;0),"Error","")</f>
        <v/>
      </c>
      <c r="AG545" s="1147" t="str">
        <f>IF(AND('PC list'!DY545=Validation!$D$37,'PC list'!$DZ545&lt;0),"Error","")</f>
        <v/>
      </c>
      <c r="AH545" s="1147" t="str">
        <f>IF(AND('PC list'!DY545=Validation!$D$39,'PC list'!$DZ545&gt;0),"Error","")</f>
        <v/>
      </c>
      <c r="AI545" s="1147" t="str">
        <f>IF(AND('PC list'!DY545=Validation!$D$38,'PC list'!$DZ545&lt;&gt;0),"Error","")</f>
        <v/>
      </c>
      <c r="AJ545" s="1147" t="str">
        <f>IF(AND('PC list'!DY545=Validation!$D$40,'PC list'!$DZ545&lt;&gt;0),"Error","")</f>
        <v/>
      </c>
      <c r="AK545" s="1147" t="str">
        <f>IF(AND('PC list'!DY545=Validation!$D$42,'PC list'!$DZ545&lt;&gt;0),"Error","")</f>
        <v/>
      </c>
      <c r="AL545" s="1147" t="str">
        <f>IF(AND('PC list'!DY545=Validation!$D$43,'PC list'!$DZ545&lt;&gt;0),"Error","")</f>
        <v/>
      </c>
      <c r="AM545" s="1147" t="str">
        <f>IF(ISTEXT('PC list'!DZ545), "Error", "")</f>
        <v/>
      </c>
      <c r="AN545" s="552" t="str">
        <f>IF(AND('PC list'!J545=Validation!$A$39,'PC list'!$DY545=Validation!$D$37),"Error","")</f>
        <v/>
      </c>
      <c r="AO545" s="552" t="str">
        <f>IF(AND('PC list'!J545=Validation!$A$39,'PC list'!$DY545=Validation!$D$38),"Error","")</f>
        <v/>
      </c>
      <c r="AP545" s="553" t="str">
        <f>IF(AND('PC list'!J545=Validation!$A$38,'PC list'!$DY545=Validation!$D$39),"Error","")</f>
        <v/>
      </c>
      <c r="AQ545" s="553" t="str">
        <f>IF(AND('PC list'!J545=Validation!$A$38,'PC list'!$DY545=Validation!$D$40),"Error","")</f>
        <v/>
      </c>
      <c r="AR545" s="1147" t="str">
        <f>IF(OR(AND('PC list'!DV545=Validation!$D$105,'PC list'!$DY545=Validation!$D$39), AND('PC list'!DV545=Validation!$D$105,'PC list'!$DY545=Validation!$D$40)),"Error","")</f>
        <v/>
      </c>
      <c r="AS545" s="1387" t="str">
        <f>IF(AND(ISNUMBER('PC list'!$DU545), ISNUMBER('PC list'!$Q545)), IF(IF(LEN('PC list'!$DU545)=LEN(ROUNDDOWN('PC list'!$DU545, 0)), 0, LEN('PC list'!$DU545)-LEN(ROUNDDOWN('PC list'!$DU545, 0))-1) &lt; 'PC list'!$Q545, "Error", ""), "")</f>
        <v/>
      </c>
      <c r="AT545" s="1387" t="str">
        <f>IF(AND(ISNUMBER('PC list'!$DU545), ISNUMBER('PC list'!$Q545)), IF(IF(LEN('PC list'!$DU545)=LEN(ROUNDDOWN('PC list'!$DU545, 0)), 0, LEN('PC list'!$DU545)-LEN(ROUNDDOWN('PC list'!$DU545, 0))-1) &gt; 'PC list'!$Q545, "Error", ""), "")</f>
        <v/>
      </c>
      <c r="AU545" s="1150" t="b">
        <f>NOT('PC list'!M545="No")</f>
        <v>0</v>
      </c>
      <c r="AV545" s="1150" t="b">
        <f>'PC list'!AM545="Yes"</f>
        <v>1</v>
      </c>
      <c r="AW545" s="1150" t="b">
        <f>'PC list'!L545="Yes"</f>
        <v>0</v>
      </c>
      <c r="AX545" s="1150" t="b">
        <f>'PC list'!DU545&lt;&gt;""</f>
        <v>1</v>
      </c>
      <c r="AY545" s="1150" t="b">
        <f>'PC list'!AR545&lt;&gt;""</f>
        <v>1</v>
      </c>
      <c r="AZ545" s="1150" t="b">
        <f>'PC list'!AW545&lt;&gt;""</f>
        <v>1</v>
      </c>
      <c r="BA545" s="1150" t="b">
        <f>'PC list'!BB545&lt;&gt;""</f>
        <v>0</v>
      </c>
      <c r="BB545" s="1150" t="b">
        <f>'PC list'!BG545&lt;&gt;""</f>
        <v>0</v>
      </c>
      <c r="BC545" s="1150" t="b">
        <f>AND(AY545, 'PC list'!X545&lt;'PC list'!AR545)</f>
        <v>1</v>
      </c>
      <c r="BD545" s="1150" t="b">
        <f>AND(AZ545, 'PC list'!X545&lt;'PC list'!AW545)</f>
        <v>0</v>
      </c>
      <c r="BE545" s="1150" t="b">
        <f>AND(BA545, 'PC list'!X545&gt;'PC list'!BB545)</f>
        <v>0</v>
      </c>
      <c r="BF545" s="1150" t="b">
        <f>AND(BB545, 'PC list'!X545&gt;'PC list'!BG545)</f>
        <v>0</v>
      </c>
      <c r="BG545" s="1150" t="b">
        <f>AND(AY545, AZ545, 'PC list'!AR545 &gt; 'PC list'!AW545)</f>
        <v>1</v>
      </c>
      <c r="BH545" s="1150" t="b">
        <f>AND(BB545, BA545, 'PC list'!BG545 &lt; 'PC list'!BB545)</f>
        <v>0</v>
      </c>
      <c r="BI545" s="1150" t="b">
        <f t="shared" si="258"/>
        <v>1</v>
      </c>
      <c r="BJ545" s="1150" t="b">
        <f>AND('PC list'!DU545&gt;'PC list'!AR545,AY545)</f>
        <v>0</v>
      </c>
      <c r="BK545" s="1150" t="b">
        <f>AND('PC list'!DU545&gt;'PC list'!AW545, AZ545)</f>
        <v>0</v>
      </c>
      <c r="BL545" s="1150" t="b">
        <f>AND('PC list'!DU545='PC list'!AW545, AZ545)</f>
        <v>1</v>
      </c>
      <c r="BM545" s="1150" t="b">
        <f>'PC list'!DU545&gt;'PC list'!X545</f>
        <v>0</v>
      </c>
      <c r="BN545" s="1150" t="b">
        <f>'PC list'!DU545='PC list'!X545</f>
        <v>1</v>
      </c>
      <c r="BO545" s="1150" t="b">
        <f>AND('PC list'!DU545='PC list'!BB545, BA545)</f>
        <v>0</v>
      </c>
      <c r="BP545" s="1150" t="b">
        <f>AND('PC list'!DU545&gt;'PC list'!BB545, BA545)</f>
        <v>0</v>
      </c>
      <c r="BQ545" s="1150" t="b">
        <f>AND('PC list'!DU545&gt;'PC list'!BG545, BB545)</f>
        <v>0</v>
      </c>
      <c r="BR545" s="1150" t="b">
        <f t="shared" si="268"/>
        <v>0</v>
      </c>
      <c r="BS545" s="1150" t="b">
        <f t="shared" si="269"/>
        <v>0</v>
      </c>
      <c r="BT545" s="1150" t="b">
        <f t="shared" si="270"/>
        <v>0</v>
      </c>
      <c r="BU545" s="1150" t="b">
        <f t="shared" si="271"/>
        <v>0</v>
      </c>
      <c r="BV545" s="1150" t="b">
        <f t="shared" si="272"/>
        <v>0</v>
      </c>
      <c r="BW545" s="1150" t="b">
        <f t="shared" si="273"/>
        <v>1</v>
      </c>
      <c r="BX545" s="1150" t="b">
        <f t="shared" si="274"/>
        <v>0</v>
      </c>
      <c r="BY545" s="1147">
        <f t="shared" si="287"/>
        <v>0</v>
      </c>
      <c r="BZ545" s="1147">
        <f t="shared" si="287"/>
        <v>0</v>
      </c>
      <c r="CA545" s="1147">
        <f t="shared" si="287"/>
        <v>0</v>
      </c>
      <c r="CB545" s="1147">
        <f t="shared" si="287"/>
        <v>0</v>
      </c>
      <c r="CC545" s="1147">
        <f t="shared" si="287"/>
        <v>0</v>
      </c>
      <c r="CD545" s="1147">
        <f t="shared" si="287"/>
        <v>0</v>
      </c>
      <c r="CE545" s="1147">
        <f t="shared" si="287"/>
        <v>0</v>
      </c>
      <c r="CF545" s="1151">
        <f t="shared" si="287"/>
        <v>0</v>
      </c>
      <c r="CG545" s="1147">
        <f t="shared" si="287"/>
        <v>0</v>
      </c>
      <c r="CH545" s="1147">
        <f t="shared" si="287"/>
        <v>0</v>
      </c>
      <c r="CI545" s="1147">
        <f t="shared" si="287"/>
        <v>0</v>
      </c>
      <c r="CJ545" s="1147">
        <f t="shared" si="287"/>
        <v>0</v>
      </c>
      <c r="CK545" s="1147">
        <f t="shared" si="287"/>
        <v>0</v>
      </c>
      <c r="CL545" s="1147">
        <f t="shared" si="287"/>
        <v>0</v>
      </c>
      <c r="CM545" s="1147">
        <f t="shared" si="287"/>
        <v>0</v>
      </c>
      <c r="CN545" s="1147">
        <f t="shared" si="287"/>
        <v>0</v>
      </c>
      <c r="CO545" s="3180" t="str">
        <f>'PC list'!M545</f>
        <v>No</v>
      </c>
      <c r="CP545" s="1223"/>
      <c r="CQ545" s="1223"/>
      <c r="CR545" s="1223"/>
      <c r="CS545" s="1223"/>
      <c r="CT545" s="1223"/>
      <c r="CU545" s="1223"/>
      <c r="CZ545" s="1244"/>
      <c r="DA545" s="2154"/>
      <c r="DB545" s="2154"/>
      <c r="DC545" s="2154"/>
      <c r="DD545" s="2154"/>
      <c r="DE545" s="2155"/>
      <c r="DF545" s="2156"/>
      <c r="DG545" s="2156"/>
      <c r="DH545" s="2156"/>
      <c r="DI545" s="2156"/>
      <c r="DJ545" s="2156"/>
      <c r="DK545" s="2156"/>
      <c r="DL545" s="2157"/>
      <c r="DM545" s="2157"/>
      <c r="DN545" s="2157"/>
      <c r="DO545" s="2157"/>
      <c r="DP545" s="2157"/>
      <c r="DQ545" s="2157"/>
      <c r="DR545" s="2157"/>
      <c r="DS545" s="2157"/>
      <c r="DT545" s="2157"/>
      <c r="DU545" s="2157"/>
      <c r="DV545" s="2156"/>
      <c r="DW545" s="2156"/>
      <c r="DX545" s="2156"/>
      <c r="DY545" s="2156"/>
      <c r="DZ545" s="2156"/>
      <c r="EA545" s="2156"/>
      <c r="EB545" s="2156"/>
      <c r="EC545" s="2156"/>
      <c r="ED545" s="2156"/>
      <c r="EE545" s="1291"/>
      <c r="EF545" s="1292"/>
      <c r="EG545" s="1292"/>
      <c r="EH545" s="1293"/>
      <c r="EI545" s="1294"/>
      <c r="EJ545" s="1295"/>
      <c r="EK545" s="1296"/>
      <c r="EL545" s="1802"/>
      <c r="EM545" s="1795"/>
      <c r="EN545" s="1795"/>
      <c r="EO545" s="1795"/>
      <c r="EP545" s="1795"/>
      <c r="EQ545" s="1795"/>
      <c r="ER545" s="1796"/>
      <c r="ES545" s="3081"/>
      <c r="ET545" s="1292"/>
      <c r="EU545" s="1292"/>
      <c r="EV545" s="1292"/>
      <c r="EW545" s="1294"/>
      <c r="EX545" s="1295"/>
      <c r="EY545" s="1296"/>
      <c r="EZ545" s="1832"/>
      <c r="FA545" s="1833"/>
      <c r="FB545" s="1833"/>
      <c r="FC545" s="1833"/>
      <c r="FD545" s="1833"/>
      <c r="FE545" s="1833"/>
      <c r="FF545" s="1796"/>
      <c r="FG545" s="3081"/>
      <c r="FH545" s="1292"/>
      <c r="FI545" s="1292"/>
      <c r="FJ545" s="1293"/>
      <c r="FK545" s="1799"/>
      <c r="FL545" s="1295"/>
      <c r="FM545" s="1800"/>
      <c r="FN545" s="1832"/>
      <c r="FO545" s="1833"/>
      <c r="FP545" s="1833"/>
      <c r="FQ545" s="1833"/>
      <c r="FR545" s="1833"/>
      <c r="FS545" s="1833"/>
      <c r="FT545" s="1796"/>
      <c r="FU545" s="1701" t="str">
        <f t="shared" si="266"/>
        <v>HDD</v>
      </c>
      <c r="FV545" s="1702" t="str">
        <f t="shared" si="267"/>
        <v>W-A3: Asset stewardship - number of sites with col</v>
      </c>
      <c r="FW545" s="1766"/>
      <c r="FX545" s="1766"/>
      <c r="FY545" s="1766"/>
      <c r="FZ545" s="1766"/>
    </row>
    <row r="546" spans="1:182" ht="15.75" customHeight="1">
      <c r="A546" s="3078" t="str">
        <f>'PC list'!A546</f>
        <v>PR14HDDWSW_W-B1</v>
      </c>
      <c r="B546" s="3079" t="str">
        <f>'PC list'!B546</f>
        <v>WaSC</v>
      </c>
      <c r="C546" s="3079" t="str">
        <f>'PC list'!C546</f>
        <v>HDD</v>
      </c>
      <c r="D546" s="3079" t="str">
        <f>'PC list'!D546</f>
        <v>Water</v>
      </c>
      <c r="E546" s="3079" t="str">
        <f>'PC list'!G546</f>
        <v>W-B1</v>
      </c>
      <c r="F546" s="3080" t="str">
        <f>'PC list'!H546</f>
        <v>SVT-05</v>
      </c>
      <c r="G546" s="3078" t="str">
        <f>'PC list'!I546</f>
        <v>W-B1: Resource efficiency (distribution input per customer) - amount of water taken out of the environment</v>
      </c>
      <c r="H546" s="3079" t="str">
        <f>'PC list'!J546</f>
        <v>NFI</v>
      </c>
      <c r="I546" s="3079">
        <f>'PC list'!L546</f>
        <v>0</v>
      </c>
      <c r="J546" s="3079">
        <f>'PC list'!M546</f>
        <v>0</v>
      </c>
      <c r="K546" s="3078" t="str">
        <f>'PC list'!N546</f>
        <v>Water resources/ abstraction</v>
      </c>
      <c r="L546" s="3079" t="str">
        <f>'PC list'!O546</f>
        <v>nr</v>
      </c>
      <c r="M546" s="498" t="str">
        <f>IF(AND(H546=Validation!$A$37,'PC list'!$DX546&lt;&gt;0),"Error","")</f>
        <v/>
      </c>
      <c r="N546" s="1147" t="str">
        <f>IF(AND('PC list'!DW546=Validation!$D$37,'PC list'!$DX546=0),"Error","")</f>
        <v/>
      </c>
      <c r="O546" s="1147" t="str">
        <f>IF(AND('PC list'!DW546=Validation!$D$39,'PC list'!$DX546=0),"Error","")</f>
        <v/>
      </c>
      <c r="P546" s="1147" t="str">
        <f>IF(AND('PC list'!L546= Validation!$A$105,'PC list'!$DZ546&lt;&gt;0),"Error","")</f>
        <v/>
      </c>
      <c r="Q546" s="1147" t="str">
        <f>IF(AND('PC list'!DW546=Validation!$D$37,'PC list'!$DX546&lt;0),"Error","")</f>
        <v/>
      </c>
      <c r="R546" s="1147" t="str">
        <f>IF(AND('PC list'!DW546=Validation!$D$39,'PC list'!$DX546&gt;0),"Error","")</f>
        <v/>
      </c>
      <c r="S546" s="1147" t="str">
        <f>IF(AND('PC list'!DW546=Validation!$D$38,'PC list'!$DX546&lt;&gt;0),"Error","")</f>
        <v/>
      </c>
      <c r="T546" s="1147" t="str">
        <f>IF(AND('PC list'!DW546=Validation!$D$40,'PC list'!$DX546&lt;&gt;0),"Error","")</f>
        <v/>
      </c>
      <c r="U546" s="1147" t="str">
        <f>IF(AND('PC list'!DW546=Validation!$D$42,'PC list'!$DX546&lt;&gt;0),"Error","")</f>
        <v/>
      </c>
      <c r="V546" s="1147" t="str">
        <f>IF(AND('PC list'!DW546=Validation!$D$43,'PC list'!$DX546&lt;&gt;0),"Error","")</f>
        <v/>
      </c>
      <c r="W546" s="1147" t="str">
        <f>IF(ISTEXT('PC list'!DX546), "Error", "")</f>
        <v/>
      </c>
      <c r="X546" s="1147" t="str">
        <f>IF(AND('PC list'!J546=Validation!$A$39,'PC list'!$DW546=Validation!$D$37),"Error","")</f>
        <v/>
      </c>
      <c r="Y546" s="1147" t="str">
        <f>IF(AND('PC list'!J546=Validation!$A$39,'PC list'!$DW546=Validation!$D$38),"Error","")</f>
        <v/>
      </c>
      <c r="Z546" s="1147" t="str">
        <f>IF(AND('PC list'!J546=Validation!$A$38,'PC list'!$DW546=Validation!$D$39),"Error","")</f>
        <v/>
      </c>
      <c r="AA546" s="1147" t="str">
        <f>IF(AND('PC list'!J546=Validation!$A$38,'PC list'!$DW546=Validation!$D$40),"Error","")</f>
        <v/>
      </c>
      <c r="AB546" s="1147" t="str">
        <f>IF(OR(AND('PC list'!DV546=Validation!$D$105,'PC list'!$DW546=Validation!$D$39), AND('PC list'!DV546=Validation!$D$105,'PC list'!$DW546=Validation!$D$40)),"Error","")</f>
        <v/>
      </c>
      <c r="AC546" s="1147" t="str">
        <f>IF(AND(H546=Validation!$A$37,'PC list'!$DZ546&lt;&gt;0),"Error","")</f>
        <v/>
      </c>
      <c r="AD546" s="1147" t="str">
        <f>IF(AND('PC list'!DY546=Validation!$D$37,'PC list'!$DZ546=0),"Error","")</f>
        <v/>
      </c>
      <c r="AE546" s="1147" t="str">
        <f>IF(AND('PC list'!DY546=Validation!$D$39,'PC list'!$DZ546=0),"Error","")</f>
        <v/>
      </c>
      <c r="AF546" s="1147" t="str">
        <f>IF(AND('PC list'!L546&lt;&gt; Validation!$A$105,'PC list'!$DX546&lt;&gt;0),"Error","")</f>
        <v/>
      </c>
      <c r="AG546" s="1147" t="str">
        <f>IF(AND('PC list'!DY546=Validation!$D$37,'PC list'!$DZ546&lt;0),"Error","")</f>
        <v/>
      </c>
      <c r="AH546" s="1147" t="str">
        <f>IF(AND('PC list'!DY546=Validation!$D$39,'PC list'!$DZ546&gt;0),"Error","")</f>
        <v/>
      </c>
      <c r="AI546" s="1147" t="str">
        <f>IF(AND('PC list'!DY546=Validation!$D$38,'PC list'!$DZ546&lt;&gt;0),"Error","")</f>
        <v/>
      </c>
      <c r="AJ546" s="1147" t="str">
        <f>IF(AND('PC list'!DY546=Validation!$D$40,'PC list'!$DZ546&lt;&gt;0),"Error","")</f>
        <v/>
      </c>
      <c r="AK546" s="1147" t="str">
        <f>IF(AND('PC list'!DY546=Validation!$D$42,'PC list'!$DZ546&lt;&gt;0),"Error","")</f>
        <v/>
      </c>
      <c r="AL546" s="1147" t="str">
        <f>IF(AND('PC list'!DY546=Validation!$D$43,'PC list'!$DZ546&lt;&gt;0),"Error","")</f>
        <v/>
      </c>
      <c r="AM546" s="1147" t="str">
        <f>IF(ISTEXT('PC list'!DZ546), "Error", "")</f>
        <v/>
      </c>
      <c r="AN546" s="552" t="str">
        <f>IF(AND('PC list'!J546=Validation!$A$39,'PC list'!$DY546=Validation!$D$37),"Error","")</f>
        <v/>
      </c>
      <c r="AO546" s="552" t="str">
        <f>IF(AND('PC list'!J546=Validation!$A$39,'PC list'!$DY546=Validation!$D$38),"Error","")</f>
        <v/>
      </c>
      <c r="AP546" s="553" t="str">
        <f>IF(AND('PC list'!J546=Validation!$A$38,'PC list'!$DY546=Validation!$D$39),"Error","")</f>
        <v/>
      </c>
      <c r="AQ546" s="553" t="str">
        <f>IF(AND('PC list'!J546=Validation!$A$38,'PC list'!$DY546=Validation!$D$40),"Error","")</f>
        <v/>
      </c>
      <c r="AR546" s="1147" t="str">
        <f>IF(OR(AND('PC list'!DV546=Validation!$D$105,'PC list'!$DY546=Validation!$D$39), AND('PC list'!DV546=Validation!$D$105,'PC list'!$DY546=Validation!$D$40)),"Error","")</f>
        <v/>
      </c>
      <c r="AS546" s="1387" t="str">
        <f>IF(AND(ISNUMBER('PC list'!$DU546), ISNUMBER('PC list'!$Q546)), IF(IF(LEN('PC list'!$DU546)=LEN(ROUNDDOWN('PC list'!$DU546, 0)), 0, LEN('PC list'!$DU546)-LEN(ROUNDDOWN('PC list'!$DU546, 0))-1) &lt; 'PC list'!$Q546, "Error", ""), "")</f>
        <v/>
      </c>
      <c r="AT546" s="1387" t="str">
        <f>IF(AND(ISNUMBER('PC list'!$DU546), ISNUMBER('PC list'!$Q546)), IF(IF(LEN('PC list'!$DU546)=LEN(ROUNDDOWN('PC list'!$DU546, 0)), 0, LEN('PC list'!$DU546)-LEN(ROUNDDOWN('PC list'!$DU546, 0))-1) &gt; 'PC list'!$Q546, "Error", ""), "")</f>
        <v/>
      </c>
      <c r="AU546" s="1150" t="b">
        <f>NOT('PC list'!M546="No")</f>
        <v>1</v>
      </c>
      <c r="AV546" s="1150" t="b">
        <f>'PC list'!AM546="Yes"</f>
        <v>0</v>
      </c>
      <c r="AW546" s="1150" t="b">
        <f>'PC list'!L546="Yes"</f>
        <v>0</v>
      </c>
      <c r="AX546" s="1150" t="b">
        <f>'PC list'!DU546&lt;&gt;""</f>
        <v>1</v>
      </c>
      <c r="AY546" s="1150" t="b">
        <f>'PC list'!AR546&lt;&gt;""</f>
        <v>0</v>
      </c>
      <c r="AZ546" s="1150" t="b">
        <f>'PC list'!AW546&lt;&gt;""</f>
        <v>0</v>
      </c>
      <c r="BA546" s="1150" t="b">
        <f>'PC list'!BB546&lt;&gt;""</f>
        <v>0</v>
      </c>
      <c r="BB546" s="1150" t="b">
        <f>'PC list'!BG546&lt;&gt;""</f>
        <v>0</v>
      </c>
      <c r="BC546" s="1150" t="b">
        <f>AND(AY546, 'PC list'!X546&lt;'PC list'!AR546)</f>
        <v>0</v>
      </c>
      <c r="BD546" s="1150" t="b">
        <f>AND(AZ546, 'PC list'!X546&lt;'PC list'!AW546)</f>
        <v>0</v>
      </c>
      <c r="BE546" s="1150" t="b">
        <f>AND(BA546, 'PC list'!X546&gt;'PC list'!BB546)</f>
        <v>0</v>
      </c>
      <c r="BF546" s="1150" t="b">
        <f>AND(BB546, 'PC list'!X546&gt;'PC list'!BG546)</f>
        <v>0</v>
      </c>
      <c r="BG546" s="1150" t="b">
        <f>AND(AY546, AZ546, 'PC list'!AR546 &gt; 'PC list'!AW546)</f>
        <v>0</v>
      </c>
      <c r="BH546" s="1150" t="b">
        <f>AND(BB546, BA546, 'PC list'!BG546 &lt; 'PC list'!BB546)</f>
        <v>0</v>
      </c>
      <c r="BI546" s="1150" t="b">
        <f t="shared" si="258"/>
        <v>0</v>
      </c>
      <c r="BJ546" s="1150" t="b">
        <f>AND('PC list'!DU546&gt;'PC list'!AR546,AY546)</f>
        <v>0</v>
      </c>
      <c r="BK546" s="1150" t="b">
        <f>AND('PC list'!DU546&gt;'PC list'!AW546, AZ546)</f>
        <v>0</v>
      </c>
      <c r="BL546" s="1150" t="b">
        <f>AND('PC list'!DU546='PC list'!AW546, AZ546)</f>
        <v>0</v>
      </c>
      <c r="BM546" s="1150" t="b">
        <f>'PC list'!DU546&gt;'PC list'!X546</f>
        <v>1</v>
      </c>
      <c r="BN546" s="1150" t="b">
        <f>'PC list'!DU546='PC list'!X546</f>
        <v>0</v>
      </c>
      <c r="BO546" s="1150" t="b">
        <f>AND('PC list'!DU546='PC list'!BB546, BA546)</f>
        <v>0</v>
      </c>
      <c r="BP546" s="1150" t="b">
        <f>AND('PC list'!DU546&gt;'PC list'!BB546, BA546)</f>
        <v>0</v>
      </c>
      <c r="BQ546" s="1150" t="b">
        <f>AND('PC list'!DU546&gt;'PC list'!BG546, BB546)</f>
        <v>0</v>
      </c>
      <c r="BR546" s="1150" t="b">
        <f t="shared" si="268"/>
        <v>0</v>
      </c>
      <c r="BS546" s="1150" t="b">
        <f t="shared" si="269"/>
        <v>0</v>
      </c>
      <c r="BT546" s="1150" t="b">
        <f t="shared" si="270"/>
        <v>0</v>
      </c>
      <c r="BU546" s="1150" t="b">
        <f t="shared" si="271"/>
        <v>0</v>
      </c>
      <c r="BV546" s="1150" t="b">
        <f t="shared" si="272"/>
        <v>1</v>
      </c>
      <c r="BW546" s="1150" t="b">
        <f t="shared" si="273"/>
        <v>0</v>
      </c>
      <c r="BX546" s="1150" t="b">
        <f t="shared" si="274"/>
        <v>0</v>
      </c>
      <c r="BY546" s="1147">
        <f t="shared" si="287"/>
        <v>0</v>
      </c>
      <c r="BZ546" s="1147">
        <f t="shared" si="287"/>
        <v>0</v>
      </c>
      <c r="CA546" s="1147">
        <f t="shared" si="287"/>
        <v>0</v>
      </c>
      <c r="CB546" s="1147">
        <f t="shared" si="287"/>
        <v>0</v>
      </c>
      <c r="CC546" s="1147">
        <f t="shared" si="287"/>
        <v>0</v>
      </c>
      <c r="CD546" s="1147">
        <f t="shared" si="287"/>
        <v>0</v>
      </c>
      <c r="CE546" s="1147">
        <f t="shared" si="287"/>
        <v>0</v>
      </c>
      <c r="CF546" s="1151">
        <f t="shared" si="287"/>
        <v>0</v>
      </c>
      <c r="CG546" s="1147">
        <f t="shared" si="287"/>
        <v>0</v>
      </c>
      <c r="CH546" s="1147">
        <f t="shared" si="287"/>
        <v>0</v>
      </c>
      <c r="CI546" s="1147">
        <f t="shared" si="287"/>
        <v>0</v>
      </c>
      <c r="CJ546" s="1147">
        <f t="shared" si="287"/>
        <v>0</v>
      </c>
      <c r="CK546" s="1147">
        <f t="shared" si="287"/>
        <v>0</v>
      </c>
      <c r="CL546" s="1147">
        <f t="shared" si="287"/>
        <v>0</v>
      </c>
      <c r="CM546" s="1147">
        <f t="shared" si="287"/>
        <v>0</v>
      </c>
      <c r="CN546" s="1147">
        <f t="shared" si="287"/>
        <v>0</v>
      </c>
      <c r="CO546" s="3180">
        <f>'PC list'!M546</f>
        <v>0</v>
      </c>
      <c r="CP546" s="1223"/>
      <c r="CQ546" s="1223"/>
      <c r="CR546" s="1223"/>
      <c r="CS546" s="1223"/>
      <c r="CT546" s="1223"/>
      <c r="CU546" s="1223"/>
      <c r="CZ546" s="1244"/>
      <c r="DA546" s="2154"/>
      <c r="DB546" s="2154"/>
      <c r="DC546" s="2154"/>
      <c r="DD546" s="2154"/>
      <c r="DE546" s="2155"/>
      <c r="DF546" s="2156"/>
      <c r="DG546" s="2156"/>
      <c r="DH546" s="2156"/>
      <c r="DI546" s="2156"/>
      <c r="DJ546" s="2156"/>
      <c r="DK546" s="2156"/>
      <c r="DL546" s="2157"/>
      <c r="DM546" s="2157"/>
      <c r="DN546" s="2157"/>
      <c r="DO546" s="2157"/>
      <c r="DP546" s="2157"/>
      <c r="DQ546" s="2157"/>
      <c r="DR546" s="2157"/>
      <c r="DS546" s="2157"/>
      <c r="DT546" s="2157"/>
      <c r="DU546" s="2157"/>
      <c r="DV546" s="2156"/>
      <c r="DW546" s="2156"/>
      <c r="DX546" s="2156"/>
      <c r="DY546" s="2156"/>
      <c r="DZ546" s="2156"/>
      <c r="EA546" s="2156"/>
      <c r="EB546" s="2156"/>
      <c r="EC546" s="2156"/>
      <c r="ED546" s="2156"/>
      <c r="EE546" s="1291"/>
      <c r="EF546" s="1292"/>
      <c r="EG546" s="1292"/>
      <c r="EH546" s="1293"/>
      <c r="EI546" s="1294"/>
      <c r="EJ546" s="1295"/>
      <c r="EK546" s="1296"/>
      <c r="EL546" s="1802"/>
      <c r="EM546" s="1795"/>
      <c r="EN546" s="1795"/>
      <c r="EO546" s="1795"/>
      <c r="EP546" s="1795"/>
      <c r="EQ546" s="1795"/>
      <c r="ER546" s="1796"/>
      <c r="ES546" s="3081"/>
      <c r="ET546" s="1292"/>
      <c r="EU546" s="1292"/>
      <c r="EV546" s="1292"/>
      <c r="EW546" s="1294"/>
      <c r="EX546" s="1295"/>
      <c r="EY546" s="1296"/>
      <c r="EZ546" s="1832"/>
      <c r="FA546" s="1833"/>
      <c r="FB546" s="1833"/>
      <c r="FC546" s="1833"/>
      <c r="FD546" s="1833"/>
      <c r="FE546" s="1833"/>
      <c r="FF546" s="1796"/>
      <c r="FG546" s="3081"/>
      <c r="FH546" s="1292"/>
      <c r="FI546" s="1292"/>
      <c r="FJ546" s="1293"/>
      <c r="FK546" s="1799"/>
      <c r="FL546" s="1295"/>
      <c r="FM546" s="1800"/>
      <c r="FN546" s="1832"/>
      <c r="FO546" s="1833"/>
      <c r="FP546" s="1833"/>
      <c r="FQ546" s="1833"/>
      <c r="FR546" s="1833"/>
      <c r="FS546" s="1833"/>
      <c r="FT546" s="1796"/>
      <c r="FU546" s="1701" t="str">
        <f t="shared" si="266"/>
        <v>HDD</v>
      </c>
      <c r="FV546" s="1702" t="str">
        <f t="shared" si="267"/>
        <v xml:space="preserve">W-B1: Resource efficiency (distribution input per </v>
      </c>
      <c r="FW546" s="1766"/>
      <c r="FX546" s="1766"/>
      <c r="FY546" s="1766"/>
      <c r="FZ546" s="1766"/>
    </row>
    <row r="547" spans="1:182" ht="15.75" customHeight="1">
      <c r="A547" s="3078" t="str">
        <f>'PC list'!A547</f>
        <v>PR14HDDWSW_W-B2</v>
      </c>
      <c r="B547" s="3079" t="str">
        <f>'PC list'!B547</f>
        <v>WaSC</v>
      </c>
      <c r="C547" s="3079" t="str">
        <f>'PC list'!C547</f>
        <v>HDD</v>
      </c>
      <c r="D547" s="3079" t="str">
        <f>'PC list'!D547</f>
        <v>Water</v>
      </c>
      <c r="E547" s="3079" t="str">
        <f>'PC list'!G547</f>
        <v>W-B2</v>
      </c>
      <c r="F547" s="3080" t="str">
        <f>'PC list'!H547</f>
        <v>SVT-06</v>
      </c>
      <c r="G547" s="3078" t="str">
        <f>'PC list'!I547</f>
        <v>W-B2: Leakage levels</v>
      </c>
      <c r="H547" s="3079" t="str">
        <f>'PC list'!J547</f>
        <v>Out &amp; under</v>
      </c>
      <c r="I547" s="3079" t="str">
        <f>'PC list'!L547</f>
        <v>Yes</v>
      </c>
      <c r="J547" s="3079" t="str">
        <f>'PC list'!M547</f>
        <v>No</v>
      </c>
      <c r="K547" s="3078" t="str">
        <f>'PC list'!N547</f>
        <v>Leakage</v>
      </c>
      <c r="L547" s="3079" t="str">
        <f>'PC list'!O547</f>
        <v>nr</v>
      </c>
      <c r="M547" s="498" t="str">
        <f>IF(AND(H547=Validation!$A$37,'PC list'!$DX547&lt;&gt;0),"Error","")</f>
        <v/>
      </c>
      <c r="N547" s="1147" t="str">
        <f>IF(AND('PC list'!DW547=Validation!$D$37,'PC list'!$DX547=0),"Error","")</f>
        <v/>
      </c>
      <c r="O547" s="1147" t="str">
        <f>IF(AND('PC list'!DW547=Validation!$D$39,'PC list'!$DX547=0),"Error","")</f>
        <v/>
      </c>
      <c r="P547" s="1147" t="str">
        <f>IF(AND('PC list'!L547= Validation!$A$105,'PC list'!$DZ547&lt;&gt;0),"Error","")</f>
        <v/>
      </c>
      <c r="Q547" s="1147" t="str">
        <f>IF(AND('PC list'!DW547=Validation!$D$37,'PC list'!$DX547&lt;0),"Error","")</f>
        <v/>
      </c>
      <c r="R547" s="1147" t="str">
        <f>IF(AND('PC list'!DW547=Validation!$D$39,'PC list'!$DX547&gt;0),"Error","")</f>
        <v/>
      </c>
      <c r="S547" s="1147" t="str">
        <f>IF(AND('PC list'!DW547=Validation!$D$38,'PC list'!$DX547&lt;&gt;0),"Error","")</f>
        <v/>
      </c>
      <c r="T547" s="1147" t="str">
        <f>IF(AND('PC list'!DW547=Validation!$D$40,'PC list'!$DX547&lt;&gt;0),"Error","")</f>
        <v/>
      </c>
      <c r="U547" s="1147" t="str">
        <f>IF(AND('PC list'!DW547=Validation!$D$42,'PC list'!$DX547&lt;&gt;0),"Error","")</f>
        <v/>
      </c>
      <c r="V547" s="1147" t="str">
        <f>IF(AND('PC list'!DW547=Validation!$D$43,'PC list'!$DX547&lt;&gt;0),"Error","")</f>
        <v/>
      </c>
      <c r="W547" s="1147" t="str">
        <f>IF(ISTEXT('PC list'!DX547), "Error", "")</f>
        <v/>
      </c>
      <c r="X547" s="1147" t="str">
        <f>IF(AND('PC list'!J547=Validation!$A$39,'PC list'!$DW547=Validation!$D$37),"Error","")</f>
        <v/>
      </c>
      <c r="Y547" s="1147" t="str">
        <f>IF(AND('PC list'!J547=Validation!$A$39,'PC list'!$DW547=Validation!$D$38),"Error","")</f>
        <v/>
      </c>
      <c r="Z547" s="1147" t="str">
        <f>IF(AND('PC list'!J547=Validation!$A$38,'PC list'!$DW547=Validation!$D$39),"Error","")</f>
        <v/>
      </c>
      <c r="AA547" s="1147" t="str">
        <f>IF(AND('PC list'!J547=Validation!$A$38,'PC list'!$DW547=Validation!$D$40),"Error","")</f>
        <v/>
      </c>
      <c r="AB547" s="1147" t="str">
        <f>IF(OR(AND('PC list'!DV547=Validation!$D$105,'PC list'!$DW547=Validation!$D$39), AND('PC list'!DV547=Validation!$D$105,'PC list'!$DW547=Validation!$D$40)),"Error","")</f>
        <v/>
      </c>
      <c r="AC547" s="1147" t="str">
        <f>IF(AND(H547=Validation!$A$37,'PC list'!$DZ547&lt;&gt;0),"Error","")</f>
        <v/>
      </c>
      <c r="AD547" s="1147" t="str">
        <f>IF(AND('PC list'!DY547=Validation!$D$37,'PC list'!$DZ547=0),"Error","")</f>
        <v/>
      </c>
      <c r="AE547" s="1147" t="str">
        <f>IF(AND('PC list'!DY547=Validation!$D$39,'PC list'!$DZ547=0),"Error","")</f>
        <v/>
      </c>
      <c r="AF547" s="1147" t="str">
        <f>IF(AND('PC list'!L547&lt;&gt; Validation!$A$105,'PC list'!$DX547&lt;&gt;0),"Error","")</f>
        <v/>
      </c>
      <c r="AG547" s="1147" t="str">
        <f>IF(AND('PC list'!DY547=Validation!$D$37,'PC list'!$DZ547&lt;0),"Error","")</f>
        <v/>
      </c>
      <c r="AH547" s="1147" t="str">
        <f>IF(AND('PC list'!DY547=Validation!$D$39,'PC list'!$DZ547&gt;0),"Error","")</f>
        <v/>
      </c>
      <c r="AI547" s="1147" t="str">
        <f>IF(AND('PC list'!DY547=Validation!$D$38,'PC list'!$DZ547&lt;&gt;0),"Error","")</f>
        <v/>
      </c>
      <c r="AJ547" s="1147" t="str">
        <f>IF(AND('PC list'!DY547=Validation!$D$40,'PC list'!$DZ547&lt;&gt;0),"Error","")</f>
        <v/>
      </c>
      <c r="AK547" s="1147" t="str">
        <f>IF(AND('PC list'!DY547=Validation!$D$42,'PC list'!$DZ547&lt;&gt;0),"Error","")</f>
        <v/>
      </c>
      <c r="AL547" s="1147" t="str">
        <f>IF(AND('PC list'!DY547=Validation!$D$43,'PC list'!$DZ547&lt;&gt;0),"Error","")</f>
        <v/>
      </c>
      <c r="AM547" s="1147" t="str">
        <f>IF(ISTEXT('PC list'!DZ547), "Error", "")</f>
        <v/>
      </c>
      <c r="AN547" s="552" t="str">
        <f>IF(AND('PC list'!J547=Validation!$A$39,'PC list'!$DY547=Validation!$D$37),"Error","")</f>
        <v/>
      </c>
      <c r="AO547" s="552" t="str">
        <f>IF(AND('PC list'!J547=Validation!$A$39,'PC list'!$DY547=Validation!$D$38),"Error","")</f>
        <v/>
      </c>
      <c r="AP547" s="553" t="str">
        <f>IF(AND('PC list'!J547=Validation!$A$38,'PC list'!$DY547=Validation!$D$39),"Error","")</f>
        <v/>
      </c>
      <c r="AQ547" s="553" t="str">
        <f>IF(AND('PC list'!J547=Validation!$A$38,'PC list'!$DY547=Validation!$D$40),"Error","")</f>
        <v/>
      </c>
      <c r="AR547" s="1147" t="str">
        <f>IF(OR(AND('PC list'!DV547=Validation!$D$105,'PC list'!$DY547=Validation!$D$39), AND('PC list'!DV547=Validation!$D$105,'PC list'!$DY547=Validation!$D$40)),"Error","")</f>
        <v/>
      </c>
      <c r="AS547" s="1387" t="str">
        <f>IF(AND(ISNUMBER('PC list'!$DU547), ISNUMBER('PC list'!$Q547)), IF(IF(LEN('PC list'!$DU547)=LEN(ROUNDDOWN('PC list'!$DU547, 0)), 0, LEN('PC list'!$DU547)-LEN(ROUNDDOWN('PC list'!$DU547, 0))-1) &lt; 'PC list'!$Q547, "Error", ""), "")</f>
        <v/>
      </c>
      <c r="AT547" s="1387" t="str">
        <f>IF(AND(ISNUMBER('PC list'!$DU547), ISNUMBER('PC list'!$Q547)), IF(IF(LEN('PC list'!$DU547)=LEN(ROUNDDOWN('PC list'!$DU547, 0)), 0, LEN('PC list'!$DU547)-LEN(ROUNDDOWN('PC list'!$DU547, 0))-1) &gt; 'PC list'!$Q547, "Error", ""), "")</f>
        <v/>
      </c>
      <c r="AU547" s="1150" t="b">
        <f>NOT('PC list'!M547="No")</f>
        <v>0</v>
      </c>
      <c r="AV547" s="1150" t="b">
        <f>'PC list'!AM547="Yes"</f>
        <v>1</v>
      </c>
      <c r="AW547" s="1150" t="b">
        <f>'PC list'!L547="Yes"</f>
        <v>1</v>
      </c>
      <c r="AX547" s="1150" t="b">
        <f>'PC list'!DU547&lt;&gt;""</f>
        <v>1</v>
      </c>
      <c r="AY547" s="1150" t="b">
        <f>'PC list'!AR547&lt;&gt;""</f>
        <v>1</v>
      </c>
      <c r="AZ547" s="1150" t="b">
        <f>'PC list'!AW547&lt;&gt;""</f>
        <v>1</v>
      </c>
      <c r="BA547" s="1150" t="b">
        <f>'PC list'!BB547&lt;&gt;""</f>
        <v>1</v>
      </c>
      <c r="BB547" s="1150" t="b">
        <f>'PC list'!BG547&lt;&gt;""</f>
        <v>1</v>
      </c>
      <c r="BC547" s="1150" t="b">
        <f>AND(AY547, 'PC list'!X547&lt;'PC list'!AR547)</f>
        <v>1</v>
      </c>
      <c r="BD547" s="1150" t="b">
        <f>AND(AZ547, 'PC list'!X547&lt;'PC list'!AW547)</f>
        <v>0</v>
      </c>
      <c r="BE547" s="1150" t="b">
        <f>AND(BA547, 'PC list'!X547&gt;'PC list'!BB547)</f>
        <v>0</v>
      </c>
      <c r="BF547" s="1150" t="b">
        <f>AND(BB547, 'PC list'!X547&gt;'PC list'!BG547)</f>
        <v>1</v>
      </c>
      <c r="BG547" s="1150" t="b">
        <f>AND(AY547, AZ547, 'PC list'!AR547 &gt; 'PC list'!AW547)</f>
        <v>1</v>
      </c>
      <c r="BH547" s="1150" t="b">
        <f>AND(BB547, BA547, 'PC list'!BG547 &lt; 'PC list'!BB547)</f>
        <v>1</v>
      </c>
      <c r="BI547" s="1150" t="b">
        <f t="shared" si="258"/>
        <v>1</v>
      </c>
      <c r="BJ547" s="1150" t="b">
        <f>AND('PC list'!DU547&gt;'PC list'!AR547,AY547)</f>
        <v>0</v>
      </c>
      <c r="BK547" s="1150" t="b">
        <f>AND('PC list'!DU547&gt;'PC list'!AW547, AZ547)</f>
        <v>0</v>
      </c>
      <c r="BL547" s="1150" t="b">
        <f>AND('PC list'!DU547='PC list'!AW547, AZ547)</f>
        <v>0</v>
      </c>
      <c r="BM547" s="1150" t="b">
        <f>'PC list'!DU547&gt;'PC list'!X547</f>
        <v>0</v>
      </c>
      <c r="BN547" s="1150" t="b">
        <f>'PC list'!DU547='PC list'!X547</f>
        <v>0</v>
      </c>
      <c r="BO547" s="1150" t="b">
        <f>AND('PC list'!DU547='PC list'!BB547, BA547)</f>
        <v>0</v>
      </c>
      <c r="BP547" s="1150" t="b">
        <f>AND('PC list'!DU547&gt;'PC list'!BB547, BA547)</f>
        <v>0</v>
      </c>
      <c r="BQ547" s="1150" t="b">
        <f>AND('PC list'!DU547&gt;'PC list'!BG547, BB547)</f>
        <v>1</v>
      </c>
      <c r="BR547" s="1150" t="b">
        <f t="shared" si="268"/>
        <v>0</v>
      </c>
      <c r="BS547" s="1150" t="b">
        <f t="shared" si="269"/>
        <v>0</v>
      </c>
      <c r="BT547" s="1150" t="b">
        <f t="shared" si="270"/>
        <v>0</v>
      </c>
      <c r="BU547" s="1150" t="b">
        <f t="shared" si="271"/>
        <v>1</v>
      </c>
      <c r="BV547" s="1150" t="b">
        <f t="shared" si="272"/>
        <v>0</v>
      </c>
      <c r="BW547" s="1150" t="b">
        <f t="shared" si="273"/>
        <v>0</v>
      </c>
      <c r="BX547" s="1150" t="b">
        <f t="shared" si="274"/>
        <v>0</v>
      </c>
      <c r="BY547" s="1147">
        <f t="shared" si="287"/>
        <v>0</v>
      </c>
      <c r="BZ547" s="1147" t="str">
        <f t="shared" si="287"/>
        <v>Outperformance payment</v>
      </c>
      <c r="CA547" s="1147" t="str">
        <f t="shared" si="287"/>
        <v>Outperformance payment</v>
      </c>
      <c r="CB547" s="1147" t="str">
        <f t="shared" si="287"/>
        <v>Outperformance payment</v>
      </c>
      <c r="CC547" s="1147" t="str">
        <f t="shared" si="287"/>
        <v/>
      </c>
      <c r="CD547" s="1147" t="e">
        <f t="shared" si="287"/>
        <v>#VALUE!</v>
      </c>
      <c r="CE547" s="1147">
        <f t="shared" si="287"/>
        <v>0</v>
      </c>
      <c r="CF547" s="1151">
        <f t="shared" si="287"/>
        <v>0</v>
      </c>
      <c r="CG547" s="1147">
        <f t="shared" si="287"/>
        <v>0</v>
      </c>
      <c r="CH547" s="1147">
        <f t="shared" si="287"/>
        <v>0</v>
      </c>
      <c r="CI547" s="1147">
        <f t="shared" si="287"/>
        <v>0</v>
      </c>
      <c r="CJ547" s="1147" t="e">
        <f t="shared" si="287"/>
        <v>#VALUE!</v>
      </c>
      <c r="CK547" s="1147">
        <f t="shared" si="287"/>
        <v>0</v>
      </c>
      <c r="CL547" s="1147">
        <f t="shared" si="287"/>
        <v>0</v>
      </c>
      <c r="CM547" s="1147">
        <f t="shared" si="287"/>
        <v>0</v>
      </c>
      <c r="CN547" s="1147">
        <f t="shared" ref="CN547:CN610" si="288">IF(AND(BJ547, BK547, BL547, BM547), IF(CG547, CG$2, IF(CH547, CH$2, IF(CI547, CI$2, IF(CJ547, CJ$2, "")))), 0)</f>
        <v>0</v>
      </c>
      <c r="CO547" s="3180" t="str">
        <f>'PC list'!M547</f>
        <v>No</v>
      </c>
      <c r="CP547" s="1223"/>
      <c r="CQ547" s="1223"/>
      <c r="CR547" s="1223"/>
      <c r="CS547" s="1223"/>
      <c r="CT547" s="1223"/>
      <c r="CU547" s="1223"/>
      <c r="CZ547" s="1244"/>
      <c r="DA547" s="2154"/>
      <c r="DB547" s="2154"/>
      <c r="DC547" s="2154"/>
      <c r="DD547" s="2154"/>
      <c r="DE547" s="2155"/>
      <c r="DF547" s="2156"/>
      <c r="DG547" s="2156"/>
      <c r="DH547" s="2156"/>
      <c r="DI547" s="2156"/>
      <c r="DJ547" s="2156"/>
      <c r="DK547" s="2156"/>
      <c r="DL547" s="2157"/>
      <c r="DM547" s="2157"/>
      <c r="DN547" s="2157"/>
      <c r="DO547" s="2157"/>
      <c r="DP547" s="2157"/>
      <c r="DQ547" s="2157"/>
      <c r="DR547" s="2157"/>
      <c r="DS547" s="2157"/>
      <c r="DT547" s="2157"/>
      <c r="DU547" s="2157"/>
      <c r="DV547" s="2156"/>
      <c r="DW547" s="2156"/>
      <c r="DX547" s="2156"/>
      <c r="DY547" s="2156"/>
      <c r="DZ547" s="2156"/>
      <c r="EA547" s="2156"/>
      <c r="EB547" s="2156"/>
      <c r="EC547" s="2156"/>
      <c r="ED547" s="2156"/>
      <c r="EE547" s="1291"/>
      <c r="EF547" s="1292"/>
      <c r="EG547" s="1292"/>
      <c r="EH547" s="1293"/>
      <c r="EI547" s="1294"/>
      <c r="EJ547" s="1295"/>
      <c r="EK547" s="1296"/>
      <c r="EL547" s="1802"/>
      <c r="EM547" s="1795"/>
      <c r="EN547" s="1795"/>
      <c r="EO547" s="1795"/>
      <c r="EP547" s="1795"/>
      <c r="EQ547" s="1795"/>
      <c r="ER547" s="1796"/>
      <c r="ES547" s="3081"/>
      <c r="ET547" s="1292"/>
      <c r="EU547" s="1292"/>
      <c r="EV547" s="1292"/>
      <c r="EW547" s="1294"/>
      <c r="EX547" s="1295"/>
      <c r="EY547" s="1296"/>
      <c r="EZ547" s="1832"/>
      <c r="FA547" s="1833"/>
      <c r="FB547" s="1833"/>
      <c r="FC547" s="1833"/>
      <c r="FD547" s="1833"/>
      <c r="FE547" s="1833"/>
      <c r="FF547" s="1796"/>
      <c r="FG547" s="3081"/>
      <c r="FH547" s="1292"/>
      <c r="FI547" s="1292"/>
      <c r="FJ547" s="1293"/>
      <c r="FK547" s="1799"/>
      <c r="FL547" s="1295"/>
      <c r="FM547" s="1800"/>
      <c r="FN547" s="1832"/>
      <c r="FO547" s="1833"/>
      <c r="FP547" s="1833"/>
      <c r="FQ547" s="1833"/>
      <c r="FR547" s="1833"/>
      <c r="FS547" s="1833"/>
      <c r="FT547" s="1796"/>
      <c r="FU547" s="1701" t="str">
        <f t="shared" si="266"/>
        <v>HDD</v>
      </c>
      <c r="FV547" s="1702" t="str">
        <f t="shared" si="267"/>
        <v>W-B2: Leakage levels</v>
      </c>
      <c r="FW547" s="1766"/>
      <c r="FX547" s="1766"/>
      <c r="FY547" s="1766"/>
      <c r="FZ547" s="1766"/>
    </row>
    <row r="548" spans="1:182" ht="15.75" customHeight="1">
      <c r="A548" s="3078" t="str">
        <f>'PC list'!A548</f>
        <v>PR14HDDWSW_W-B3</v>
      </c>
      <c r="B548" s="3079" t="str">
        <f>'PC list'!B548</f>
        <v>WaSC</v>
      </c>
      <c r="C548" s="3079" t="str">
        <f>'PC list'!C548</f>
        <v>HDD</v>
      </c>
      <c r="D548" s="3079" t="str">
        <f>'PC list'!D548</f>
        <v>Water</v>
      </c>
      <c r="E548" s="3079" t="str">
        <f>'PC list'!G548</f>
        <v>W-B3</v>
      </c>
      <c r="F548" s="3080" t="str">
        <f>'PC list'!H548</f>
        <v>SVT-07</v>
      </c>
      <c r="G548" s="3078" t="str">
        <f>'PC list'!I548</f>
        <v>W-B3: Speed of response in repairing leaks (% fixed within 24 hours)</v>
      </c>
      <c r="H548" s="3079" t="str">
        <f>'PC list'!J548</f>
        <v>Out &amp; under</v>
      </c>
      <c r="I548" s="3079" t="str">
        <f>'PC list'!L548</f>
        <v>Yes</v>
      </c>
      <c r="J548" s="3079">
        <f>'PC list'!M548</f>
        <v>0</v>
      </c>
      <c r="K548" s="3078" t="str">
        <f>'PC list'!N548</f>
        <v>Leakage</v>
      </c>
      <c r="L548" s="3079" t="str">
        <f>'PC list'!O548</f>
        <v>%</v>
      </c>
      <c r="M548" s="498" t="str">
        <f>IF(AND(H548=Validation!$A$37,'PC list'!$DX548&lt;&gt;0),"Error","")</f>
        <v/>
      </c>
      <c r="N548" s="1147" t="str">
        <f>IF(AND('PC list'!DW548=Validation!$D$37,'PC list'!$DX548=0),"Error","")</f>
        <v/>
      </c>
      <c r="O548" s="1147" t="str">
        <f>IF(AND('PC list'!DW548=Validation!$D$39,'PC list'!$DX548=0),"Error","")</f>
        <v/>
      </c>
      <c r="P548" s="1147" t="str">
        <f>IF(AND('PC list'!L548= Validation!$A$105,'PC list'!$DZ548&lt;&gt;0),"Error","")</f>
        <v/>
      </c>
      <c r="Q548" s="1147" t="str">
        <f>IF(AND('PC list'!DW548=Validation!$D$37,'PC list'!$DX548&lt;0),"Error","")</f>
        <v/>
      </c>
      <c r="R548" s="1147" t="str">
        <f>IF(AND('PC list'!DW548=Validation!$D$39,'PC list'!$DX548&gt;0),"Error","")</f>
        <v/>
      </c>
      <c r="S548" s="1147" t="str">
        <f>IF(AND('PC list'!DW548=Validation!$D$38,'PC list'!$DX548&lt;&gt;0),"Error","")</f>
        <v/>
      </c>
      <c r="T548" s="1147" t="str">
        <f>IF(AND('PC list'!DW548=Validation!$D$40,'PC list'!$DX548&lt;&gt;0),"Error","")</f>
        <v/>
      </c>
      <c r="U548" s="1147" t="str">
        <f>IF(AND('PC list'!DW548=Validation!$D$42,'PC list'!$DX548&lt;&gt;0),"Error","")</f>
        <v/>
      </c>
      <c r="V548" s="1147" t="str">
        <f>IF(AND('PC list'!DW548=Validation!$D$43,'PC list'!$DX548&lt;&gt;0),"Error","")</f>
        <v/>
      </c>
      <c r="W548" s="1147" t="str">
        <f>IF(ISTEXT('PC list'!DX548), "Error", "")</f>
        <v/>
      </c>
      <c r="X548" s="1147" t="str">
        <f>IF(AND('PC list'!J548=Validation!$A$39,'PC list'!$DW548=Validation!$D$37),"Error","")</f>
        <v/>
      </c>
      <c r="Y548" s="1147" t="str">
        <f>IF(AND('PC list'!J548=Validation!$A$39,'PC list'!$DW548=Validation!$D$38),"Error","")</f>
        <v/>
      </c>
      <c r="Z548" s="1147" t="str">
        <f>IF(AND('PC list'!J548=Validation!$A$38,'PC list'!$DW548=Validation!$D$39),"Error","")</f>
        <v/>
      </c>
      <c r="AA548" s="1147" t="str">
        <f>IF(AND('PC list'!J548=Validation!$A$38,'PC list'!$DW548=Validation!$D$40),"Error","")</f>
        <v/>
      </c>
      <c r="AB548" s="1147" t="str">
        <f>IF(OR(AND('PC list'!DV548=Validation!$D$105,'PC list'!$DW548=Validation!$D$39), AND('PC list'!DV548=Validation!$D$105,'PC list'!$DW548=Validation!$D$40)),"Error","")</f>
        <v/>
      </c>
      <c r="AC548" s="1147" t="str">
        <f>IF(AND(H548=Validation!$A$37,'PC list'!$DZ548&lt;&gt;0),"Error","")</f>
        <v/>
      </c>
      <c r="AD548" s="1147" t="str">
        <f>IF(AND('PC list'!DY548=Validation!$D$37,'PC list'!$DZ548=0),"Error","")</f>
        <v/>
      </c>
      <c r="AE548" s="1147" t="str">
        <f>IF(AND('PC list'!DY548=Validation!$D$39,'PC list'!$DZ548=0),"Error","")</f>
        <v/>
      </c>
      <c r="AF548" s="1147" t="str">
        <f>IF(AND('PC list'!L548&lt;&gt; Validation!$A$105,'PC list'!$DX548&lt;&gt;0),"Error","")</f>
        <v/>
      </c>
      <c r="AG548" s="1147" t="str">
        <f>IF(AND('PC list'!DY548=Validation!$D$37,'PC list'!$DZ548&lt;0),"Error","")</f>
        <v/>
      </c>
      <c r="AH548" s="1147" t="str">
        <f>IF(AND('PC list'!DY548=Validation!$D$39,'PC list'!$DZ548&gt;0),"Error","")</f>
        <v/>
      </c>
      <c r="AI548" s="1147" t="str">
        <f>IF(AND('PC list'!DY548=Validation!$D$38,'PC list'!$DZ548&lt;&gt;0),"Error","")</f>
        <v/>
      </c>
      <c r="AJ548" s="1147" t="str">
        <f>IF(AND('PC list'!DY548=Validation!$D$40,'PC list'!$DZ548&lt;&gt;0),"Error","")</f>
        <v/>
      </c>
      <c r="AK548" s="1147" t="str">
        <f>IF(AND('PC list'!DY548=Validation!$D$42,'PC list'!$DZ548&lt;&gt;0),"Error","")</f>
        <v/>
      </c>
      <c r="AL548" s="1147" t="str">
        <f>IF(AND('PC list'!DY548=Validation!$D$43,'PC list'!$DZ548&lt;&gt;0),"Error","")</f>
        <v/>
      </c>
      <c r="AM548" s="1147" t="str">
        <f>IF(ISTEXT('PC list'!DZ548), "Error", "")</f>
        <v/>
      </c>
      <c r="AN548" s="552" t="str">
        <f>IF(AND('PC list'!J548=Validation!$A$39,'PC list'!$DY548=Validation!$D$37),"Error","")</f>
        <v/>
      </c>
      <c r="AO548" s="552" t="str">
        <f>IF(AND('PC list'!J548=Validation!$A$39,'PC list'!$DY548=Validation!$D$38),"Error","")</f>
        <v/>
      </c>
      <c r="AP548" s="553" t="str">
        <f>IF(AND('PC list'!J548=Validation!$A$38,'PC list'!$DY548=Validation!$D$39),"Error","")</f>
        <v/>
      </c>
      <c r="AQ548" s="553" t="str">
        <f>IF(AND('PC list'!J548=Validation!$A$38,'PC list'!$DY548=Validation!$D$40),"Error","")</f>
        <v/>
      </c>
      <c r="AR548" s="1147" t="str">
        <f>IF(OR(AND('PC list'!DV548=Validation!$D$105,'PC list'!$DY548=Validation!$D$39), AND('PC list'!DV548=Validation!$D$105,'PC list'!$DY548=Validation!$D$40)),"Error","")</f>
        <v/>
      </c>
      <c r="AS548" s="1387" t="str">
        <f>IF(AND(ISNUMBER('PC list'!$DU548), ISNUMBER('PC list'!$Q548)), IF(IF(LEN('PC list'!$DU548)=LEN(ROUNDDOWN('PC list'!$DU548, 0)), 0, LEN('PC list'!$DU548)-LEN(ROUNDDOWN('PC list'!$DU548, 0))-1) &lt; 'PC list'!$Q548, "Error", ""), "")</f>
        <v/>
      </c>
      <c r="AT548" s="1387" t="str">
        <f>IF(AND(ISNUMBER('PC list'!$DU548), ISNUMBER('PC list'!$Q548)), IF(IF(LEN('PC list'!$DU548)=LEN(ROUNDDOWN('PC list'!$DU548, 0)), 0, LEN('PC list'!$DU548)-LEN(ROUNDDOWN('PC list'!$DU548, 0))-1) &gt; 'PC list'!$Q548, "Error", ""), "")</f>
        <v/>
      </c>
      <c r="AU548" s="1150" t="b">
        <f>NOT('PC list'!M548="No")</f>
        <v>1</v>
      </c>
      <c r="AV548" s="1150" t="b">
        <f>'PC list'!AM548="Yes"</f>
        <v>1</v>
      </c>
      <c r="AW548" s="1150" t="b">
        <f>'PC list'!L548="Yes"</f>
        <v>1</v>
      </c>
      <c r="AX548" s="1150" t="b">
        <f>'PC list'!DU548&lt;&gt;""</f>
        <v>1</v>
      </c>
      <c r="AY548" s="1150" t="b">
        <f>'PC list'!AR548&lt;&gt;""</f>
        <v>1</v>
      </c>
      <c r="AZ548" s="1150" t="b">
        <f>'PC list'!AW548&lt;&gt;""</f>
        <v>1</v>
      </c>
      <c r="BA548" s="1150" t="b">
        <f>'PC list'!BB548&lt;&gt;""</f>
        <v>1</v>
      </c>
      <c r="BB548" s="1150" t="b">
        <f>'PC list'!BG548&lt;&gt;""</f>
        <v>1</v>
      </c>
      <c r="BC548" s="1150" t="b">
        <f>AND(AY548, 'PC list'!X548&lt;'PC list'!AR548)</f>
        <v>0</v>
      </c>
      <c r="BD548" s="1150" t="b">
        <f>AND(AZ548, 'PC list'!X548&lt;'PC list'!AW548)</f>
        <v>0</v>
      </c>
      <c r="BE548" s="1150" t="b">
        <f>AND(BA548, 'PC list'!X548&gt;'PC list'!BB548)</f>
        <v>0</v>
      </c>
      <c r="BF548" s="1150" t="b">
        <f>AND(BB548, 'PC list'!X548&gt;'PC list'!BG548)</f>
        <v>0</v>
      </c>
      <c r="BG548" s="1150" t="b">
        <f>AND(AY548, AZ548, 'PC list'!AR548 &gt; 'PC list'!AW548)</f>
        <v>0</v>
      </c>
      <c r="BH548" s="1150" t="b">
        <f>AND(BB548, BA548, 'PC list'!BG548 &lt; 'PC list'!BB548)</f>
        <v>0</v>
      </c>
      <c r="BI548" s="1150" t="b">
        <f t="shared" si="258"/>
        <v>0</v>
      </c>
      <c r="BJ548" s="1150" t="b">
        <f>AND('PC list'!DU548&gt;'PC list'!AR548,AY548)</f>
        <v>1</v>
      </c>
      <c r="BK548" s="1150" t="b">
        <f>AND('PC list'!DU548&gt;'PC list'!AW548, AZ548)</f>
        <v>0</v>
      </c>
      <c r="BL548" s="1150" t="b">
        <f>AND('PC list'!DU548='PC list'!AW548, AZ548)</f>
        <v>0</v>
      </c>
      <c r="BM548" s="1150" t="b">
        <f>'PC list'!DU548&gt;'PC list'!X548</f>
        <v>0</v>
      </c>
      <c r="BN548" s="1150" t="b">
        <f>'PC list'!DU548='PC list'!X548</f>
        <v>0</v>
      </c>
      <c r="BO548" s="1150" t="b">
        <f>AND('PC list'!DU548='PC list'!BB548, BA548)</f>
        <v>0</v>
      </c>
      <c r="BP548" s="1150" t="b">
        <f>AND('PC list'!DU548&gt;'PC list'!BB548, BA548)</f>
        <v>0</v>
      </c>
      <c r="BQ548" s="1150" t="b">
        <f>AND('PC list'!DU548&gt;'PC list'!BG548, BB548)</f>
        <v>0</v>
      </c>
      <c r="BR548" s="1150" t="b">
        <f t="shared" si="268"/>
        <v>1</v>
      </c>
      <c r="BS548" s="1150" t="b">
        <f t="shared" si="269"/>
        <v>0</v>
      </c>
      <c r="BT548" s="1150" t="b">
        <f t="shared" si="270"/>
        <v>0</v>
      </c>
      <c r="BU548" s="1150" t="b">
        <f t="shared" si="271"/>
        <v>0</v>
      </c>
      <c r="BV548" s="1150" t="b">
        <f t="shared" si="272"/>
        <v>0</v>
      </c>
      <c r="BW548" s="1150" t="b">
        <f t="shared" si="273"/>
        <v>0</v>
      </c>
      <c r="BX548" s="1150" t="b">
        <f t="shared" si="274"/>
        <v>0</v>
      </c>
      <c r="BY548" s="1147" t="str">
        <f t="shared" ref="BY548:CM564" si="289">IF(AND(AU548, AV548, AW548, AX548), IF(BR548, BR$2, IF(BS548, BS$2, IF(BT548, BT$2, IF(BU548, BU$2, "")))), 0)</f>
        <v>Underperformance payment</v>
      </c>
      <c r="BZ548" s="1147" t="str">
        <f t="shared" si="289"/>
        <v/>
      </c>
      <c r="CA548" s="1147" t="str">
        <f t="shared" si="289"/>
        <v/>
      </c>
      <c r="CB548" s="1147" t="str">
        <f t="shared" si="289"/>
        <v/>
      </c>
      <c r="CC548" s="1147" t="e">
        <f t="shared" si="289"/>
        <v>#VALUE!</v>
      </c>
      <c r="CD548" s="1147">
        <f t="shared" si="289"/>
        <v>0</v>
      </c>
      <c r="CE548" s="1147">
        <f t="shared" si="289"/>
        <v>0</v>
      </c>
      <c r="CF548" s="1151">
        <f t="shared" si="289"/>
        <v>0</v>
      </c>
      <c r="CG548" s="1147">
        <f t="shared" si="289"/>
        <v>0</v>
      </c>
      <c r="CH548" s="1147">
        <f t="shared" si="289"/>
        <v>0</v>
      </c>
      <c r="CI548" s="1147">
        <f t="shared" si="289"/>
        <v>0</v>
      </c>
      <c r="CJ548" s="1147">
        <f t="shared" si="289"/>
        <v>0</v>
      </c>
      <c r="CK548" s="1147">
        <f t="shared" si="289"/>
        <v>0</v>
      </c>
      <c r="CL548" s="1147">
        <f t="shared" si="289"/>
        <v>0</v>
      </c>
      <c r="CM548" s="1147">
        <f t="shared" si="289"/>
        <v>0</v>
      </c>
      <c r="CN548" s="1147">
        <f t="shared" si="288"/>
        <v>0</v>
      </c>
      <c r="CO548" s="3180">
        <f>'PC list'!M548</f>
        <v>0</v>
      </c>
      <c r="CP548" s="1223"/>
      <c r="CQ548" s="1223"/>
      <c r="CR548" s="1223"/>
      <c r="CS548" s="1223"/>
      <c r="CT548" s="1223"/>
      <c r="CU548" s="1223"/>
      <c r="CZ548" s="1244"/>
      <c r="DA548" s="2154"/>
      <c r="DB548" s="2154"/>
      <c r="DC548" s="2154"/>
      <c r="DD548" s="2154"/>
      <c r="DE548" s="2155"/>
      <c r="DF548" s="2156"/>
      <c r="DG548" s="2156"/>
      <c r="DH548" s="2156"/>
      <c r="DI548" s="2156"/>
      <c r="DJ548" s="2156"/>
      <c r="DK548" s="2156"/>
      <c r="DL548" s="2157"/>
      <c r="DM548" s="2157"/>
      <c r="DN548" s="2157"/>
      <c r="DO548" s="2157"/>
      <c r="DP548" s="2157"/>
      <c r="DQ548" s="2157"/>
      <c r="DR548" s="2157"/>
      <c r="DS548" s="2157"/>
      <c r="DT548" s="2157"/>
      <c r="DU548" s="2157"/>
      <c r="DV548" s="2156"/>
      <c r="DW548" s="2156"/>
      <c r="DX548" s="2156"/>
      <c r="DY548" s="2156"/>
      <c r="DZ548" s="2156"/>
      <c r="EA548" s="2156"/>
      <c r="EB548" s="2156"/>
      <c r="EC548" s="2156"/>
      <c r="ED548" s="2156"/>
      <c r="EE548" s="1291"/>
      <c r="EF548" s="1292"/>
      <c r="EG548" s="1292"/>
      <c r="EH548" s="1293"/>
      <c r="EI548" s="1294"/>
      <c r="EJ548" s="1295"/>
      <c r="EK548" s="1296"/>
      <c r="EL548" s="1802"/>
      <c r="EM548" s="1795"/>
      <c r="EN548" s="1795"/>
      <c r="EO548" s="1795"/>
      <c r="EP548" s="1795"/>
      <c r="EQ548" s="1795"/>
      <c r="ER548" s="1796"/>
      <c r="ES548" s="3081"/>
      <c r="ET548" s="1292"/>
      <c r="EU548" s="1292"/>
      <c r="EV548" s="1292"/>
      <c r="EW548" s="1294"/>
      <c r="EX548" s="1295"/>
      <c r="EY548" s="1296"/>
      <c r="EZ548" s="1832"/>
      <c r="FA548" s="1833"/>
      <c r="FB548" s="1833"/>
      <c r="FC548" s="1833"/>
      <c r="FD548" s="1833"/>
      <c r="FE548" s="1833"/>
      <c r="FF548" s="1796"/>
      <c r="FG548" s="3081"/>
      <c r="FH548" s="1292"/>
      <c r="FI548" s="1292"/>
      <c r="FJ548" s="1293"/>
      <c r="FK548" s="1799"/>
      <c r="FL548" s="1295"/>
      <c r="FM548" s="1800"/>
      <c r="FN548" s="1832"/>
      <c r="FO548" s="1833"/>
      <c r="FP548" s="1833"/>
      <c r="FQ548" s="1833"/>
      <c r="FR548" s="1833"/>
      <c r="FS548" s="1833"/>
      <c r="FT548" s="1796"/>
      <c r="FU548" s="1701" t="str">
        <f t="shared" si="266"/>
        <v>HDD</v>
      </c>
      <c r="FV548" s="1702" t="str">
        <f t="shared" si="267"/>
        <v>W-B3: Speed of response in repairing leaks (% fixe</v>
      </c>
      <c r="FW548" s="1766"/>
      <c r="FX548" s="1766"/>
      <c r="FY548" s="1766"/>
      <c r="FZ548" s="1766"/>
    </row>
    <row r="549" spans="1:182" ht="15.75" customHeight="1">
      <c r="A549" s="3078" t="str">
        <f>'PC list'!A549</f>
        <v>PR14HDDWSW_W-B4</v>
      </c>
      <c r="B549" s="3079" t="str">
        <f>'PC list'!B549</f>
        <v>WaSC</v>
      </c>
      <c r="C549" s="3079" t="str">
        <f>'PC list'!C549</f>
        <v>HDD</v>
      </c>
      <c r="D549" s="3079" t="str">
        <f>'PC list'!D549</f>
        <v>Water</v>
      </c>
      <c r="E549" s="3079" t="str">
        <f>'PC list'!G549</f>
        <v>W-B4</v>
      </c>
      <c r="F549" s="3080" t="str">
        <f>'PC list'!H549</f>
        <v>SVT-08</v>
      </c>
      <c r="G549" s="3078" t="str">
        <f>'PC list'!I549</f>
        <v>W-B4: Number of minutes customers go without supply each year (interruptions to supply &gt; 3 hours)</v>
      </c>
      <c r="H549" s="3079" t="str">
        <f>'PC list'!J549</f>
        <v>Out &amp; under</v>
      </c>
      <c r="I549" s="3079" t="str">
        <f>'PC list'!L549</f>
        <v>Yes</v>
      </c>
      <c r="J549" s="3079" t="str">
        <f>'PC list'!M549</f>
        <v>No</v>
      </c>
      <c r="K549" s="3078" t="str">
        <f>'PC list'!N549</f>
        <v>Supply interruptions</v>
      </c>
      <c r="L549" s="3079" t="str">
        <f>'PC list'!O549</f>
        <v>time</v>
      </c>
      <c r="M549" s="498" t="str">
        <f>IF(AND(H549=Validation!$A$37,'PC list'!$DX549&lt;&gt;0),"Error","")</f>
        <v/>
      </c>
      <c r="N549" s="1147" t="str">
        <f>IF(AND('PC list'!DW549=Validation!$D$37,'PC list'!$DX549=0),"Error","")</f>
        <v/>
      </c>
      <c r="O549" s="1147" t="str">
        <f>IF(AND('PC list'!DW549=Validation!$D$39,'PC list'!$DX549=0),"Error","")</f>
        <v/>
      </c>
      <c r="P549" s="1147" t="str">
        <f>IF(AND('PC list'!L549= Validation!$A$105,'PC list'!$DZ549&lt;&gt;0),"Error","")</f>
        <v/>
      </c>
      <c r="Q549" s="1147" t="str">
        <f>IF(AND('PC list'!DW549=Validation!$D$37,'PC list'!$DX549&lt;0),"Error","")</f>
        <v/>
      </c>
      <c r="R549" s="1147" t="str">
        <f>IF(AND('PC list'!DW549=Validation!$D$39,'PC list'!$DX549&gt;0),"Error","")</f>
        <v/>
      </c>
      <c r="S549" s="1147" t="str">
        <f>IF(AND('PC list'!DW549=Validation!$D$38,'PC list'!$DX549&lt;&gt;0),"Error","")</f>
        <v/>
      </c>
      <c r="T549" s="1147" t="str">
        <f>IF(AND('PC list'!DW549=Validation!$D$40,'PC list'!$DX549&lt;&gt;0),"Error","")</f>
        <v/>
      </c>
      <c r="U549" s="1147" t="str">
        <f>IF(AND('PC list'!DW549=Validation!$D$42,'PC list'!$DX549&lt;&gt;0),"Error","")</f>
        <v/>
      </c>
      <c r="V549" s="1147" t="str">
        <f>IF(AND('PC list'!DW549=Validation!$D$43,'PC list'!$DX549&lt;&gt;0),"Error","")</f>
        <v/>
      </c>
      <c r="W549" s="1147" t="str">
        <f>IF(ISTEXT('PC list'!DX549), "Error", "")</f>
        <v/>
      </c>
      <c r="X549" s="1147" t="str">
        <f>IF(AND('PC list'!J549=Validation!$A$39,'PC list'!$DW549=Validation!$D$37),"Error","")</f>
        <v/>
      </c>
      <c r="Y549" s="1147" t="str">
        <f>IF(AND('PC list'!J549=Validation!$A$39,'PC list'!$DW549=Validation!$D$38),"Error","")</f>
        <v/>
      </c>
      <c r="Z549" s="1147" t="str">
        <f>IF(AND('PC list'!J549=Validation!$A$38,'PC list'!$DW549=Validation!$D$39),"Error","")</f>
        <v/>
      </c>
      <c r="AA549" s="1147" t="str">
        <f>IF(AND('PC list'!J549=Validation!$A$38,'PC list'!$DW549=Validation!$D$40),"Error","")</f>
        <v/>
      </c>
      <c r="AB549" s="1147" t="str">
        <f>IF(OR(AND('PC list'!DV549=Validation!$D$105,'PC list'!$DW549=Validation!$D$39), AND('PC list'!DV549=Validation!$D$105,'PC list'!$DW549=Validation!$D$40)),"Error","")</f>
        <v/>
      </c>
      <c r="AC549" s="1147" t="str">
        <f>IF(AND(H549=Validation!$A$37,'PC list'!$DZ549&lt;&gt;0),"Error","")</f>
        <v/>
      </c>
      <c r="AD549" s="1147" t="str">
        <f>IF(AND('PC list'!DY549=Validation!$D$37,'PC list'!$DZ549=0),"Error","")</f>
        <v/>
      </c>
      <c r="AE549" s="1147" t="str">
        <f>IF(AND('PC list'!DY549=Validation!$D$39,'PC list'!$DZ549=0),"Error","")</f>
        <v/>
      </c>
      <c r="AF549" s="1147" t="str">
        <f>IF(AND('PC list'!L549&lt;&gt; Validation!$A$105,'PC list'!$DX549&lt;&gt;0),"Error","")</f>
        <v/>
      </c>
      <c r="AG549" s="1147" t="str">
        <f>IF(AND('PC list'!DY549=Validation!$D$37,'PC list'!$DZ549&lt;0),"Error","")</f>
        <v/>
      </c>
      <c r="AH549" s="1147" t="str">
        <f>IF(AND('PC list'!DY549=Validation!$D$39,'PC list'!$DZ549&gt;0),"Error","")</f>
        <v/>
      </c>
      <c r="AI549" s="1147" t="str">
        <f>IF(AND('PC list'!DY549=Validation!$D$38,'PC list'!$DZ549&lt;&gt;0),"Error","")</f>
        <v/>
      </c>
      <c r="AJ549" s="1147" t="str">
        <f>IF(AND('PC list'!DY549=Validation!$D$40,'PC list'!$DZ549&lt;&gt;0),"Error","")</f>
        <v/>
      </c>
      <c r="AK549" s="1147" t="str">
        <f>IF(AND('PC list'!DY549=Validation!$D$42,'PC list'!$DZ549&lt;&gt;0),"Error","")</f>
        <v/>
      </c>
      <c r="AL549" s="1147" t="str">
        <f>IF(AND('PC list'!DY549=Validation!$D$43,'PC list'!$DZ549&lt;&gt;0),"Error","")</f>
        <v/>
      </c>
      <c r="AM549" s="1147" t="str">
        <f>IF(ISTEXT('PC list'!DZ549), "Error", "")</f>
        <v/>
      </c>
      <c r="AN549" s="552" t="str">
        <f>IF(AND('PC list'!J549=Validation!$A$39,'PC list'!$DY549=Validation!$D$37),"Error","")</f>
        <v/>
      </c>
      <c r="AO549" s="552" t="str">
        <f>IF(AND('PC list'!J549=Validation!$A$39,'PC list'!$DY549=Validation!$D$38),"Error","")</f>
        <v/>
      </c>
      <c r="AP549" s="553" t="str">
        <f>IF(AND('PC list'!J549=Validation!$A$38,'PC list'!$DY549=Validation!$D$39),"Error","")</f>
        <v/>
      </c>
      <c r="AQ549" s="553" t="str">
        <f>IF(AND('PC list'!J549=Validation!$A$38,'PC list'!$DY549=Validation!$D$40),"Error","")</f>
        <v/>
      </c>
      <c r="AR549" s="1147" t="str">
        <f>IF(OR(AND('PC list'!DV549=Validation!$D$105,'PC list'!$DY549=Validation!$D$39), AND('PC list'!DV549=Validation!$D$105,'PC list'!$DY549=Validation!$D$40)),"Error","")</f>
        <v/>
      </c>
      <c r="AS549" s="1387" t="str">
        <f>IF(AND(ISNUMBER('PC list'!$DU549), ISNUMBER('PC list'!$Q549)), IF(IF(LEN('PC list'!$DU549)=LEN(ROUNDDOWN('PC list'!$DU549, 0)), 0, LEN('PC list'!$DU549)-LEN(ROUNDDOWN('PC list'!$DU549, 0))-1) &lt; 'PC list'!$Q549, "Error", ""), "")</f>
        <v>Error</v>
      </c>
      <c r="AT549" s="1387" t="str">
        <f>IF(AND(ISNUMBER('PC list'!$DU549), ISNUMBER('PC list'!$Q549)), IF(IF(LEN('PC list'!$DU549)=LEN(ROUNDDOWN('PC list'!$DU549, 0)), 0, LEN('PC list'!$DU549)-LEN(ROUNDDOWN('PC list'!$DU549, 0))-1) &gt; 'PC list'!$Q549, "Error", ""), "")</f>
        <v/>
      </c>
      <c r="AU549" s="1150" t="b">
        <f>NOT('PC list'!M549="No")</f>
        <v>0</v>
      </c>
      <c r="AV549" s="1150" t="b">
        <f>'PC list'!AM549="Yes"</f>
        <v>1</v>
      </c>
      <c r="AW549" s="1150" t="b">
        <f>'PC list'!L549="Yes"</f>
        <v>1</v>
      </c>
      <c r="AX549" s="1150" t="b">
        <f>'PC list'!DU549&lt;&gt;""</f>
        <v>1</v>
      </c>
      <c r="AY549" s="1150" t="b">
        <f>'PC list'!AR549&lt;&gt;""</f>
        <v>1</v>
      </c>
      <c r="AZ549" s="1150" t="b">
        <f>'PC list'!AW549&lt;&gt;""</f>
        <v>1</v>
      </c>
      <c r="BA549" s="1150" t="b">
        <f>'PC list'!BB549&lt;&gt;""</f>
        <v>1</v>
      </c>
      <c r="BB549" s="1150" t="b">
        <f>'PC list'!BG549&lt;&gt;""</f>
        <v>1</v>
      </c>
      <c r="BC549" s="1150" t="b">
        <f>AND(AY549, 'PC list'!X549&lt;'PC list'!AR549)</f>
        <v>1</v>
      </c>
      <c r="BD549" s="1150" t="b">
        <f>AND(AZ549, 'PC list'!X549&lt;'PC list'!AW549)</f>
        <v>1</v>
      </c>
      <c r="BE549" s="1150" t="b">
        <f>AND(BA549, 'PC list'!X549&gt;'PC list'!BB549)</f>
        <v>0</v>
      </c>
      <c r="BF549" s="1150" t="b">
        <f>AND(BB549, 'PC list'!X549&gt;'PC list'!BG549)</f>
        <v>1</v>
      </c>
      <c r="BG549" s="1150" t="b">
        <f>AND(AY549, AZ549, 'PC list'!AR549 &gt; 'PC list'!AW549)</f>
        <v>1</v>
      </c>
      <c r="BH549" s="1150" t="b">
        <f>AND(BB549, BA549, 'PC list'!BG549 &lt; 'PC list'!BB549)</f>
        <v>1</v>
      </c>
      <c r="BI549" s="1150" t="b">
        <f t="shared" si="258"/>
        <v>1</v>
      </c>
      <c r="BJ549" s="1150" t="b">
        <f>AND('PC list'!DU549&gt;'PC list'!AR549,AY549)</f>
        <v>0</v>
      </c>
      <c r="BK549" s="1150" t="b">
        <f>AND('PC list'!DU549&gt;'PC list'!AW549, AZ549)</f>
        <v>0</v>
      </c>
      <c r="BL549" s="1150" t="b">
        <f>AND('PC list'!DU549='PC list'!AW549, AZ549)</f>
        <v>1</v>
      </c>
      <c r="BM549" s="1150" t="b">
        <f>'PC list'!DU549&gt;'PC list'!X549</f>
        <v>1</v>
      </c>
      <c r="BN549" s="1150" t="b">
        <f>'PC list'!DU549='PC list'!X549</f>
        <v>0</v>
      </c>
      <c r="BO549" s="1150" t="b">
        <f>AND('PC list'!DU549='PC list'!BB549, BA549)</f>
        <v>0</v>
      </c>
      <c r="BP549" s="1150" t="b">
        <f>AND('PC list'!DU549&gt;'PC list'!BB549, BA549)</f>
        <v>1</v>
      </c>
      <c r="BQ549" s="1150" t="b">
        <f>AND('PC list'!DU549&gt;'PC list'!BG549, BB549)</f>
        <v>1</v>
      </c>
      <c r="BR549" s="1150" t="b">
        <f t="shared" si="268"/>
        <v>0</v>
      </c>
      <c r="BS549" s="1150" t="b">
        <f t="shared" si="269"/>
        <v>1</v>
      </c>
      <c r="BT549" s="1150" t="b">
        <f t="shared" si="270"/>
        <v>0</v>
      </c>
      <c r="BU549" s="1150" t="b">
        <f t="shared" si="271"/>
        <v>0</v>
      </c>
      <c r="BV549" s="1150" t="b">
        <f t="shared" si="272"/>
        <v>0</v>
      </c>
      <c r="BW549" s="1150" t="b">
        <f t="shared" si="273"/>
        <v>0</v>
      </c>
      <c r="BX549" s="1150" t="b">
        <f t="shared" si="274"/>
        <v>0</v>
      </c>
      <c r="BY549" s="1147">
        <f t="shared" si="289"/>
        <v>0</v>
      </c>
      <c r="BZ549" s="1147" t="str">
        <f t="shared" si="289"/>
        <v>Underperformance payment deadband</v>
      </c>
      <c r="CA549" s="1147" t="str">
        <f t="shared" si="289"/>
        <v/>
      </c>
      <c r="CB549" s="1147" t="str">
        <f t="shared" si="289"/>
        <v/>
      </c>
      <c r="CC549" s="1147" t="str">
        <f t="shared" si="289"/>
        <v/>
      </c>
      <c r="CD549" s="1147" t="e">
        <f t="shared" si="289"/>
        <v>#VALUE!</v>
      </c>
      <c r="CE549" s="1147" t="e">
        <f t="shared" si="289"/>
        <v>#VALUE!</v>
      </c>
      <c r="CF549" s="1151">
        <f t="shared" si="289"/>
        <v>0</v>
      </c>
      <c r="CG549" s="1147">
        <f t="shared" si="289"/>
        <v>0</v>
      </c>
      <c r="CH549" s="1147">
        <f t="shared" si="289"/>
        <v>0</v>
      </c>
      <c r="CI549" s="1147">
        <f t="shared" si="289"/>
        <v>0</v>
      </c>
      <c r="CJ549" s="1147" t="e">
        <f t="shared" si="289"/>
        <v>#VALUE!</v>
      </c>
      <c r="CK549" s="1147">
        <f t="shared" si="289"/>
        <v>0</v>
      </c>
      <c r="CL549" s="1147">
        <f t="shared" si="289"/>
        <v>0</v>
      </c>
      <c r="CM549" s="1147">
        <f t="shared" si="289"/>
        <v>0</v>
      </c>
      <c r="CN549" s="1147">
        <f t="shared" si="288"/>
        <v>0</v>
      </c>
      <c r="CO549" s="3180" t="str">
        <f>'PC list'!M549</f>
        <v>No</v>
      </c>
      <c r="CP549" s="1223"/>
      <c r="CQ549" s="1223"/>
      <c r="CR549" s="1223"/>
      <c r="CS549" s="1223"/>
      <c r="CT549" s="1223"/>
      <c r="CU549" s="1223"/>
      <c r="CZ549" s="1244"/>
      <c r="DA549" s="2154"/>
      <c r="DB549" s="2154"/>
      <c r="DC549" s="2154"/>
      <c r="DD549" s="2154"/>
      <c r="DE549" s="2155"/>
      <c r="DF549" s="2156"/>
      <c r="DG549" s="2156"/>
      <c r="DH549" s="2156"/>
      <c r="DI549" s="2156"/>
      <c r="DJ549" s="2156"/>
      <c r="DK549" s="2156"/>
      <c r="DL549" s="2157"/>
      <c r="DM549" s="2157"/>
      <c r="DN549" s="2157"/>
      <c r="DO549" s="2157"/>
      <c r="DP549" s="2157"/>
      <c r="DQ549" s="2157"/>
      <c r="DR549" s="2157"/>
      <c r="DS549" s="2157"/>
      <c r="DT549" s="2157"/>
      <c r="DU549" s="2157"/>
      <c r="DV549" s="2156"/>
      <c r="DW549" s="2156"/>
      <c r="DX549" s="2156"/>
      <c r="DY549" s="2156"/>
      <c r="DZ549" s="2156"/>
      <c r="EA549" s="2156"/>
      <c r="EB549" s="2156"/>
      <c r="EC549" s="2156"/>
      <c r="ED549" s="2156"/>
      <c r="EE549" s="1291"/>
      <c r="EF549" s="1292"/>
      <c r="EG549" s="1292"/>
      <c r="EH549" s="1293"/>
      <c r="EI549" s="1294"/>
      <c r="EJ549" s="1295"/>
      <c r="EK549" s="1296"/>
      <c r="EL549" s="1802"/>
      <c r="EM549" s="1795"/>
      <c r="EN549" s="1795"/>
      <c r="EO549" s="1795"/>
      <c r="EP549" s="1795"/>
      <c r="EQ549" s="1795"/>
      <c r="ER549" s="1796"/>
      <c r="ES549" s="3081"/>
      <c r="ET549" s="1292"/>
      <c r="EU549" s="1292"/>
      <c r="EV549" s="1292"/>
      <c r="EW549" s="1294"/>
      <c r="EX549" s="1295"/>
      <c r="EY549" s="1296"/>
      <c r="EZ549" s="1832"/>
      <c r="FA549" s="1833"/>
      <c r="FB549" s="1833"/>
      <c r="FC549" s="1833"/>
      <c r="FD549" s="1833"/>
      <c r="FE549" s="1833"/>
      <c r="FF549" s="1796"/>
      <c r="FG549" s="3081"/>
      <c r="FH549" s="1292"/>
      <c r="FI549" s="1292"/>
      <c r="FJ549" s="1293"/>
      <c r="FK549" s="1799"/>
      <c r="FL549" s="1295"/>
      <c r="FM549" s="1800"/>
      <c r="FN549" s="1832"/>
      <c r="FO549" s="1833"/>
      <c r="FP549" s="1833"/>
      <c r="FQ549" s="1833"/>
      <c r="FR549" s="1833"/>
      <c r="FS549" s="1833"/>
      <c r="FT549" s="1796"/>
      <c r="FU549" s="1701" t="str">
        <f t="shared" si="266"/>
        <v>HDD</v>
      </c>
      <c r="FV549" s="1702" t="str">
        <f t="shared" si="267"/>
        <v>W-B4: Number of minutes customers go without suppl</v>
      </c>
      <c r="FW549" s="1766"/>
      <c r="FX549" s="1766"/>
      <c r="FY549" s="1766"/>
      <c r="FZ549" s="1766"/>
    </row>
    <row r="550" spans="1:182" ht="15.75" customHeight="1">
      <c r="A550" s="3078" t="str">
        <f>'PC list'!A550</f>
        <v>PR14HDDWSW_W-B5</v>
      </c>
      <c r="B550" s="3079" t="str">
        <f>'PC list'!B550</f>
        <v>WaSC</v>
      </c>
      <c r="C550" s="3079" t="str">
        <f>'PC list'!C550</f>
        <v>HDD</v>
      </c>
      <c r="D550" s="3079" t="str">
        <f>'PC list'!D550</f>
        <v>Water</v>
      </c>
      <c r="E550" s="3079" t="str">
        <f>'PC list'!G550</f>
        <v>W-B5</v>
      </c>
      <c r="F550" s="3080" t="str">
        <f>'PC list'!H550</f>
        <v>SVT-09</v>
      </c>
      <c r="G550" s="3078" t="str">
        <f>'PC list'!I550</f>
        <v>W-B5: % of customers with resilient supplies (those that benefit from a second source of supply)</v>
      </c>
      <c r="H550" s="3079" t="str">
        <f>'PC list'!J550</f>
        <v>Out &amp; under</v>
      </c>
      <c r="I550" s="3079">
        <f>'PC list'!L550</f>
        <v>0</v>
      </c>
      <c r="J550" s="3079">
        <f>'PC list'!M550</f>
        <v>0</v>
      </c>
      <c r="K550" s="3078" t="str">
        <f>'PC list'!N550</f>
        <v>Resilience</v>
      </c>
      <c r="L550" s="3079" t="str">
        <f>'PC list'!O550</f>
        <v>%</v>
      </c>
      <c r="M550" s="498" t="str">
        <f>IF(AND(H550=Validation!$A$37,'PC list'!$DX550&lt;&gt;0),"Error","")</f>
        <v/>
      </c>
      <c r="N550" s="1147" t="str">
        <f>IF(AND('PC list'!DW550=Validation!$D$37,'PC list'!$DX550=0),"Error","")</f>
        <v/>
      </c>
      <c r="O550" s="1147" t="str">
        <f>IF(AND('PC list'!DW550=Validation!$D$39,'PC list'!$DX550=0),"Error","")</f>
        <v/>
      </c>
      <c r="P550" s="1147" t="str">
        <f>IF(AND('PC list'!L550= Validation!$A$105,'PC list'!$DZ550&lt;&gt;0),"Error","")</f>
        <v/>
      </c>
      <c r="Q550" s="1147" t="str">
        <f>IF(AND('PC list'!DW550=Validation!$D$37,'PC list'!$DX550&lt;0),"Error","")</f>
        <v/>
      </c>
      <c r="R550" s="1147" t="str">
        <f>IF(AND('PC list'!DW550=Validation!$D$39,'PC list'!$DX550&gt;0),"Error","")</f>
        <v/>
      </c>
      <c r="S550" s="1147" t="str">
        <f>IF(AND('PC list'!DW550=Validation!$D$38,'PC list'!$DX550&lt;&gt;0),"Error","")</f>
        <v/>
      </c>
      <c r="T550" s="1147" t="str">
        <f>IF(AND('PC list'!DW550=Validation!$D$40,'PC list'!$DX550&lt;&gt;0),"Error","")</f>
        <v/>
      </c>
      <c r="U550" s="1147" t="str">
        <f>IF(AND('PC list'!DW550=Validation!$D$42,'PC list'!$DX550&lt;&gt;0),"Error","")</f>
        <v/>
      </c>
      <c r="V550" s="1147" t="str">
        <f>IF(AND('PC list'!DW550=Validation!$D$43,'PC list'!$DX550&lt;&gt;0),"Error","")</f>
        <v/>
      </c>
      <c r="W550" s="1147" t="str">
        <f>IF(ISTEXT('PC list'!DX550), "Error", "")</f>
        <v/>
      </c>
      <c r="X550" s="1147" t="str">
        <f>IF(AND('PC list'!J550=Validation!$A$39,'PC list'!$DW550=Validation!$D$37),"Error","")</f>
        <v/>
      </c>
      <c r="Y550" s="1147" t="str">
        <f>IF(AND('PC list'!J550=Validation!$A$39,'PC list'!$DW550=Validation!$D$38),"Error","")</f>
        <v/>
      </c>
      <c r="Z550" s="1147" t="str">
        <f>IF(AND('PC list'!J550=Validation!$A$38,'PC list'!$DW550=Validation!$D$39),"Error","")</f>
        <v/>
      </c>
      <c r="AA550" s="1147" t="str">
        <f>IF(AND('PC list'!J550=Validation!$A$38,'PC list'!$DW550=Validation!$D$40),"Error","")</f>
        <v/>
      </c>
      <c r="AB550" s="1147" t="str">
        <f>IF(OR(AND('PC list'!DV550=Validation!$D$105,'PC list'!$DW550=Validation!$D$39), AND('PC list'!DV550=Validation!$D$105,'PC list'!$DW550=Validation!$D$40)),"Error","")</f>
        <v/>
      </c>
      <c r="AC550" s="1147" t="str">
        <f>IF(AND(H550=Validation!$A$37,'PC list'!$DZ550&lt;&gt;0),"Error","")</f>
        <v/>
      </c>
      <c r="AD550" s="1147" t="str">
        <f>IF(AND('PC list'!DY550=Validation!$D$37,'PC list'!$DZ550=0),"Error","")</f>
        <v/>
      </c>
      <c r="AE550" s="1147" t="str">
        <f>IF(AND('PC list'!DY550=Validation!$D$39,'PC list'!$DZ550=0),"Error","")</f>
        <v/>
      </c>
      <c r="AF550" s="1147" t="str">
        <f>IF(AND('PC list'!L550&lt;&gt; Validation!$A$105,'PC list'!$DX550&lt;&gt;0),"Error","")</f>
        <v/>
      </c>
      <c r="AG550" s="1147" t="str">
        <f>IF(AND('PC list'!DY550=Validation!$D$37,'PC list'!$DZ550&lt;0),"Error","")</f>
        <v/>
      </c>
      <c r="AH550" s="1147" t="str">
        <f>IF(AND('PC list'!DY550=Validation!$D$39,'PC list'!$DZ550&gt;0),"Error","")</f>
        <v/>
      </c>
      <c r="AI550" s="1147" t="str">
        <f>IF(AND('PC list'!DY550=Validation!$D$38,'PC list'!$DZ550&lt;&gt;0),"Error","")</f>
        <v/>
      </c>
      <c r="AJ550" s="1147" t="str">
        <f>IF(AND('PC list'!DY550=Validation!$D$40,'PC list'!$DZ550&lt;&gt;0),"Error","")</f>
        <v/>
      </c>
      <c r="AK550" s="1147" t="str">
        <f>IF(AND('PC list'!DY550=Validation!$D$42,'PC list'!$DZ550&lt;&gt;0),"Error","")</f>
        <v/>
      </c>
      <c r="AL550" s="1147" t="str">
        <f>IF(AND('PC list'!DY550=Validation!$D$43,'PC list'!$DZ550&lt;&gt;0),"Error","")</f>
        <v/>
      </c>
      <c r="AM550" s="1147" t="str">
        <f>IF(ISTEXT('PC list'!DZ550), "Error", "")</f>
        <v/>
      </c>
      <c r="AN550" s="552" t="str">
        <f>IF(AND('PC list'!J550=Validation!$A$39,'PC list'!$DY550=Validation!$D$37),"Error","")</f>
        <v/>
      </c>
      <c r="AO550" s="552" t="str">
        <f>IF(AND('PC list'!J550=Validation!$A$39,'PC list'!$DY550=Validation!$D$38),"Error","")</f>
        <v/>
      </c>
      <c r="AP550" s="553" t="str">
        <f>IF(AND('PC list'!J550=Validation!$A$38,'PC list'!$DY550=Validation!$D$39),"Error","")</f>
        <v/>
      </c>
      <c r="AQ550" s="553" t="str">
        <f>IF(AND('PC list'!J550=Validation!$A$38,'PC list'!$DY550=Validation!$D$40),"Error","")</f>
        <v/>
      </c>
      <c r="AR550" s="1147" t="str">
        <f>IF(OR(AND('PC list'!DV550=Validation!$D$105,'PC list'!$DY550=Validation!$D$39), AND('PC list'!DV550=Validation!$D$105,'PC list'!$DY550=Validation!$D$40)),"Error","")</f>
        <v/>
      </c>
      <c r="AS550" s="1387" t="str">
        <f>IF(AND(ISNUMBER('PC list'!$DU550), ISNUMBER('PC list'!$Q550)), IF(IF(LEN('PC list'!$DU550)=LEN(ROUNDDOWN('PC list'!$DU550, 0)), 0, LEN('PC list'!$DU550)-LEN(ROUNDDOWN('PC list'!$DU550, 0))-1) &lt; 'PC list'!$Q550, "Error", ""), "")</f>
        <v/>
      </c>
      <c r="AT550" s="1387" t="str">
        <f>IF(AND(ISNUMBER('PC list'!$DU550), ISNUMBER('PC list'!$Q550)), IF(IF(LEN('PC list'!$DU550)=LEN(ROUNDDOWN('PC list'!$DU550, 0)), 0, LEN('PC list'!$DU550)-LEN(ROUNDDOWN('PC list'!$DU550, 0))-1) &gt; 'PC list'!$Q550, "Error", ""), "")</f>
        <v>Error</v>
      </c>
      <c r="AU550" s="1150" t="b">
        <f>NOT('PC list'!M550="No")</f>
        <v>1</v>
      </c>
      <c r="AV550" s="1150" t="b">
        <f>'PC list'!AM550="Yes"</f>
        <v>1</v>
      </c>
      <c r="AW550" s="1150" t="b">
        <f>'PC list'!L550="Yes"</f>
        <v>0</v>
      </c>
      <c r="AX550" s="1150" t="b">
        <f>'PC list'!DU550&lt;&gt;""</f>
        <v>1</v>
      </c>
      <c r="AY550" s="1150" t="b">
        <f>'PC list'!AR550&lt;&gt;""</f>
        <v>1</v>
      </c>
      <c r="AZ550" s="1150" t="b">
        <f>'PC list'!AW550&lt;&gt;""</f>
        <v>1</v>
      </c>
      <c r="BA550" s="1150" t="b">
        <f>'PC list'!BB550&lt;&gt;""</f>
        <v>1</v>
      </c>
      <c r="BB550" s="1150" t="b">
        <f>'PC list'!BG550&lt;&gt;""</f>
        <v>1</v>
      </c>
      <c r="BC550" s="1150" t="b">
        <f>AND(AY550, 'PC list'!X550&lt;'PC list'!AR550)</f>
        <v>0</v>
      </c>
      <c r="BD550" s="1150" t="b">
        <f>AND(AZ550, 'PC list'!X550&lt;'PC list'!AW550)</f>
        <v>0</v>
      </c>
      <c r="BE550" s="1150" t="b">
        <f>AND(BA550, 'PC list'!X550&gt;'PC list'!BB550)</f>
        <v>0</v>
      </c>
      <c r="BF550" s="1150" t="b">
        <f>AND(BB550, 'PC list'!X550&gt;'PC list'!BG550)</f>
        <v>0</v>
      </c>
      <c r="BG550" s="1150" t="b">
        <f>AND(AY550, AZ550, 'PC list'!AR550 &gt; 'PC list'!AW550)</f>
        <v>0</v>
      </c>
      <c r="BH550" s="1150" t="b">
        <f>AND(BB550, BA550, 'PC list'!BG550 &lt; 'PC list'!BB550)</f>
        <v>0</v>
      </c>
      <c r="BI550" s="1150" t="b">
        <f t="shared" si="258"/>
        <v>0</v>
      </c>
      <c r="BJ550" s="1150" t="b">
        <f>AND('PC list'!DU550&gt;'PC list'!AR550,AY550)</f>
        <v>1</v>
      </c>
      <c r="BK550" s="1150" t="b">
        <f>AND('PC list'!DU550&gt;'PC list'!AW550, AZ550)</f>
        <v>0</v>
      </c>
      <c r="BL550" s="1150" t="b">
        <f>AND('PC list'!DU550='PC list'!AW550, AZ550)</f>
        <v>0</v>
      </c>
      <c r="BM550" s="1150" t="b">
        <f>'PC list'!DU550&gt;'PC list'!X550</f>
        <v>0</v>
      </c>
      <c r="BN550" s="1150" t="b">
        <f>'PC list'!DU550='PC list'!X550</f>
        <v>0</v>
      </c>
      <c r="BO550" s="1150" t="b">
        <f>AND('PC list'!DU550='PC list'!BB550, BA550)</f>
        <v>0</v>
      </c>
      <c r="BP550" s="1150" t="b">
        <f>AND('PC list'!DU550&gt;'PC list'!BB550, BA550)</f>
        <v>0</v>
      </c>
      <c r="BQ550" s="1150" t="b">
        <f>AND('PC list'!DU550&gt;'PC list'!BG550, BB550)</f>
        <v>0</v>
      </c>
      <c r="BR550" s="1150" t="b">
        <f t="shared" si="268"/>
        <v>1</v>
      </c>
      <c r="BS550" s="1150" t="b">
        <f t="shared" si="269"/>
        <v>0</v>
      </c>
      <c r="BT550" s="1150" t="b">
        <f t="shared" si="270"/>
        <v>0</v>
      </c>
      <c r="BU550" s="1150" t="b">
        <f t="shared" si="271"/>
        <v>0</v>
      </c>
      <c r="BV550" s="1150" t="b">
        <f t="shared" si="272"/>
        <v>0</v>
      </c>
      <c r="BW550" s="1150" t="b">
        <f t="shared" si="273"/>
        <v>0</v>
      </c>
      <c r="BX550" s="1150" t="b">
        <f t="shared" si="274"/>
        <v>0</v>
      </c>
      <c r="BY550" s="1147">
        <f t="shared" si="289"/>
        <v>0</v>
      </c>
      <c r="BZ550" s="1147">
        <f t="shared" si="289"/>
        <v>0</v>
      </c>
      <c r="CA550" s="1147">
        <f t="shared" si="289"/>
        <v>0</v>
      </c>
      <c r="CB550" s="1147" t="str">
        <f t="shared" si="289"/>
        <v/>
      </c>
      <c r="CC550" s="1147" t="str">
        <f t="shared" si="289"/>
        <v/>
      </c>
      <c r="CD550" s="1147">
        <f t="shared" si="289"/>
        <v>0</v>
      </c>
      <c r="CE550" s="1147">
        <f t="shared" si="289"/>
        <v>0</v>
      </c>
      <c r="CF550" s="1151">
        <f t="shared" si="289"/>
        <v>0</v>
      </c>
      <c r="CG550" s="1147">
        <f t="shared" si="289"/>
        <v>0</v>
      </c>
      <c r="CH550" s="1147">
        <f t="shared" si="289"/>
        <v>0</v>
      </c>
      <c r="CI550" s="1147">
        <f t="shared" si="289"/>
        <v>0</v>
      </c>
      <c r="CJ550" s="1147">
        <f t="shared" si="289"/>
        <v>0</v>
      </c>
      <c r="CK550" s="1147">
        <f t="shared" si="289"/>
        <v>0</v>
      </c>
      <c r="CL550" s="1147">
        <f t="shared" si="289"/>
        <v>0</v>
      </c>
      <c r="CM550" s="1147">
        <f t="shared" si="289"/>
        <v>0</v>
      </c>
      <c r="CN550" s="1147">
        <f t="shared" si="288"/>
        <v>0</v>
      </c>
      <c r="CO550" s="3180">
        <f>'PC list'!M550</f>
        <v>0</v>
      </c>
      <c r="CP550" s="1223"/>
      <c r="CQ550" s="1223"/>
      <c r="CR550" s="1223"/>
      <c r="CS550" s="1223"/>
      <c r="CT550" s="1223"/>
      <c r="CU550" s="1223"/>
      <c r="CZ550" s="1244"/>
      <c r="DA550" s="2154"/>
      <c r="DB550" s="2154"/>
      <c r="DC550" s="2154"/>
      <c r="DD550" s="2154"/>
      <c r="DE550" s="2155"/>
      <c r="DF550" s="2156"/>
      <c r="DG550" s="2156"/>
      <c r="DH550" s="2156"/>
      <c r="DI550" s="2156"/>
      <c r="DJ550" s="2156"/>
      <c r="DK550" s="2156"/>
      <c r="DL550" s="2157"/>
      <c r="DM550" s="2157"/>
      <c r="DN550" s="2157"/>
      <c r="DO550" s="2157"/>
      <c r="DP550" s="2157"/>
      <c r="DQ550" s="2157"/>
      <c r="DR550" s="2157"/>
      <c r="DS550" s="2157"/>
      <c r="DT550" s="2157"/>
      <c r="DU550" s="2157"/>
      <c r="DV550" s="2156"/>
      <c r="DW550" s="2156"/>
      <c r="DX550" s="2156"/>
      <c r="DY550" s="2156"/>
      <c r="DZ550" s="2156"/>
      <c r="EA550" s="2156"/>
      <c r="EB550" s="2156"/>
      <c r="EC550" s="2156"/>
      <c r="ED550" s="2156"/>
      <c r="EE550" s="1291"/>
      <c r="EF550" s="1292"/>
      <c r="EG550" s="1292"/>
      <c r="EH550" s="1293"/>
      <c r="EI550" s="1294"/>
      <c r="EJ550" s="1295"/>
      <c r="EK550" s="1296"/>
      <c r="EL550" s="1802"/>
      <c r="EM550" s="1795"/>
      <c r="EN550" s="1795"/>
      <c r="EO550" s="1795"/>
      <c r="EP550" s="1795"/>
      <c r="EQ550" s="1795"/>
      <c r="ER550" s="1796"/>
      <c r="ES550" s="3081"/>
      <c r="ET550" s="1292"/>
      <c r="EU550" s="1292"/>
      <c r="EV550" s="1292"/>
      <c r="EW550" s="1294"/>
      <c r="EX550" s="1295"/>
      <c r="EY550" s="1296"/>
      <c r="EZ550" s="1832"/>
      <c r="FA550" s="1833"/>
      <c r="FB550" s="1833"/>
      <c r="FC550" s="1833"/>
      <c r="FD550" s="1833"/>
      <c r="FE550" s="1833"/>
      <c r="FF550" s="1796"/>
      <c r="FG550" s="3081"/>
      <c r="FH550" s="1292"/>
      <c r="FI550" s="1292"/>
      <c r="FJ550" s="1293"/>
      <c r="FK550" s="1799"/>
      <c r="FL550" s="1295"/>
      <c r="FM550" s="1800"/>
      <c r="FN550" s="1832"/>
      <c r="FO550" s="1833"/>
      <c r="FP550" s="1833"/>
      <c r="FQ550" s="1833"/>
      <c r="FR550" s="1833"/>
      <c r="FS550" s="1833"/>
      <c r="FT550" s="1796"/>
      <c r="FU550" s="1701" t="str">
        <f t="shared" si="266"/>
        <v>HDD</v>
      </c>
      <c r="FV550" s="1702" t="str">
        <f t="shared" si="267"/>
        <v>W-B5: % of customers with resilient supplies (thos</v>
      </c>
      <c r="FW550" s="1766"/>
      <c r="FX550" s="1766"/>
      <c r="FY550" s="1766"/>
      <c r="FZ550" s="1766"/>
    </row>
    <row r="551" spans="1:182" ht="15.75" customHeight="1">
      <c r="A551" s="3078" t="str">
        <f>'PC list'!A551</f>
        <v>PR14HDDWSW_W-B6</v>
      </c>
      <c r="B551" s="3079" t="str">
        <f>'PC list'!B551</f>
        <v>WaSC</v>
      </c>
      <c r="C551" s="3079" t="str">
        <f>'PC list'!C551</f>
        <v>HDD</v>
      </c>
      <c r="D551" s="3079" t="str">
        <f>'PC list'!D551</f>
        <v>Water</v>
      </c>
      <c r="E551" s="3079" t="str">
        <f>'PC list'!G551</f>
        <v>W-B6</v>
      </c>
      <c r="F551" s="3080" t="str">
        <f>'PC list'!H551</f>
        <v>SVT-10</v>
      </c>
      <c r="G551" s="3078" t="str">
        <f>'PC list'!I551</f>
        <v>W-B6: Asset stewardship - mains bursts</v>
      </c>
      <c r="H551" s="3079" t="str">
        <f>'PC list'!J551</f>
        <v>Under</v>
      </c>
      <c r="I551" s="3079">
        <f>'PC list'!L551</f>
        <v>0</v>
      </c>
      <c r="J551" s="3079" t="str">
        <f>'PC list'!M551</f>
        <v>No</v>
      </c>
      <c r="K551" s="3078" t="str">
        <f>'PC list'!N551</f>
        <v>Asset health - water</v>
      </c>
      <c r="L551" s="3079" t="str">
        <f>'PC list'!O551</f>
        <v>nr</v>
      </c>
      <c r="M551" s="498" t="str">
        <f>IF(AND(H551=Validation!$A$37,'PC list'!$DX551&lt;&gt;0),"Error","")</f>
        <v/>
      </c>
      <c r="N551" s="1147" t="str">
        <f>IF(AND('PC list'!DW551=Validation!$D$37,'PC list'!$DX551=0),"Error","")</f>
        <v/>
      </c>
      <c r="O551" s="1147" t="str">
        <f>IF(AND('PC list'!DW551=Validation!$D$39,'PC list'!$DX551=0),"Error","")</f>
        <v/>
      </c>
      <c r="P551" s="1147" t="str">
        <f>IF(AND('PC list'!L551= Validation!$A$105,'PC list'!$DZ551&lt;&gt;0),"Error","")</f>
        <v/>
      </c>
      <c r="Q551" s="1147" t="str">
        <f>IF(AND('PC list'!DW551=Validation!$D$37,'PC list'!$DX551&lt;0),"Error","")</f>
        <v/>
      </c>
      <c r="R551" s="1147" t="str">
        <f>IF(AND('PC list'!DW551=Validation!$D$39,'PC list'!$DX551&gt;0),"Error","")</f>
        <v/>
      </c>
      <c r="S551" s="1147" t="str">
        <f>IF(AND('PC list'!DW551=Validation!$D$38,'PC list'!$DX551&lt;&gt;0),"Error","")</f>
        <v/>
      </c>
      <c r="T551" s="1147" t="str">
        <f>IF(AND('PC list'!DW551=Validation!$D$40,'PC list'!$DX551&lt;&gt;0),"Error","")</f>
        <v/>
      </c>
      <c r="U551" s="1147" t="str">
        <f>IF(AND('PC list'!DW551=Validation!$D$42,'PC list'!$DX551&lt;&gt;0),"Error","")</f>
        <v/>
      </c>
      <c r="V551" s="1147" t="str">
        <f>IF(AND('PC list'!DW551=Validation!$D$43,'PC list'!$DX551&lt;&gt;0),"Error","")</f>
        <v/>
      </c>
      <c r="W551" s="1147" t="str">
        <f>IF(ISTEXT('PC list'!DX551), "Error", "")</f>
        <v/>
      </c>
      <c r="X551" s="1147" t="str">
        <f>IF(AND('PC list'!J551=Validation!$A$39,'PC list'!$DW551=Validation!$D$37),"Error","")</f>
        <v/>
      </c>
      <c r="Y551" s="1147" t="str">
        <f>IF(AND('PC list'!J551=Validation!$A$39,'PC list'!$DW551=Validation!$D$38),"Error","")</f>
        <v/>
      </c>
      <c r="Z551" s="1147" t="str">
        <f>IF(AND('PC list'!J551=Validation!$A$38,'PC list'!$DW551=Validation!$D$39),"Error","")</f>
        <v/>
      </c>
      <c r="AA551" s="1147" t="str">
        <f>IF(AND('PC list'!J551=Validation!$A$38,'PC list'!$DW551=Validation!$D$40),"Error","")</f>
        <v/>
      </c>
      <c r="AB551" s="1147" t="str">
        <f>IF(OR(AND('PC list'!DV551=Validation!$D$105,'PC list'!$DW551=Validation!$D$39), AND('PC list'!DV551=Validation!$D$105,'PC list'!$DW551=Validation!$D$40)),"Error","")</f>
        <v/>
      </c>
      <c r="AC551" s="1147" t="str">
        <f>IF(AND(H551=Validation!$A$37,'PC list'!$DZ551&lt;&gt;0),"Error","")</f>
        <v/>
      </c>
      <c r="AD551" s="1147" t="str">
        <f>IF(AND('PC list'!DY551=Validation!$D$37,'PC list'!$DZ551=0),"Error","")</f>
        <v/>
      </c>
      <c r="AE551" s="1147" t="str">
        <f>IF(AND('PC list'!DY551=Validation!$D$39,'PC list'!$DZ551=0),"Error","")</f>
        <v/>
      </c>
      <c r="AF551" s="1147" t="str">
        <f>IF(AND('PC list'!L551&lt;&gt; Validation!$A$105,'PC list'!$DX551&lt;&gt;0),"Error","")</f>
        <v/>
      </c>
      <c r="AG551" s="1147" t="str">
        <f>IF(AND('PC list'!DY551=Validation!$D$37,'PC list'!$DZ551&lt;0),"Error","")</f>
        <v/>
      </c>
      <c r="AH551" s="1147" t="str">
        <f>IF(AND('PC list'!DY551=Validation!$D$39,'PC list'!$DZ551&gt;0),"Error","")</f>
        <v/>
      </c>
      <c r="AI551" s="1147" t="str">
        <f>IF(AND('PC list'!DY551=Validation!$D$38,'PC list'!$DZ551&lt;&gt;0),"Error","")</f>
        <v/>
      </c>
      <c r="AJ551" s="1147" t="str">
        <f>IF(AND('PC list'!DY551=Validation!$D$40,'PC list'!$DZ551&lt;&gt;0),"Error","")</f>
        <v/>
      </c>
      <c r="AK551" s="1147" t="str">
        <f>IF(AND('PC list'!DY551=Validation!$D$42,'PC list'!$DZ551&lt;&gt;0),"Error","")</f>
        <v/>
      </c>
      <c r="AL551" s="1147" t="str">
        <f>IF(AND('PC list'!DY551=Validation!$D$43,'PC list'!$DZ551&lt;&gt;0),"Error","")</f>
        <v/>
      </c>
      <c r="AM551" s="1147" t="str">
        <f>IF(ISTEXT('PC list'!DZ551), "Error", "")</f>
        <v/>
      </c>
      <c r="AN551" s="552" t="str">
        <f>IF(AND('PC list'!J551=Validation!$A$39,'PC list'!$DY551=Validation!$D$37),"Error","")</f>
        <v/>
      </c>
      <c r="AO551" s="552" t="str">
        <f>IF(AND('PC list'!J551=Validation!$A$39,'PC list'!$DY551=Validation!$D$38),"Error","")</f>
        <v/>
      </c>
      <c r="AP551" s="553" t="str">
        <f>IF(AND('PC list'!J551=Validation!$A$38,'PC list'!$DY551=Validation!$D$39),"Error","")</f>
        <v/>
      </c>
      <c r="AQ551" s="553" t="str">
        <f>IF(AND('PC list'!J551=Validation!$A$38,'PC list'!$DY551=Validation!$D$40),"Error","")</f>
        <v/>
      </c>
      <c r="AR551" s="1147" t="str">
        <f>IF(OR(AND('PC list'!DV551=Validation!$D$105,'PC list'!$DY551=Validation!$D$39), AND('PC list'!DV551=Validation!$D$105,'PC list'!$DY551=Validation!$D$40)),"Error","")</f>
        <v/>
      </c>
      <c r="AS551" s="1387" t="str">
        <f>IF(AND(ISNUMBER('PC list'!$DU551), ISNUMBER('PC list'!$Q551)), IF(IF(LEN('PC list'!$DU551)=LEN(ROUNDDOWN('PC list'!$DU551, 0)), 0, LEN('PC list'!$DU551)-LEN(ROUNDDOWN('PC list'!$DU551, 0))-1) &lt; 'PC list'!$Q551, "Error", ""), "")</f>
        <v/>
      </c>
      <c r="AT551" s="1387" t="str">
        <f>IF(AND(ISNUMBER('PC list'!$DU551), ISNUMBER('PC list'!$Q551)), IF(IF(LEN('PC list'!$DU551)=LEN(ROUNDDOWN('PC list'!$DU551, 0)), 0, LEN('PC list'!$DU551)-LEN(ROUNDDOWN('PC list'!$DU551, 0))-1) &gt; 'PC list'!$Q551, "Error", ""), "")</f>
        <v/>
      </c>
      <c r="AU551" s="1150" t="b">
        <f>NOT('PC list'!M551="No")</f>
        <v>0</v>
      </c>
      <c r="AV551" s="1150" t="b">
        <f>'PC list'!AM551="Yes"</f>
        <v>1</v>
      </c>
      <c r="AW551" s="1150" t="b">
        <f>'PC list'!L551="Yes"</f>
        <v>0</v>
      </c>
      <c r="AX551" s="1150" t="b">
        <f>'PC list'!DU551&lt;&gt;""</f>
        <v>1</v>
      </c>
      <c r="AY551" s="1150" t="b">
        <f>'PC list'!AR551&lt;&gt;""</f>
        <v>1</v>
      </c>
      <c r="AZ551" s="1150" t="b">
        <f>'PC list'!AW551&lt;&gt;""</f>
        <v>1</v>
      </c>
      <c r="BA551" s="1150" t="b">
        <f>'PC list'!BB551&lt;&gt;""</f>
        <v>0</v>
      </c>
      <c r="BB551" s="1150" t="b">
        <f>'PC list'!BG551&lt;&gt;""</f>
        <v>0</v>
      </c>
      <c r="BC551" s="1150" t="b">
        <f>AND(AY551, 'PC list'!X551&lt;'PC list'!AR551)</f>
        <v>0</v>
      </c>
      <c r="BD551" s="1150" t="b">
        <f>AND(AZ551, 'PC list'!X551&lt;'PC list'!AW551)</f>
        <v>0</v>
      </c>
      <c r="BE551" s="1150" t="b">
        <f>AND(BA551, 'PC list'!X551&gt;'PC list'!BB551)</f>
        <v>0</v>
      </c>
      <c r="BF551" s="1150" t="b">
        <f>AND(BB551, 'PC list'!X551&gt;'PC list'!BG551)</f>
        <v>0</v>
      </c>
      <c r="BG551" s="1150" t="b">
        <f>AND(AY551, AZ551, 'PC list'!AR551 &gt; 'PC list'!AW551)</f>
        <v>1</v>
      </c>
      <c r="BH551" s="1150" t="b">
        <f>AND(BB551, BA551, 'PC list'!BG551 &lt; 'PC list'!BB551)</f>
        <v>0</v>
      </c>
      <c r="BI551" s="1150" t="b">
        <f t="shared" si="258"/>
        <v>1</v>
      </c>
      <c r="BJ551" s="1150" t="b">
        <f>AND('PC list'!DU551&gt;'PC list'!AR551,AY551)</f>
        <v>0</v>
      </c>
      <c r="BK551" s="1150" t="b">
        <f>AND('PC list'!DU551&gt;'PC list'!AW551, AZ551)</f>
        <v>0</v>
      </c>
      <c r="BL551" s="1150" t="b">
        <f>AND('PC list'!DU551='PC list'!AW551, AZ551)</f>
        <v>0</v>
      </c>
      <c r="BM551" s="1150" t="b">
        <f>'PC list'!DU551&gt;'PC list'!X551</f>
        <v>0</v>
      </c>
      <c r="BN551" s="1150" t="b">
        <f>'PC list'!DU551='PC list'!X551</f>
        <v>0</v>
      </c>
      <c r="BO551" s="1150" t="b">
        <f>AND('PC list'!DU551='PC list'!BB551, BA551)</f>
        <v>0</v>
      </c>
      <c r="BP551" s="1150" t="b">
        <f>AND('PC list'!DU551&gt;'PC list'!BB551, BA551)</f>
        <v>0</v>
      </c>
      <c r="BQ551" s="1150" t="b">
        <f>AND('PC list'!DU551&gt;'PC list'!BG551, BB551)</f>
        <v>0</v>
      </c>
      <c r="BR551" s="1150" t="b">
        <f t="shared" si="268"/>
        <v>0</v>
      </c>
      <c r="BS551" s="1150" t="b">
        <f t="shared" si="269"/>
        <v>0</v>
      </c>
      <c r="BT551" s="1150" t="b">
        <f t="shared" si="270"/>
        <v>0</v>
      </c>
      <c r="BU551" s="1150" t="b">
        <f t="shared" si="271"/>
        <v>0</v>
      </c>
      <c r="BV551" s="1150" t="b">
        <f t="shared" si="272"/>
        <v>0</v>
      </c>
      <c r="BW551" s="1150" t="b">
        <f t="shared" si="273"/>
        <v>1</v>
      </c>
      <c r="BX551" s="1150" t="b">
        <f t="shared" si="274"/>
        <v>0</v>
      </c>
      <c r="BY551" s="1147">
        <f t="shared" si="289"/>
        <v>0</v>
      </c>
      <c r="BZ551" s="1147">
        <f t="shared" si="289"/>
        <v>0</v>
      </c>
      <c r="CA551" s="1147">
        <f t="shared" si="289"/>
        <v>0</v>
      </c>
      <c r="CB551" s="1147">
        <f t="shared" si="289"/>
        <v>0</v>
      </c>
      <c r="CC551" s="1147">
        <f t="shared" si="289"/>
        <v>0</v>
      </c>
      <c r="CD551" s="1147">
        <f t="shared" si="289"/>
        <v>0</v>
      </c>
      <c r="CE551" s="1147">
        <f t="shared" si="289"/>
        <v>0</v>
      </c>
      <c r="CF551" s="1151">
        <f t="shared" si="289"/>
        <v>0</v>
      </c>
      <c r="CG551" s="1147">
        <f t="shared" si="289"/>
        <v>0</v>
      </c>
      <c r="CH551" s="1147">
        <f t="shared" si="289"/>
        <v>0</v>
      </c>
      <c r="CI551" s="1147">
        <f t="shared" si="289"/>
        <v>0</v>
      </c>
      <c r="CJ551" s="1147">
        <f t="shared" si="289"/>
        <v>0</v>
      </c>
      <c r="CK551" s="1147">
        <f t="shared" si="289"/>
        <v>0</v>
      </c>
      <c r="CL551" s="1147">
        <f t="shared" si="289"/>
        <v>0</v>
      </c>
      <c r="CM551" s="1147">
        <f t="shared" si="289"/>
        <v>0</v>
      </c>
      <c r="CN551" s="1147">
        <f t="shared" si="288"/>
        <v>0</v>
      </c>
      <c r="CO551" s="3180" t="str">
        <f>'PC list'!M551</f>
        <v>No</v>
      </c>
      <c r="CP551" s="1223"/>
      <c r="CQ551" s="1223"/>
      <c r="CR551" s="1223"/>
      <c r="CS551" s="1223"/>
      <c r="CT551" s="1223"/>
      <c r="CU551" s="1223"/>
      <c r="CZ551" s="1244"/>
      <c r="DA551" s="2154"/>
      <c r="DB551" s="2154"/>
      <c r="DC551" s="2154"/>
      <c r="DD551" s="2154"/>
      <c r="DE551" s="2155"/>
      <c r="DF551" s="2156"/>
      <c r="DG551" s="2156"/>
      <c r="DH551" s="2156"/>
      <c r="DI551" s="2156"/>
      <c r="DJ551" s="2156"/>
      <c r="DK551" s="2156"/>
      <c r="DL551" s="2157"/>
      <c r="DM551" s="2157"/>
      <c r="DN551" s="2157"/>
      <c r="DO551" s="2157"/>
      <c r="DP551" s="2157"/>
      <c r="DQ551" s="2157"/>
      <c r="DR551" s="2157"/>
      <c r="DS551" s="2157"/>
      <c r="DT551" s="2157"/>
      <c r="DU551" s="2157"/>
      <c r="DV551" s="2156"/>
      <c r="DW551" s="2156"/>
      <c r="DX551" s="2156"/>
      <c r="DY551" s="2156"/>
      <c r="DZ551" s="2156"/>
      <c r="EA551" s="2156"/>
      <c r="EB551" s="2156"/>
      <c r="EC551" s="2156"/>
      <c r="ED551" s="2156"/>
      <c r="EE551" s="1291"/>
      <c r="EF551" s="1292"/>
      <c r="EG551" s="1292"/>
      <c r="EH551" s="1293"/>
      <c r="EI551" s="1294"/>
      <c r="EJ551" s="1295"/>
      <c r="EK551" s="1296"/>
      <c r="EL551" s="1802"/>
      <c r="EM551" s="1795"/>
      <c r="EN551" s="1795"/>
      <c r="EO551" s="1795"/>
      <c r="EP551" s="1795"/>
      <c r="EQ551" s="1795"/>
      <c r="ER551" s="1796"/>
      <c r="ES551" s="3081"/>
      <c r="ET551" s="1292"/>
      <c r="EU551" s="1292"/>
      <c r="EV551" s="1292"/>
      <c r="EW551" s="1294"/>
      <c r="EX551" s="1295"/>
      <c r="EY551" s="1296"/>
      <c r="EZ551" s="1832"/>
      <c r="FA551" s="1833"/>
      <c r="FB551" s="1833"/>
      <c r="FC551" s="1833"/>
      <c r="FD551" s="1833"/>
      <c r="FE551" s="1833"/>
      <c r="FF551" s="1796"/>
      <c r="FG551" s="3081"/>
      <c r="FH551" s="1292"/>
      <c r="FI551" s="1292"/>
      <c r="FJ551" s="1293"/>
      <c r="FK551" s="1799"/>
      <c r="FL551" s="1295"/>
      <c r="FM551" s="1800"/>
      <c r="FN551" s="1832"/>
      <c r="FO551" s="1833"/>
      <c r="FP551" s="1833"/>
      <c r="FQ551" s="1833"/>
      <c r="FR551" s="1833"/>
      <c r="FS551" s="1833"/>
      <c r="FT551" s="1796"/>
      <c r="FU551" s="1701" t="str">
        <f t="shared" si="266"/>
        <v>HDD</v>
      </c>
      <c r="FV551" s="1702" t="str">
        <f t="shared" si="267"/>
        <v>W-B6: Asset stewardship - mains bursts</v>
      </c>
      <c r="FW551" s="1766"/>
      <c r="FX551" s="1766"/>
      <c r="FY551" s="1766"/>
      <c r="FZ551" s="1766"/>
    </row>
    <row r="552" spans="1:182" ht="15.75" customHeight="1">
      <c r="A552" s="3078" t="str">
        <f>'PC list'!A552</f>
        <v>PR14HDDWSW_W-B7</v>
      </c>
      <c r="B552" s="3079" t="str">
        <f>'PC list'!B552</f>
        <v>WaSC</v>
      </c>
      <c r="C552" s="3079" t="str">
        <f>'PC list'!C552</f>
        <v>HDD</v>
      </c>
      <c r="D552" s="3079" t="str">
        <f>'PC list'!D552</f>
        <v>Water</v>
      </c>
      <c r="E552" s="3079" t="str">
        <f>'PC list'!G552</f>
        <v>W-B7</v>
      </c>
      <c r="F552" s="3080" t="str">
        <f>'PC list'!H552</f>
        <v>SVT-11</v>
      </c>
      <c r="G552" s="3078" t="str">
        <f>'PC list'!I552</f>
        <v>W-B7: Customers at risk of low pressure</v>
      </c>
      <c r="H552" s="3079" t="str">
        <f>'PC list'!J552</f>
        <v>Out &amp; under</v>
      </c>
      <c r="I552" s="3079" t="str">
        <f>'PC list'!L552</f>
        <v>Yes</v>
      </c>
      <c r="J552" s="3079">
        <f>'PC list'!M552</f>
        <v>0</v>
      </c>
      <c r="K552" s="3078" t="str">
        <f>'PC list'!N552</f>
        <v>Water pressure</v>
      </c>
      <c r="L552" s="3079" t="str">
        <f>'PC list'!O552</f>
        <v>nr</v>
      </c>
      <c r="M552" s="498" t="str">
        <f>IF(AND(H552=Validation!$A$37,'PC list'!$DX552&lt;&gt;0),"Error","")</f>
        <v/>
      </c>
      <c r="N552" s="1147" t="str">
        <f>IF(AND('PC list'!DW552=Validation!$D$37,'PC list'!$DX552=0),"Error","")</f>
        <v/>
      </c>
      <c r="O552" s="1147" t="str">
        <f>IF(AND('PC list'!DW552=Validation!$D$39,'PC list'!$DX552=0),"Error","")</f>
        <v/>
      </c>
      <c r="P552" s="1147" t="str">
        <f>IF(AND('PC list'!L552= Validation!$A$105,'PC list'!$DZ552&lt;&gt;0),"Error","")</f>
        <v/>
      </c>
      <c r="Q552" s="1147" t="str">
        <f>IF(AND('PC list'!DW552=Validation!$D$37,'PC list'!$DX552&lt;0),"Error","")</f>
        <v/>
      </c>
      <c r="R552" s="1147" t="str">
        <f>IF(AND('PC list'!DW552=Validation!$D$39,'PC list'!$DX552&gt;0),"Error","")</f>
        <v/>
      </c>
      <c r="S552" s="1147" t="str">
        <f>IF(AND('PC list'!DW552=Validation!$D$38,'PC list'!$DX552&lt;&gt;0),"Error","")</f>
        <v/>
      </c>
      <c r="T552" s="1147" t="str">
        <f>IF(AND('PC list'!DW552=Validation!$D$40,'PC list'!$DX552&lt;&gt;0),"Error","")</f>
        <v/>
      </c>
      <c r="U552" s="1147" t="str">
        <f>IF(AND('PC list'!DW552=Validation!$D$42,'PC list'!$DX552&lt;&gt;0),"Error","")</f>
        <v/>
      </c>
      <c r="V552" s="1147" t="str">
        <f>IF(AND('PC list'!DW552=Validation!$D$43,'PC list'!$DX552&lt;&gt;0),"Error","")</f>
        <v/>
      </c>
      <c r="W552" s="1147" t="str">
        <f>IF(ISTEXT('PC list'!DX552), "Error", "")</f>
        <v/>
      </c>
      <c r="X552" s="1147" t="str">
        <f>IF(AND('PC list'!J552=Validation!$A$39,'PC list'!$DW552=Validation!$D$37),"Error","")</f>
        <v/>
      </c>
      <c r="Y552" s="1147" t="str">
        <f>IF(AND('PC list'!J552=Validation!$A$39,'PC list'!$DW552=Validation!$D$38),"Error","")</f>
        <v/>
      </c>
      <c r="Z552" s="1147" t="str">
        <f>IF(AND('PC list'!J552=Validation!$A$38,'PC list'!$DW552=Validation!$D$39),"Error","")</f>
        <v/>
      </c>
      <c r="AA552" s="1147" t="str">
        <f>IF(AND('PC list'!J552=Validation!$A$38,'PC list'!$DW552=Validation!$D$40),"Error","")</f>
        <v/>
      </c>
      <c r="AB552" s="1147" t="str">
        <f>IF(OR(AND('PC list'!DV552=Validation!$D$105,'PC list'!$DW552=Validation!$D$39), AND('PC list'!DV552=Validation!$D$105,'PC list'!$DW552=Validation!$D$40)),"Error","")</f>
        <v/>
      </c>
      <c r="AC552" s="1147" t="str">
        <f>IF(AND(H552=Validation!$A$37,'PC list'!$DZ552&lt;&gt;0),"Error","")</f>
        <v/>
      </c>
      <c r="AD552" s="1147" t="str">
        <f>IF(AND('PC list'!DY552=Validation!$D$37,'PC list'!$DZ552=0),"Error","")</f>
        <v/>
      </c>
      <c r="AE552" s="1147" t="str">
        <f>IF(AND('PC list'!DY552=Validation!$D$39,'PC list'!$DZ552=0),"Error","")</f>
        <v/>
      </c>
      <c r="AF552" s="1147" t="str">
        <f>IF(AND('PC list'!L552&lt;&gt; Validation!$A$105,'PC list'!$DX552&lt;&gt;0),"Error","")</f>
        <v/>
      </c>
      <c r="AG552" s="1147" t="str">
        <f>IF(AND('PC list'!DY552=Validation!$D$37,'PC list'!$DZ552&lt;0),"Error","")</f>
        <v/>
      </c>
      <c r="AH552" s="1147" t="str">
        <f>IF(AND('PC list'!DY552=Validation!$D$39,'PC list'!$DZ552&gt;0),"Error","")</f>
        <v/>
      </c>
      <c r="AI552" s="1147" t="str">
        <f>IF(AND('PC list'!DY552=Validation!$D$38,'PC list'!$DZ552&lt;&gt;0),"Error","")</f>
        <v/>
      </c>
      <c r="AJ552" s="1147" t="str">
        <f>IF(AND('PC list'!DY552=Validation!$D$40,'PC list'!$DZ552&lt;&gt;0),"Error","")</f>
        <v/>
      </c>
      <c r="AK552" s="1147" t="str">
        <f>IF(AND('PC list'!DY552=Validation!$D$42,'PC list'!$DZ552&lt;&gt;0),"Error","")</f>
        <v/>
      </c>
      <c r="AL552" s="1147" t="str">
        <f>IF(AND('PC list'!DY552=Validation!$D$43,'PC list'!$DZ552&lt;&gt;0),"Error","")</f>
        <v/>
      </c>
      <c r="AM552" s="1147" t="str">
        <f>IF(ISTEXT('PC list'!DZ552), "Error", "")</f>
        <v/>
      </c>
      <c r="AN552" s="552" t="str">
        <f>IF(AND('PC list'!J552=Validation!$A$39,'PC list'!$DY552=Validation!$D$37),"Error","")</f>
        <v/>
      </c>
      <c r="AO552" s="552" t="str">
        <f>IF(AND('PC list'!J552=Validation!$A$39,'PC list'!$DY552=Validation!$D$38),"Error","")</f>
        <v/>
      </c>
      <c r="AP552" s="553" t="str">
        <f>IF(AND('PC list'!J552=Validation!$A$38,'PC list'!$DY552=Validation!$D$39),"Error","")</f>
        <v/>
      </c>
      <c r="AQ552" s="553" t="str">
        <f>IF(AND('PC list'!J552=Validation!$A$38,'PC list'!$DY552=Validation!$D$40),"Error","")</f>
        <v/>
      </c>
      <c r="AR552" s="1147" t="str">
        <f>IF(OR(AND('PC list'!DV552=Validation!$D$105,'PC list'!$DY552=Validation!$D$39), AND('PC list'!DV552=Validation!$D$105,'PC list'!$DY552=Validation!$D$40)),"Error","")</f>
        <v/>
      </c>
      <c r="AS552" s="1387" t="str">
        <f>IF(AND(ISNUMBER('PC list'!$DU552), ISNUMBER('PC list'!$Q552)), IF(IF(LEN('PC list'!$DU552)=LEN(ROUNDDOWN('PC list'!$DU552, 0)), 0, LEN('PC list'!$DU552)-LEN(ROUNDDOWN('PC list'!$DU552, 0))-1) &lt; 'PC list'!$Q552, "Error", ""), "")</f>
        <v/>
      </c>
      <c r="AT552" s="1387" t="str">
        <f>IF(AND(ISNUMBER('PC list'!$DU552), ISNUMBER('PC list'!$Q552)), IF(IF(LEN('PC list'!$DU552)=LEN(ROUNDDOWN('PC list'!$DU552, 0)), 0, LEN('PC list'!$DU552)-LEN(ROUNDDOWN('PC list'!$DU552, 0))-1) &gt; 'PC list'!$Q552, "Error", ""), "")</f>
        <v/>
      </c>
      <c r="AU552" s="1150" t="b">
        <f>NOT('PC list'!M552="No")</f>
        <v>1</v>
      </c>
      <c r="AV552" s="1150" t="b">
        <f>'PC list'!AM552="Yes"</f>
        <v>1</v>
      </c>
      <c r="AW552" s="1150" t="b">
        <f>'PC list'!L552="Yes"</f>
        <v>1</v>
      </c>
      <c r="AX552" s="1150" t="b">
        <f>'PC list'!DU552&lt;&gt;""</f>
        <v>1</v>
      </c>
      <c r="AY552" s="1150" t="b">
        <f>'PC list'!AR552&lt;&gt;""</f>
        <v>1</v>
      </c>
      <c r="AZ552" s="1150" t="b">
        <f>'PC list'!AW552&lt;&gt;""</f>
        <v>1</v>
      </c>
      <c r="BA552" s="1150" t="b">
        <f>'PC list'!BB552&lt;&gt;""</f>
        <v>1</v>
      </c>
      <c r="BB552" s="1150" t="b">
        <f>'PC list'!BG552&lt;&gt;""</f>
        <v>1</v>
      </c>
      <c r="BC552" s="1150" t="b">
        <f>AND(AY552, 'PC list'!X552&lt;'PC list'!AR552)</f>
        <v>1</v>
      </c>
      <c r="BD552" s="1150" t="b">
        <f>AND(AZ552, 'PC list'!X552&lt;'PC list'!AW552)</f>
        <v>0</v>
      </c>
      <c r="BE552" s="1150" t="b">
        <f>AND(BA552, 'PC list'!X552&gt;'PC list'!BB552)</f>
        <v>0</v>
      </c>
      <c r="BF552" s="1150" t="b">
        <f>AND(BB552, 'PC list'!X552&gt;'PC list'!BG552)</f>
        <v>1</v>
      </c>
      <c r="BG552" s="1150" t="b">
        <f>AND(AY552, AZ552, 'PC list'!AR552 &gt; 'PC list'!AW552)</f>
        <v>1</v>
      </c>
      <c r="BH552" s="1150" t="b">
        <f>AND(BB552, BA552, 'PC list'!BG552 &lt; 'PC list'!BB552)</f>
        <v>1</v>
      </c>
      <c r="BI552" s="1150" t="b">
        <f t="shared" si="258"/>
        <v>1</v>
      </c>
      <c r="BJ552" s="1150" t="b">
        <f>AND('PC list'!DU552&gt;'PC list'!AR552,AY552)</f>
        <v>0</v>
      </c>
      <c r="BK552" s="1150" t="b">
        <f>AND('PC list'!DU552&gt;'PC list'!AW552, AZ552)</f>
        <v>1</v>
      </c>
      <c r="BL552" s="1150" t="b">
        <f>AND('PC list'!DU552='PC list'!AW552, AZ552)</f>
        <v>0</v>
      </c>
      <c r="BM552" s="1150" t="b">
        <f>'PC list'!DU552&gt;'PC list'!X552</f>
        <v>1</v>
      </c>
      <c r="BN552" s="1150" t="b">
        <f>'PC list'!DU552='PC list'!X552</f>
        <v>0</v>
      </c>
      <c r="BO552" s="1150" t="b">
        <f>AND('PC list'!DU552='PC list'!BB552, BA552)</f>
        <v>0</v>
      </c>
      <c r="BP552" s="1150" t="b">
        <f>AND('PC list'!DU552&gt;'PC list'!BB552, BA552)</f>
        <v>1</v>
      </c>
      <c r="BQ552" s="1150" t="b">
        <f>AND('PC list'!DU552&gt;'PC list'!BG552, BB552)</f>
        <v>1</v>
      </c>
      <c r="BR552" s="1150" t="b">
        <f t="shared" si="268"/>
        <v>1</v>
      </c>
      <c r="BS552" s="1150" t="b">
        <f t="shared" si="269"/>
        <v>0</v>
      </c>
      <c r="BT552" s="1150" t="b">
        <f t="shared" si="270"/>
        <v>0</v>
      </c>
      <c r="BU552" s="1150" t="b">
        <f t="shared" si="271"/>
        <v>0</v>
      </c>
      <c r="BV552" s="1150" t="b">
        <f t="shared" si="272"/>
        <v>0</v>
      </c>
      <c r="BW552" s="1150" t="b">
        <f t="shared" si="273"/>
        <v>0</v>
      </c>
      <c r="BX552" s="1150" t="b">
        <f t="shared" si="274"/>
        <v>0</v>
      </c>
      <c r="BY552" s="1147" t="str">
        <f t="shared" si="289"/>
        <v>Underperformance payment</v>
      </c>
      <c r="BZ552" s="1147" t="str">
        <f t="shared" si="289"/>
        <v/>
      </c>
      <c r="CA552" s="1147" t="str">
        <f t="shared" si="289"/>
        <v/>
      </c>
      <c r="CB552" s="1147" t="str">
        <f t="shared" si="289"/>
        <v/>
      </c>
      <c r="CC552" s="1147" t="e">
        <f t="shared" si="289"/>
        <v>#VALUE!</v>
      </c>
      <c r="CD552" s="1147" t="e">
        <f t="shared" si="289"/>
        <v>#VALUE!</v>
      </c>
      <c r="CE552" s="1147">
        <f t="shared" si="289"/>
        <v>0</v>
      </c>
      <c r="CF552" s="1151">
        <f t="shared" si="289"/>
        <v>0</v>
      </c>
      <c r="CG552" s="1147">
        <f t="shared" si="289"/>
        <v>0</v>
      </c>
      <c r="CH552" s="1147">
        <f t="shared" si="289"/>
        <v>0</v>
      </c>
      <c r="CI552" s="1147">
        <f t="shared" si="289"/>
        <v>0</v>
      </c>
      <c r="CJ552" s="1147" t="e">
        <f t="shared" si="289"/>
        <v>#VALUE!</v>
      </c>
      <c r="CK552" s="1147">
        <f t="shared" si="289"/>
        <v>0</v>
      </c>
      <c r="CL552" s="1147">
        <f t="shared" si="289"/>
        <v>0</v>
      </c>
      <c r="CM552" s="1147">
        <f t="shared" si="289"/>
        <v>0</v>
      </c>
      <c r="CN552" s="1147">
        <f t="shared" si="288"/>
        <v>0</v>
      </c>
      <c r="CO552" s="3180">
        <f>'PC list'!M552</f>
        <v>0</v>
      </c>
      <c r="CP552" s="1223"/>
      <c r="CQ552" s="1223"/>
      <c r="CR552" s="1223"/>
      <c r="CS552" s="1223"/>
      <c r="CT552" s="1223"/>
      <c r="CU552" s="1223"/>
      <c r="CZ552" s="1244"/>
      <c r="DA552" s="2154"/>
      <c r="DB552" s="2154"/>
      <c r="DC552" s="2154"/>
      <c r="DD552" s="2154"/>
      <c r="DE552" s="2155"/>
      <c r="DF552" s="2156"/>
      <c r="DG552" s="2156"/>
      <c r="DH552" s="2156"/>
      <c r="DI552" s="2156"/>
      <c r="DJ552" s="2156"/>
      <c r="DK552" s="2156"/>
      <c r="DL552" s="2157"/>
      <c r="DM552" s="2157"/>
      <c r="DN552" s="2157"/>
      <c r="DO552" s="2157"/>
      <c r="DP552" s="2157"/>
      <c r="DQ552" s="2157"/>
      <c r="DR552" s="2157"/>
      <c r="DS552" s="2157"/>
      <c r="DT552" s="2157"/>
      <c r="DU552" s="2157"/>
      <c r="DV552" s="2156"/>
      <c r="DW552" s="2156"/>
      <c r="DX552" s="2156"/>
      <c r="DY552" s="2156"/>
      <c r="DZ552" s="2156"/>
      <c r="EA552" s="2156"/>
      <c r="EB552" s="2156"/>
      <c r="EC552" s="2156"/>
      <c r="ED552" s="2156"/>
      <c r="EE552" s="1291"/>
      <c r="EF552" s="1292"/>
      <c r="EG552" s="1292"/>
      <c r="EH552" s="1293"/>
      <c r="EI552" s="1294"/>
      <c r="EJ552" s="1295"/>
      <c r="EK552" s="1296"/>
      <c r="EL552" s="1802"/>
      <c r="EM552" s="1795"/>
      <c r="EN552" s="1795"/>
      <c r="EO552" s="1795"/>
      <c r="EP552" s="1795"/>
      <c r="EQ552" s="1795"/>
      <c r="ER552" s="1796"/>
      <c r="ES552" s="3081"/>
      <c r="ET552" s="1292"/>
      <c r="EU552" s="1292"/>
      <c r="EV552" s="1292"/>
      <c r="EW552" s="1294"/>
      <c r="EX552" s="1295"/>
      <c r="EY552" s="1296"/>
      <c r="EZ552" s="1832"/>
      <c r="FA552" s="1833"/>
      <c r="FB552" s="1833"/>
      <c r="FC552" s="1833"/>
      <c r="FD552" s="1833"/>
      <c r="FE552" s="1833"/>
      <c r="FF552" s="1796"/>
      <c r="FG552" s="3081"/>
      <c r="FH552" s="1292"/>
      <c r="FI552" s="1292"/>
      <c r="FJ552" s="1293"/>
      <c r="FK552" s="1799"/>
      <c r="FL552" s="1295"/>
      <c r="FM552" s="1800"/>
      <c r="FN552" s="1832"/>
      <c r="FO552" s="1833"/>
      <c r="FP552" s="1833"/>
      <c r="FQ552" s="1833"/>
      <c r="FR552" s="1833"/>
      <c r="FS552" s="1833"/>
      <c r="FT552" s="1796"/>
      <c r="FU552" s="1701" t="str">
        <f t="shared" si="266"/>
        <v>HDD</v>
      </c>
      <c r="FV552" s="1702" t="str">
        <f t="shared" si="267"/>
        <v>W-B7: Customers at risk of low pressure</v>
      </c>
      <c r="FW552" s="1766"/>
      <c r="FX552" s="1766"/>
      <c r="FY552" s="1766"/>
      <c r="FZ552" s="1766"/>
    </row>
    <row r="553" spans="1:182" ht="15.75" customHeight="1">
      <c r="A553" s="3078" t="str">
        <f>'PC list'!A553</f>
        <v>PR14HDDWSW_W-B8</v>
      </c>
      <c r="B553" s="3079" t="str">
        <f>'PC list'!B553</f>
        <v>WaSC</v>
      </c>
      <c r="C553" s="3079" t="str">
        <f>'PC list'!C553</f>
        <v>HDD</v>
      </c>
      <c r="D553" s="3079" t="str">
        <f>'PC list'!D553</f>
        <v>Water</v>
      </c>
      <c r="E553" s="3079" t="str">
        <f>'PC list'!G553</f>
        <v>W-B8</v>
      </c>
      <c r="F553" s="3080" t="str">
        <f>'PC list'!H553</f>
        <v>SVT-12</v>
      </c>
      <c r="G553" s="3078" t="str">
        <f>'PC list'!I553</f>
        <v>W-B8: Restrictions on water use</v>
      </c>
      <c r="H553" s="3079" t="str">
        <f>'PC list'!J553</f>
        <v>Out &amp; under</v>
      </c>
      <c r="I553" s="3079" t="str">
        <f>'PC list'!L553</f>
        <v>Yes</v>
      </c>
      <c r="J553" s="3079" t="str">
        <f>'PC list'!M553</f>
        <v>No</v>
      </c>
      <c r="K553" s="3078" t="str">
        <f>'PC list'!N553</f>
        <v>Supply restrictions</v>
      </c>
      <c r="L553" s="3079" t="str">
        <f>'PC list'!O553</f>
        <v>nr</v>
      </c>
      <c r="M553" s="498" t="str">
        <f>IF(AND(H553=Validation!$A$37,'PC list'!$DX553&lt;&gt;0),"Error","")</f>
        <v/>
      </c>
      <c r="N553" s="1147" t="str">
        <f>IF(AND('PC list'!DW553=Validation!$D$37,'PC list'!$DX553=0),"Error","")</f>
        <v/>
      </c>
      <c r="O553" s="1147" t="str">
        <f>IF(AND('PC list'!DW553=Validation!$D$39,'PC list'!$DX553=0),"Error","")</f>
        <v/>
      </c>
      <c r="P553" s="1147" t="str">
        <f>IF(AND('PC list'!L553= Validation!$A$105,'PC list'!$DZ553&lt;&gt;0),"Error","")</f>
        <v/>
      </c>
      <c r="Q553" s="1147" t="str">
        <f>IF(AND('PC list'!DW553=Validation!$D$37,'PC list'!$DX553&lt;0),"Error","")</f>
        <v/>
      </c>
      <c r="R553" s="1147" t="str">
        <f>IF(AND('PC list'!DW553=Validation!$D$39,'PC list'!$DX553&gt;0),"Error","")</f>
        <v/>
      </c>
      <c r="S553" s="1147" t="str">
        <f>IF(AND('PC list'!DW553=Validation!$D$38,'PC list'!$DX553&lt;&gt;0),"Error","")</f>
        <v/>
      </c>
      <c r="T553" s="1147" t="str">
        <f>IF(AND('PC list'!DW553=Validation!$D$40,'PC list'!$DX553&lt;&gt;0),"Error","")</f>
        <v/>
      </c>
      <c r="U553" s="1147" t="str">
        <f>IF(AND('PC list'!DW553=Validation!$D$42,'PC list'!$DX553&lt;&gt;0),"Error","")</f>
        <v/>
      </c>
      <c r="V553" s="1147" t="str">
        <f>IF(AND('PC list'!DW553=Validation!$D$43,'PC list'!$DX553&lt;&gt;0),"Error","")</f>
        <v/>
      </c>
      <c r="W553" s="1147" t="str">
        <f>IF(ISTEXT('PC list'!DX553), "Error", "")</f>
        <v/>
      </c>
      <c r="X553" s="1147" t="str">
        <f>IF(AND('PC list'!J553=Validation!$A$39,'PC list'!$DW553=Validation!$D$37),"Error","")</f>
        <v/>
      </c>
      <c r="Y553" s="1147" t="str">
        <f>IF(AND('PC list'!J553=Validation!$A$39,'PC list'!$DW553=Validation!$D$38),"Error","")</f>
        <v/>
      </c>
      <c r="Z553" s="1147" t="str">
        <f>IF(AND('PC list'!J553=Validation!$A$38,'PC list'!$DW553=Validation!$D$39),"Error","")</f>
        <v/>
      </c>
      <c r="AA553" s="1147" t="str">
        <f>IF(AND('PC list'!J553=Validation!$A$38,'PC list'!$DW553=Validation!$D$40),"Error","")</f>
        <v/>
      </c>
      <c r="AB553" s="1147" t="str">
        <f>IF(OR(AND('PC list'!DV553=Validation!$D$105,'PC list'!$DW553=Validation!$D$39), AND('PC list'!DV553=Validation!$D$105,'PC list'!$DW553=Validation!$D$40)),"Error","")</f>
        <v/>
      </c>
      <c r="AC553" s="1147" t="str">
        <f>IF(AND(H553=Validation!$A$37,'PC list'!$DZ553&lt;&gt;0),"Error","")</f>
        <v/>
      </c>
      <c r="AD553" s="1147" t="str">
        <f>IF(AND('PC list'!DY553=Validation!$D$37,'PC list'!$DZ553=0),"Error","")</f>
        <v/>
      </c>
      <c r="AE553" s="1147" t="str">
        <f>IF(AND('PC list'!DY553=Validation!$D$39,'PC list'!$DZ553=0),"Error","")</f>
        <v/>
      </c>
      <c r="AF553" s="1147" t="str">
        <f>IF(AND('PC list'!L553&lt;&gt; Validation!$A$105,'PC list'!$DX553&lt;&gt;0),"Error","")</f>
        <v/>
      </c>
      <c r="AG553" s="1147" t="str">
        <f>IF(AND('PC list'!DY553=Validation!$D$37,'PC list'!$DZ553&lt;0),"Error","")</f>
        <v/>
      </c>
      <c r="AH553" s="1147" t="str">
        <f>IF(AND('PC list'!DY553=Validation!$D$39,'PC list'!$DZ553&gt;0),"Error","")</f>
        <v/>
      </c>
      <c r="AI553" s="1147" t="str">
        <f>IF(AND('PC list'!DY553=Validation!$D$38,'PC list'!$DZ553&lt;&gt;0),"Error","")</f>
        <v/>
      </c>
      <c r="AJ553" s="1147" t="str">
        <f>IF(AND('PC list'!DY553=Validation!$D$40,'PC list'!$DZ553&lt;&gt;0),"Error","")</f>
        <v/>
      </c>
      <c r="AK553" s="1147" t="str">
        <f>IF(AND('PC list'!DY553=Validation!$D$42,'PC list'!$DZ553&lt;&gt;0),"Error","")</f>
        <v/>
      </c>
      <c r="AL553" s="1147" t="str">
        <f>IF(AND('PC list'!DY553=Validation!$D$43,'PC list'!$DZ553&lt;&gt;0),"Error","")</f>
        <v/>
      </c>
      <c r="AM553" s="1147" t="str">
        <f>IF(ISTEXT('PC list'!DZ553), "Error", "")</f>
        <v/>
      </c>
      <c r="AN553" s="552" t="str">
        <f>IF(AND('PC list'!J553=Validation!$A$39,'PC list'!$DY553=Validation!$D$37),"Error","")</f>
        <v/>
      </c>
      <c r="AO553" s="552" t="str">
        <f>IF(AND('PC list'!J553=Validation!$A$39,'PC list'!$DY553=Validation!$D$38),"Error","")</f>
        <v/>
      </c>
      <c r="AP553" s="553" t="str">
        <f>IF(AND('PC list'!J553=Validation!$A$38,'PC list'!$DY553=Validation!$D$39),"Error","")</f>
        <v/>
      </c>
      <c r="AQ553" s="553" t="str">
        <f>IF(AND('PC list'!J553=Validation!$A$38,'PC list'!$DY553=Validation!$D$40),"Error","")</f>
        <v/>
      </c>
      <c r="AR553" s="1147" t="str">
        <f>IF(OR(AND('PC list'!DV553=Validation!$D$105,'PC list'!$DY553=Validation!$D$39), AND('PC list'!DV553=Validation!$D$105,'PC list'!$DY553=Validation!$D$40)),"Error","")</f>
        <v/>
      </c>
      <c r="AS553" s="1387" t="str">
        <f>IF(AND(ISNUMBER('PC list'!$DU553), ISNUMBER('PC list'!$Q553)), IF(IF(LEN('PC list'!$DU553)=LEN(ROUNDDOWN('PC list'!$DU553, 0)), 0, LEN('PC list'!$DU553)-LEN(ROUNDDOWN('PC list'!$DU553, 0))-1) &lt; 'PC list'!$Q553, "Error", ""), "")</f>
        <v/>
      </c>
      <c r="AT553" s="1387" t="str">
        <f>IF(AND(ISNUMBER('PC list'!$DU553), ISNUMBER('PC list'!$Q553)), IF(IF(LEN('PC list'!$DU553)=LEN(ROUNDDOWN('PC list'!$DU553, 0)), 0, LEN('PC list'!$DU553)-LEN(ROUNDDOWN('PC list'!$DU553, 0))-1) &gt; 'PC list'!$Q553, "Error", ""), "")</f>
        <v/>
      </c>
      <c r="AU553" s="1150" t="b">
        <f>NOT('PC list'!M553="No")</f>
        <v>0</v>
      </c>
      <c r="AV553" s="1150" t="b">
        <f>'PC list'!AM553="Yes"</f>
        <v>1</v>
      </c>
      <c r="AW553" s="1150" t="b">
        <f>'PC list'!L553="Yes"</f>
        <v>1</v>
      </c>
      <c r="AX553" s="1150" t="b">
        <f>'PC list'!DU553&lt;&gt;""</f>
        <v>1</v>
      </c>
      <c r="AY553" s="1150" t="b">
        <f>'PC list'!AR553&lt;&gt;""</f>
        <v>1</v>
      </c>
      <c r="AZ553" s="1150" t="b">
        <f>'PC list'!AW553&lt;&gt;""</f>
        <v>1</v>
      </c>
      <c r="BA553" s="1150" t="b">
        <f>'PC list'!BB553&lt;&gt;""</f>
        <v>1</v>
      </c>
      <c r="BB553" s="1150" t="b">
        <f>'PC list'!BG553&lt;&gt;""</f>
        <v>1</v>
      </c>
      <c r="BC553" s="1150" t="b">
        <f>AND(AY553, 'PC list'!X553&lt;'PC list'!AR553)</f>
        <v>1</v>
      </c>
      <c r="BD553" s="1150" t="b">
        <f>AND(AZ553, 'PC list'!X553&lt;'PC list'!AW553)</f>
        <v>0</v>
      </c>
      <c r="BE553" s="1150" t="b">
        <f>AND(BA553, 'PC list'!X553&gt;'PC list'!BB553)</f>
        <v>0</v>
      </c>
      <c r="BF553" s="1150" t="b">
        <f>AND(BB553, 'PC list'!X553&gt;'PC list'!BG553)</f>
        <v>0</v>
      </c>
      <c r="BG553" s="1150" t="b">
        <f>AND(AY553, AZ553, 'PC list'!AR553 &gt; 'PC list'!AW553)</f>
        <v>1</v>
      </c>
      <c r="BH553" s="1150" t="b">
        <f>AND(BB553, BA553, 'PC list'!BG553 &lt; 'PC list'!BB553)</f>
        <v>0</v>
      </c>
      <c r="BI553" s="1150" t="b">
        <f t="shared" si="258"/>
        <v>1</v>
      </c>
      <c r="BJ553" s="1150" t="b">
        <f>AND('PC list'!DU553&gt;'PC list'!AR553,AY553)</f>
        <v>0</v>
      </c>
      <c r="BK553" s="1150" t="b">
        <f>AND('PC list'!DU553&gt;'PC list'!AW553, AZ553)</f>
        <v>0</v>
      </c>
      <c r="BL553" s="1150" t="b">
        <f>AND('PC list'!DU553='PC list'!AW553, AZ553)</f>
        <v>1</v>
      </c>
      <c r="BM553" s="1150" t="b">
        <f>'PC list'!DU553&gt;'PC list'!X553</f>
        <v>0</v>
      </c>
      <c r="BN553" s="1150" t="b">
        <f>'PC list'!DU553='PC list'!X553</f>
        <v>1</v>
      </c>
      <c r="BO553" s="1150" t="b">
        <f>AND('PC list'!DU553='PC list'!BB553, BA553)</f>
        <v>1</v>
      </c>
      <c r="BP553" s="1150" t="b">
        <f>AND('PC list'!DU553&gt;'PC list'!BB553, BA553)</f>
        <v>0</v>
      </c>
      <c r="BQ553" s="1150" t="b">
        <f>AND('PC list'!DU553&gt;'PC list'!BG553, BB553)</f>
        <v>0</v>
      </c>
      <c r="BR553" s="1150" t="b">
        <f t="shared" si="268"/>
        <v>0</v>
      </c>
      <c r="BS553" s="1150" t="b">
        <f t="shared" si="269"/>
        <v>0</v>
      </c>
      <c r="BT553" s="1150" t="b">
        <f t="shared" si="270"/>
        <v>0</v>
      </c>
      <c r="BU553" s="1150" t="b">
        <f t="shared" si="271"/>
        <v>0</v>
      </c>
      <c r="BV553" s="1150" t="b">
        <f t="shared" si="272"/>
        <v>0</v>
      </c>
      <c r="BW553" s="1150" t="b">
        <f t="shared" si="273"/>
        <v>1</v>
      </c>
      <c r="BX553" s="1150" t="b">
        <f t="shared" si="274"/>
        <v>0</v>
      </c>
      <c r="BY553" s="1147">
        <f t="shared" si="289"/>
        <v>0</v>
      </c>
      <c r="BZ553" s="1147" t="str">
        <f t="shared" si="289"/>
        <v/>
      </c>
      <c r="CA553" s="1147" t="str">
        <f t="shared" si="289"/>
        <v>Over reward cap?</v>
      </c>
      <c r="CB553" s="1147" t="str">
        <f t="shared" si="289"/>
        <v>Over reward cap?</v>
      </c>
      <c r="CC553" s="1147" t="str">
        <f t="shared" si="289"/>
        <v>Over reward cap?</v>
      </c>
      <c r="CD553" s="1147" t="str">
        <f t="shared" si="289"/>
        <v>Over reward cap?</v>
      </c>
      <c r="CE553" s="1147">
        <f t="shared" si="289"/>
        <v>0</v>
      </c>
      <c r="CF553" s="1151">
        <f t="shared" si="289"/>
        <v>0</v>
      </c>
      <c r="CG553" s="1147">
        <f t="shared" si="289"/>
        <v>0</v>
      </c>
      <c r="CH553" s="1147">
        <f t="shared" si="289"/>
        <v>0</v>
      </c>
      <c r="CI553" s="1147">
        <f t="shared" si="289"/>
        <v>0</v>
      </c>
      <c r="CJ553" s="1147">
        <f t="shared" si="289"/>
        <v>0</v>
      </c>
      <c r="CK553" s="1147">
        <f t="shared" si="289"/>
        <v>0</v>
      </c>
      <c r="CL553" s="1147">
        <f t="shared" si="289"/>
        <v>0</v>
      </c>
      <c r="CM553" s="1147">
        <f t="shared" si="289"/>
        <v>0</v>
      </c>
      <c r="CN553" s="1147">
        <f t="shared" si="288"/>
        <v>0</v>
      </c>
      <c r="CO553" s="3180" t="str">
        <f>'PC list'!M553</f>
        <v>No</v>
      </c>
      <c r="CP553" s="1223"/>
      <c r="CQ553" s="1223"/>
      <c r="CR553" s="1223"/>
      <c r="CS553" s="1223"/>
      <c r="CT553" s="1223"/>
      <c r="CU553" s="1223"/>
      <c r="CZ553" s="1244"/>
      <c r="DA553" s="2154"/>
      <c r="DB553" s="2154"/>
      <c r="DC553" s="2154"/>
      <c r="DD553" s="2154"/>
      <c r="DE553" s="2155"/>
      <c r="DF553" s="2156"/>
      <c r="DG553" s="2156"/>
      <c r="DH553" s="2156"/>
      <c r="DI553" s="2156"/>
      <c r="DJ553" s="2156"/>
      <c r="DK553" s="2156"/>
      <c r="DL553" s="2157"/>
      <c r="DM553" s="2157"/>
      <c r="DN553" s="2157"/>
      <c r="DO553" s="2157"/>
      <c r="DP553" s="2157"/>
      <c r="DQ553" s="2157"/>
      <c r="DR553" s="2157"/>
      <c r="DS553" s="2157"/>
      <c r="DT553" s="2157"/>
      <c r="DU553" s="2157"/>
      <c r="DV553" s="2156"/>
      <c r="DW553" s="2156"/>
      <c r="DX553" s="2156"/>
      <c r="DY553" s="2156"/>
      <c r="DZ553" s="2156"/>
      <c r="EA553" s="2156"/>
      <c r="EB553" s="2156"/>
      <c r="EC553" s="2156"/>
      <c r="ED553" s="2156"/>
      <c r="EE553" s="1291"/>
      <c r="EF553" s="1292"/>
      <c r="EG553" s="1292"/>
      <c r="EH553" s="1293"/>
      <c r="EI553" s="1294"/>
      <c r="EJ553" s="1295"/>
      <c r="EK553" s="1296"/>
      <c r="EL553" s="1802"/>
      <c r="EM553" s="1795"/>
      <c r="EN553" s="1795"/>
      <c r="EO553" s="1795"/>
      <c r="EP553" s="1795"/>
      <c r="EQ553" s="1795"/>
      <c r="ER553" s="1796"/>
      <c r="ES553" s="3081"/>
      <c r="ET553" s="1292"/>
      <c r="EU553" s="1292"/>
      <c r="EV553" s="1292"/>
      <c r="EW553" s="1294"/>
      <c r="EX553" s="1295"/>
      <c r="EY553" s="1296"/>
      <c r="EZ553" s="1832"/>
      <c r="FA553" s="1833"/>
      <c r="FB553" s="1833"/>
      <c r="FC553" s="1833"/>
      <c r="FD553" s="1833"/>
      <c r="FE553" s="1833"/>
      <c r="FF553" s="1796"/>
      <c r="FG553" s="3081"/>
      <c r="FH553" s="1292"/>
      <c r="FI553" s="1292"/>
      <c r="FJ553" s="1293"/>
      <c r="FK553" s="1799"/>
      <c r="FL553" s="1295"/>
      <c r="FM553" s="1800"/>
      <c r="FN553" s="1832"/>
      <c r="FO553" s="1833"/>
      <c r="FP553" s="1833"/>
      <c r="FQ553" s="1833"/>
      <c r="FR553" s="1833"/>
      <c r="FS553" s="1833"/>
      <c r="FT553" s="1796"/>
      <c r="FU553" s="1701" t="str">
        <f t="shared" si="266"/>
        <v>HDD</v>
      </c>
      <c r="FV553" s="1702" t="str">
        <f t="shared" si="267"/>
        <v>W-B8: Restrictions on water use</v>
      </c>
      <c r="FW553" s="1766"/>
      <c r="FX553" s="1766"/>
      <c r="FY553" s="1766"/>
      <c r="FZ553" s="1766"/>
    </row>
    <row r="554" spans="1:182" ht="15.75" customHeight="1">
      <c r="A554" s="3078" t="str">
        <f>'PC list'!A554</f>
        <v>PR14HDDWSW_W-C1</v>
      </c>
      <c r="B554" s="3079" t="str">
        <f>'PC list'!B554</f>
        <v>WaSC</v>
      </c>
      <c r="C554" s="3079" t="str">
        <f>'PC list'!C554</f>
        <v>HDD</v>
      </c>
      <c r="D554" s="3079" t="str">
        <f>'PC list'!D554</f>
        <v>Water</v>
      </c>
      <c r="E554" s="3079" t="str">
        <f>'PC list'!G554</f>
        <v>W-C1</v>
      </c>
      <c r="F554" s="3080" t="str">
        <f>'PC list'!H554</f>
        <v>SVT-19</v>
      </c>
      <c r="G554" s="3078" t="str">
        <f>'PC list'!I554</f>
        <v>W-C1: Customers rating our services as good value for money (target not applicable to Wales - FD allocated to England)</v>
      </c>
      <c r="H554" s="3079" t="str">
        <f>'PC list'!J554</f>
        <v>Out &amp; under</v>
      </c>
      <c r="I554" s="3079" t="str">
        <f>'PC list'!L554</f>
        <v>Yes</v>
      </c>
      <c r="J554" s="3079">
        <f>'PC list'!M554</f>
        <v>0</v>
      </c>
      <c r="K554" s="3078" t="str">
        <f>'PC list'!N554</f>
        <v>Billing, debt, vfm, affordability</v>
      </c>
      <c r="L554" s="3079" t="str">
        <f>'PC list'!O554</f>
        <v>%</v>
      </c>
      <c r="M554" s="498" t="str">
        <f>IF(AND(H554=Validation!$A$37,'PC list'!$DX554&lt;&gt;0),"Error","")</f>
        <v/>
      </c>
      <c r="N554" s="1147" t="str">
        <f>IF(AND('PC list'!DW554=Validation!$D$37,'PC list'!$DX554=0),"Error","")</f>
        <v/>
      </c>
      <c r="O554" s="1147" t="str">
        <f>IF(AND('PC list'!DW554=Validation!$D$39,'PC list'!$DX554=0),"Error","")</f>
        <v/>
      </c>
      <c r="P554" s="1147" t="str">
        <f>IF(AND('PC list'!L554= Validation!$A$105,'PC list'!$DZ554&lt;&gt;0),"Error","")</f>
        <v/>
      </c>
      <c r="Q554" s="1147" t="str">
        <f>IF(AND('PC list'!DW554=Validation!$D$37,'PC list'!$DX554&lt;0),"Error","")</f>
        <v/>
      </c>
      <c r="R554" s="1147" t="str">
        <f>IF(AND('PC list'!DW554=Validation!$D$39,'PC list'!$DX554&gt;0),"Error","")</f>
        <v/>
      </c>
      <c r="S554" s="1147" t="str">
        <f>IF(AND('PC list'!DW554=Validation!$D$38,'PC list'!$DX554&lt;&gt;0),"Error","")</f>
        <v/>
      </c>
      <c r="T554" s="1147" t="str">
        <f>IF(AND('PC list'!DW554=Validation!$D$40,'PC list'!$DX554&lt;&gt;0),"Error","")</f>
        <v/>
      </c>
      <c r="U554" s="1147" t="str">
        <f>IF(AND('PC list'!DW554=Validation!$D$42,'PC list'!$DX554&lt;&gt;0),"Error","")</f>
        <v/>
      </c>
      <c r="V554" s="1147" t="str">
        <f>IF(AND('PC list'!DW554=Validation!$D$43,'PC list'!$DX554&lt;&gt;0),"Error","")</f>
        <v/>
      </c>
      <c r="W554" s="1147" t="str">
        <f>IF(ISTEXT('PC list'!DX554), "Error", "")</f>
        <v/>
      </c>
      <c r="X554" s="1147" t="str">
        <f>IF(AND('PC list'!J554=Validation!$A$39,'PC list'!$DW554=Validation!$D$37),"Error","")</f>
        <v/>
      </c>
      <c r="Y554" s="1147" t="str">
        <f>IF(AND('PC list'!J554=Validation!$A$39,'PC list'!$DW554=Validation!$D$38),"Error","")</f>
        <v/>
      </c>
      <c r="Z554" s="1147" t="str">
        <f>IF(AND('PC list'!J554=Validation!$A$38,'PC list'!$DW554=Validation!$D$39),"Error","")</f>
        <v/>
      </c>
      <c r="AA554" s="1147" t="str">
        <f>IF(AND('PC list'!J554=Validation!$A$38,'PC list'!$DW554=Validation!$D$40),"Error","")</f>
        <v/>
      </c>
      <c r="AB554" s="1147" t="str">
        <f>IF(OR(AND('PC list'!DV554=Validation!$D$105,'PC list'!$DW554=Validation!$D$39), AND('PC list'!DV554=Validation!$D$105,'PC list'!$DW554=Validation!$D$40)),"Error","")</f>
        <v/>
      </c>
      <c r="AC554" s="1147" t="str">
        <f>IF(AND(H554=Validation!$A$37,'PC list'!$DZ554&lt;&gt;0),"Error","")</f>
        <v/>
      </c>
      <c r="AD554" s="1147" t="str">
        <f>IF(AND('PC list'!DY554=Validation!$D$37,'PC list'!$DZ554=0),"Error","")</f>
        <v/>
      </c>
      <c r="AE554" s="1147" t="str">
        <f>IF(AND('PC list'!DY554=Validation!$D$39,'PC list'!$DZ554=0),"Error","")</f>
        <v/>
      </c>
      <c r="AF554" s="1147" t="str">
        <f>IF(AND('PC list'!L554&lt;&gt; Validation!$A$105,'PC list'!$DX554&lt;&gt;0),"Error","")</f>
        <v/>
      </c>
      <c r="AG554" s="1147" t="str">
        <f>IF(AND('PC list'!DY554=Validation!$D$37,'PC list'!$DZ554&lt;0),"Error","")</f>
        <v/>
      </c>
      <c r="AH554" s="1147" t="str">
        <f>IF(AND('PC list'!DY554=Validation!$D$39,'PC list'!$DZ554&gt;0),"Error","")</f>
        <v/>
      </c>
      <c r="AI554" s="1147" t="str">
        <f>IF(AND('PC list'!DY554=Validation!$D$38,'PC list'!$DZ554&lt;&gt;0),"Error","")</f>
        <v/>
      </c>
      <c r="AJ554" s="1147" t="str">
        <f>IF(AND('PC list'!DY554=Validation!$D$40,'PC list'!$DZ554&lt;&gt;0),"Error","")</f>
        <v/>
      </c>
      <c r="AK554" s="1147" t="str">
        <f>IF(AND('PC list'!DY554=Validation!$D$42,'PC list'!$DZ554&lt;&gt;0),"Error","")</f>
        <v/>
      </c>
      <c r="AL554" s="1147" t="str">
        <f>IF(AND('PC list'!DY554=Validation!$D$43,'PC list'!$DZ554&lt;&gt;0),"Error","")</f>
        <v/>
      </c>
      <c r="AM554" s="1147" t="str">
        <f>IF(ISTEXT('PC list'!DZ554), "Error", "")</f>
        <v/>
      </c>
      <c r="AN554" s="552" t="str">
        <f>IF(AND('PC list'!J554=Validation!$A$39,'PC list'!$DY554=Validation!$D$37),"Error","")</f>
        <v/>
      </c>
      <c r="AO554" s="552" t="str">
        <f>IF(AND('PC list'!J554=Validation!$A$39,'PC list'!$DY554=Validation!$D$38),"Error","")</f>
        <v/>
      </c>
      <c r="AP554" s="553" t="str">
        <f>IF(AND('PC list'!J554=Validation!$A$38,'PC list'!$DY554=Validation!$D$39),"Error","")</f>
        <v/>
      </c>
      <c r="AQ554" s="553" t="str">
        <f>IF(AND('PC list'!J554=Validation!$A$38,'PC list'!$DY554=Validation!$D$40),"Error","")</f>
        <v/>
      </c>
      <c r="AR554" s="1147" t="str">
        <f>IF(OR(AND('PC list'!DV554=Validation!$D$105,'PC list'!$DY554=Validation!$D$39), AND('PC list'!DV554=Validation!$D$105,'PC list'!$DY554=Validation!$D$40)),"Error","")</f>
        <v/>
      </c>
      <c r="AS554" s="1387" t="str">
        <f>IF(AND(ISNUMBER('PC list'!$DU554), ISNUMBER('PC list'!$Q554)), IF(IF(LEN('PC list'!$DU554)=LEN(ROUNDDOWN('PC list'!$DU554, 0)), 0, LEN('PC list'!$DU554)-LEN(ROUNDDOWN('PC list'!$DU554, 0))-1) &lt; 'PC list'!$Q554, "Error", ""), "")</f>
        <v/>
      </c>
      <c r="AT554" s="1387" t="str">
        <f>IF(AND(ISNUMBER('PC list'!$DU554), ISNUMBER('PC list'!$Q554)), IF(IF(LEN('PC list'!$DU554)=LEN(ROUNDDOWN('PC list'!$DU554, 0)), 0, LEN('PC list'!$DU554)-LEN(ROUNDDOWN('PC list'!$DU554, 0))-1) &gt; 'PC list'!$Q554, "Error", ""), "")</f>
        <v/>
      </c>
      <c r="AU554" s="1150" t="b">
        <f>NOT('PC list'!M554="No")</f>
        <v>1</v>
      </c>
      <c r="AV554" s="1150" t="b">
        <f>'PC list'!AM554="Yes"</f>
        <v>1</v>
      </c>
      <c r="AW554" s="1150" t="b">
        <f>'PC list'!L554="Yes"</f>
        <v>1</v>
      </c>
      <c r="AX554" s="1150" t="b">
        <f>'PC list'!DU554&lt;&gt;""</f>
        <v>1</v>
      </c>
      <c r="AY554" s="1150" t="b">
        <f>'PC list'!AR554&lt;&gt;""</f>
        <v>1</v>
      </c>
      <c r="AZ554" s="1150" t="b">
        <f>'PC list'!AW554&lt;&gt;""</f>
        <v>1</v>
      </c>
      <c r="BA554" s="1150" t="b">
        <f>'PC list'!BB554&lt;&gt;""</f>
        <v>1</v>
      </c>
      <c r="BB554" s="1150" t="b">
        <f>'PC list'!BG554&lt;&gt;""</f>
        <v>1</v>
      </c>
      <c r="BC554" s="1150" t="b">
        <f>AND(AY554, 'PC list'!X554&lt;'PC list'!AR554)</f>
        <v>0</v>
      </c>
      <c r="BD554" s="1150" t="b">
        <f>AND(AZ554, 'PC list'!X554&lt;'PC list'!AW554)</f>
        <v>0</v>
      </c>
      <c r="BE554" s="1150" t="b">
        <f>AND(BA554, 'PC list'!X554&gt;'PC list'!BB554)</f>
        <v>0</v>
      </c>
      <c r="BF554" s="1150" t="b">
        <f>AND(BB554, 'PC list'!X554&gt;'PC list'!BG554)</f>
        <v>0</v>
      </c>
      <c r="BG554" s="1150" t="b">
        <f>AND(AY554, AZ554, 'PC list'!AR554 &gt; 'PC list'!AW554)</f>
        <v>0</v>
      </c>
      <c r="BH554" s="1150" t="b">
        <f>AND(BB554, BA554, 'PC list'!BG554 &lt; 'PC list'!BB554)</f>
        <v>0</v>
      </c>
      <c r="BI554" s="1150" t="b">
        <f t="shared" si="258"/>
        <v>0</v>
      </c>
      <c r="BJ554" s="1150" t="b">
        <f>AND('PC list'!DU554&gt;'PC list'!AR554,AY554)</f>
        <v>1</v>
      </c>
      <c r="BK554" s="1150" t="b">
        <f>AND('PC list'!DU554&gt;'PC list'!AW554, AZ554)</f>
        <v>1</v>
      </c>
      <c r="BL554" s="1150" t="b">
        <f>AND('PC list'!DU554='PC list'!AW554, AZ554)</f>
        <v>0</v>
      </c>
      <c r="BM554" s="1150" t="b">
        <f>'PC list'!DU554&gt;'PC list'!X554</f>
        <v>1</v>
      </c>
      <c r="BN554" s="1150" t="b">
        <f>'PC list'!DU554='PC list'!X554</f>
        <v>0</v>
      </c>
      <c r="BO554" s="1150" t="b">
        <f>AND('PC list'!DU554='PC list'!BB554, BA554)</f>
        <v>0</v>
      </c>
      <c r="BP554" s="1150" t="b">
        <f>AND('PC list'!DU554&gt;'PC list'!BB554, BA554)</f>
        <v>1</v>
      </c>
      <c r="BQ554" s="1150" t="b">
        <f>AND('PC list'!DU554&gt;'PC list'!BG554, BB554)</f>
        <v>1</v>
      </c>
      <c r="BR554" s="1150" t="b">
        <f t="shared" si="268"/>
        <v>0</v>
      </c>
      <c r="BS554" s="1150" t="b">
        <f t="shared" si="269"/>
        <v>0</v>
      </c>
      <c r="BT554" s="1150" t="b">
        <f t="shared" si="270"/>
        <v>0</v>
      </c>
      <c r="BU554" s="1150" t="b">
        <f t="shared" si="271"/>
        <v>1</v>
      </c>
      <c r="BV554" s="1150" t="b">
        <f t="shared" si="272"/>
        <v>0</v>
      </c>
      <c r="BW554" s="1150" t="b">
        <f t="shared" si="273"/>
        <v>1</v>
      </c>
      <c r="BX554" s="1150" t="b">
        <f t="shared" si="274"/>
        <v>0</v>
      </c>
      <c r="BY554" s="1147" t="str">
        <f t="shared" si="289"/>
        <v>Outperformance payment</v>
      </c>
      <c r="BZ554" s="1147" t="str">
        <f t="shared" si="289"/>
        <v>Outperformance payment</v>
      </c>
      <c r="CA554" s="1147" t="str">
        <f t="shared" si="289"/>
        <v>Outperformance payment</v>
      </c>
      <c r="CB554" s="1147" t="str">
        <f t="shared" si="289"/>
        <v>Outperformance payment</v>
      </c>
      <c r="CC554" s="1147" t="str">
        <f t="shared" si="289"/>
        <v>Over reward cap?</v>
      </c>
      <c r="CD554" s="1147">
        <f t="shared" si="289"/>
        <v>0</v>
      </c>
      <c r="CE554" s="1147">
        <f t="shared" si="289"/>
        <v>0</v>
      </c>
      <c r="CF554" s="1151">
        <f t="shared" si="289"/>
        <v>0</v>
      </c>
      <c r="CG554" s="1147">
        <f t="shared" si="289"/>
        <v>0</v>
      </c>
      <c r="CH554" s="1147">
        <f t="shared" si="289"/>
        <v>0</v>
      </c>
      <c r="CI554" s="1147">
        <f t="shared" si="289"/>
        <v>0</v>
      </c>
      <c r="CJ554" s="1147">
        <f t="shared" si="289"/>
        <v>0</v>
      </c>
      <c r="CK554" s="1147">
        <f t="shared" si="289"/>
        <v>0</v>
      </c>
      <c r="CL554" s="1147">
        <f t="shared" si="289"/>
        <v>0</v>
      </c>
      <c r="CM554" s="1147">
        <f t="shared" si="289"/>
        <v>0</v>
      </c>
      <c r="CN554" s="1147">
        <f t="shared" si="288"/>
        <v>0</v>
      </c>
      <c r="CO554" s="3180">
        <f>'PC list'!M554</f>
        <v>0</v>
      </c>
      <c r="CP554" s="1223"/>
      <c r="CQ554" s="1223"/>
      <c r="CR554" s="1223"/>
      <c r="CS554" s="1223"/>
      <c r="CT554" s="1223"/>
      <c r="CU554" s="1223"/>
      <c r="CZ554" s="1244"/>
      <c r="DA554" s="2154"/>
      <c r="DB554" s="2154"/>
      <c r="DC554" s="2154"/>
      <c r="DD554" s="2154"/>
      <c r="DE554" s="2155"/>
      <c r="DF554" s="2156"/>
      <c r="DG554" s="2156"/>
      <c r="DH554" s="2156"/>
      <c r="DI554" s="2156"/>
      <c r="DJ554" s="2156"/>
      <c r="DK554" s="2156"/>
      <c r="DL554" s="2157"/>
      <c r="DM554" s="2157"/>
      <c r="DN554" s="2157"/>
      <c r="DO554" s="2157"/>
      <c r="DP554" s="2157"/>
      <c r="DQ554" s="2157"/>
      <c r="DR554" s="2157"/>
      <c r="DS554" s="2157"/>
      <c r="DT554" s="2157"/>
      <c r="DU554" s="2157"/>
      <c r="DV554" s="2156"/>
      <c r="DW554" s="2156"/>
      <c r="DX554" s="2156"/>
      <c r="DY554" s="2156"/>
      <c r="DZ554" s="2156"/>
      <c r="EA554" s="2156"/>
      <c r="EB554" s="2156"/>
      <c r="EC554" s="2156"/>
      <c r="ED554" s="2156"/>
      <c r="EE554" s="1291"/>
      <c r="EF554" s="1292"/>
      <c r="EG554" s="1292"/>
      <c r="EH554" s="1293"/>
      <c r="EI554" s="1294"/>
      <c r="EJ554" s="1295"/>
      <c r="EK554" s="1296"/>
      <c r="EL554" s="1802"/>
      <c r="EM554" s="1795"/>
      <c r="EN554" s="1795"/>
      <c r="EO554" s="1795"/>
      <c r="EP554" s="1795"/>
      <c r="EQ554" s="1795"/>
      <c r="ER554" s="1796"/>
      <c r="ES554" s="3081"/>
      <c r="ET554" s="1292"/>
      <c r="EU554" s="1292"/>
      <c r="EV554" s="1292"/>
      <c r="EW554" s="1294"/>
      <c r="EX554" s="1295"/>
      <c r="EY554" s="1296"/>
      <c r="EZ554" s="1832"/>
      <c r="FA554" s="1833"/>
      <c r="FB554" s="1833"/>
      <c r="FC554" s="1833"/>
      <c r="FD554" s="1833"/>
      <c r="FE554" s="1833"/>
      <c r="FF554" s="1796"/>
      <c r="FG554" s="3081"/>
      <c r="FH554" s="1292"/>
      <c r="FI554" s="1292"/>
      <c r="FJ554" s="1293"/>
      <c r="FK554" s="1799"/>
      <c r="FL554" s="1295"/>
      <c r="FM554" s="1800"/>
      <c r="FN554" s="1832"/>
      <c r="FO554" s="1833"/>
      <c r="FP554" s="1833"/>
      <c r="FQ554" s="1833"/>
      <c r="FR554" s="1833"/>
      <c r="FS554" s="1833"/>
      <c r="FT554" s="1796"/>
      <c r="FU554" s="1701" t="str">
        <f t="shared" si="266"/>
        <v>HDD</v>
      </c>
      <c r="FV554" s="1702" t="str">
        <f t="shared" si="267"/>
        <v xml:space="preserve">W-C1: Customers rating our services as good value </v>
      </c>
      <c r="FW554" s="1766"/>
      <c r="FX554" s="1766"/>
      <c r="FY554" s="1766"/>
      <c r="FZ554" s="1766"/>
    </row>
    <row r="555" spans="1:182" ht="15.75" customHeight="1">
      <c r="A555" s="3078" t="str">
        <f>'PC list'!A555</f>
        <v>PR14HDDWSW_W-D2</v>
      </c>
      <c r="B555" s="3079" t="str">
        <f>'PC list'!B555</f>
        <v>WaSC</v>
      </c>
      <c r="C555" s="3079" t="str">
        <f>'PC list'!C555</f>
        <v>HDD</v>
      </c>
      <c r="D555" s="3079" t="str">
        <f>'PC list'!D555</f>
        <v>Water</v>
      </c>
      <c r="E555" s="3079" t="str">
        <f>'PC list'!G555</f>
        <v>W-D2</v>
      </c>
      <c r="F555" s="3080" t="str">
        <f>'PC list'!H555</f>
        <v>SVT-21</v>
      </c>
      <c r="G555" s="3078" t="str">
        <f>'PC list'!I555</f>
        <v>W-D2: Asset stewardship - environmental compliance</v>
      </c>
      <c r="H555" s="3079" t="str">
        <f>'PC list'!J555</f>
        <v>NFI</v>
      </c>
      <c r="I555" s="3079">
        <f>'PC list'!L555</f>
        <v>0</v>
      </c>
      <c r="J555" s="3079">
        <f>'PC list'!M555</f>
        <v>0</v>
      </c>
      <c r="K555" s="3078" t="str">
        <f>'PC list'!N555</f>
        <v>Environmental</v>
      </c>
      <c r="L555" s="3079" t="str">
        <f>'PC list'!O555</f>
        <v>%</v>
      </c>
      <c r="M555" s="498" t="str">
        <f>IF(AND(H555=Validation!$A$37,'PC list'!$DX555&lt;&gt;0),"Error","")</f>
        <v/>
      </c>
      <c r="N555" s="1147" t="str">
        <f>IF(AND('PC list'!DW555=Validation!$D$37,'PC list'!$DX555=0),"Error","")</f>
        <v/>
      </c>
      <c r="O555" s="1147" t="str">
        <f>IF(AND('PC list'!DW555=Validation!$D$39,'PC list'!$DX555=0),"Error","")</f>
        <v/>
      </c>
      <c r="P555" s="1147" t="str">
        <f>IF(AND('PC list'!L555= Validation!$A$105,'PC list'!$DZ555&lt;&gt;0),"Error","")</f>
        <v/>
      </c>
      <c r="Q555" s="1147" t="str">
        <f>IF(AND('PC list'!DW555=Validation!$D$37,'PC list'!$DX555&lt;0),"Error","")</f>
        <v/>
      </c>
      <c r="R555" s="1147" t="str">
        <f>IF(AND('PC list'!DW555=Validation!$D$39,'PC list'!$DX555&gt;0),"Error","")</f>
        <v/>
      </c>
      <c r="S555" s="1147" t="str">
        <f>IF(AND('PC list'!DW555=Validation!$D$38,'PC list'!$DX555&lt;&gt;0),"Error","")</f>
        <v/>
      </c>
      <c r="T555" s="1147" t="str">
        <f>IF(AND('PC list'!DW555=Validation!$D$40,'PC list'!$DX555&lt;&gt;0),"Error","")</f>
        <v/>
      </c>
      <c r="U555" s="1147" t="str">
        <f>IF(AND('PC list'!DW555=Validation!$D$42,'PC list'!$DX555&lt;&gt;0),"Error","")</f>
        <v/>
      </c>
      <c r="V555" s="1147" t="str">
        <f>IF(AND('PC list'!DW555=Validation!$D$43,'PC list'!$DX555&lt;&gt;0),"Error","")</f>
        <v/>
      </c>
      <c r="W555" s="1147" t="str">
        <f>IF(ISTEXT('PC list'!DX555), "Error", "")</f>
        <v/>
      </c>
      <c r="X555" s="1147" t="str">
        <f>IF(AND('PC list'!J555=Validation!$A$39,'PC list'!$DW555=Validation!$D$37),"Error","")</f>
        <v/>
      </c>
      <c r="Y555" s="1147" t="str">
        <f>IF(AND('PC list'!J555=Validation!$A$39,'PC list'!$DW555=Validation!$D$38),"Error","")</f>
        <v/>
      </c>
      <c r="Z555" s="1147" t="str">
        <f>IF(AND('PC list'!J555=Validation!$A$38,'PC list'!$DW555=Validation!$D$39),"Error","")</f>
        <v/>
      </c>
      <c r="AA555" s="1147" t="str">
        <f>IF(AND('PC list'!J555=Validation!$A$38,'PC list'!$DW555=Validation!$D$40),"Error","")</f>
        <v/>
      </c>
      <c r="AB555" s="1147" t="str">
        <f>IF(OR(AND('PC list'!DV555=Validation!$D$105,'PC list'!$DW555=Validation!$D$39), AND('PC list'!DV555=Validation!$D$105,'PC list'!$DW555=Validation!$D$40)),"Error","")</f>
        <v/>
      </c>
      <c r="AC555" s="1147" t="str">
        <f>IF(AND(H555=Validation!$A$37,'PC list'!$DZ555&lt;&gt;0),"Error","")</f>
        <v/>
      </c>
      <c r="AD555" s="1147" t="str">
        <f>IF(AND('PC list'!DY555=Validation!$D$37,'PC list'!$DZ555=0),"Error","")</f>
        <v/>
      </c>
      <c r="AE555" s="1147" t="str">
        <f>IF(AND('PC list'!DY555=Validation!$D$39,'PC list'!$DZ555=0),"Error","")</f>
        <v/>
      </c>
      <c r="AF555" s="1147" t="str">
        <f>IF(AND('PC list'!L555&lt;&gt; Validation!$A$105,'PC list'!$DX555&lt;&gt;0),"Error","")</f>
        <v/>
      </c>
      <c r="AG555" s="1147" t="str">
        <f>IF(AND('PC list'!DY555=Validation!$D$37,'PC list'!$DZ555&lt;0),"Error","")</f>
        <v/>
      </c>
      <c r="AH555" s="1147" t="str">
        <f>IF(AND('PC list'!DY555=Validation!$D$39,'PC list'!$DZ555&gt;0),"Error","")</f>
        <v/>
      </c>
      <c r="AI555" s="1147" t="str">
        <f>IF(AND('PC list'!DY555=Validation!$D$38,'PC list'!$DZ555&lt;&gt;0),"Error","")</f>
        <v/>
      </c>
      <c r="AJ555" s="1147" t="str">
        <f>IF(AND('PC list'!DY555=Validation!$D$40,'PC list'!$DZ555&lt;&gt;0),"Error","")</f>
        <v/>
      </c>
      <c r="AK555" s="1147" t="str">
        <f>IF(AND('PC list'!DY555=Validation!$D$42,'PC list'!$DZ555&lt;&gt;0),"Error","")</f>
        <v/>
      </c>
      <c r="AL555" s="1147" t="str">
        <f>IF(AND('PC list'!DY555=Validation!$D$43,'PC list'!$DZ555&lt;&gt;0),"Error","")</f>
        <v/>
      </c>
      <c r="AM555" s="1147" t="str">
        <f>IF(ISTEXT('PC list'!DZ555), "Error", "")</f>
        <v/>
      </c>
      <c r="AN555" s="552" t="str">
        <f>IF(AND('PC list'!J555=Validation!$A$39,'PC list'!$DY555=Validation!$D$37),"Error","")</f>
        <v/>
      </c>
      <c r="AO555" s="552" t="str">
        <f>IF(AND('PC list'!J555=Validation!$A$39,'PC list'!$DY555=Validation!$D$38),"Error","")</f>
        <v/>
      </c>
      <c r="AP555" s="553" t="str">
        <f>IF(AND('PC list'!J555=Validation!$A$38,'PC list'!$DY555=Validation!$D$39),"Error","")</f>
        <v/>
      </c>
      <c r="AQ555" s="553" t="str">
        <f>IF(AND('PC list'!J555=Validation!$A$38,'PC list'!$DY555=Validation!$D$40),"Error","")</f>
        <v/>
      </c>
      <c r="AR555" s="1147" t="str">
        <f>IF(OR(AND('PC list'!DV555=Validation!$D$105,'PC list'!$DY555=Validation!$D$39), AND('PC list'!DV555=Validation!$D$105,'PC list'!$DY555=Validation!$D$40)),"Error","")</f>
        <v/>
      </c>
      <c r="AS555" s="1387" t="str">
        <f>IF(AND(ISNUMBER('PC list'!$DU555), ISNUMBER('PC list'!$Q555)), IF(IF(LEN('PC list'!$DU555)=LEN(ROUNDDOWN('PC list'!$DU555, 0)), 0, LEN('PC list'!$DU555)-LEN(ROUNDDOWN('PC list'!$DU555, 0))-1) &lt; 'PC list'!$Q555, "Error", ""), "")</f>
        <v/>
      </c>
      <c r="AT555" s="1387" t="str">
        <f>IF(AND(ISNUMBER('PC list'!$DU555), ISNUMBER('PC list'!$Q555)), IF(IF(LEN('PC list'!$DU555)=LEN(ROUNDDOWN('PC list'!$DU555, 0)), 0, LEN('PC list'!$DU555)-LEN(ROUNDDOWN('PC list'!$DU555, 0))-1) &gt; 'PC list'!$Q555, "Error", ""), "")</f>
        <v>Error</v>
      </c>
      <c r="AU555" s="1150" t="b">
        <f>NOT('PC list'!M555="No")</f>
        <v>1</v>
      </c>
      <c r="AV555" s="1150" t="b">
        <f>'PC list'!AM555="Yes"</f>
        <v>0</v>
      </c>
      <c r="AW555" s="1150" t="b">
        <f>'PC list'!L555="Yes"</f>
        <v>0</v>
      </c>
      <c r="AX555" s="1150" t="b">
        <f>'PC list'!DU555&lt;&gt;""</f>
        <v>1</v>
      </c>
      <c r="AY555" s="1150" t="b">
        <f>'PC list'!AR555&lt;&gt;""</f>
        <v>0</v>
      </c>
      <c r="AZ555" s="1150" t="b">
        <f>'PC list'!AW555&lt;&gt;""</f>
        <v>0</v>
      </c>
      <c r="BA555" s="1150" t="b">
        <f>'PC list'!BB555&lt;&gt;""</f>
        <v>0</v>
      </c>
      <c r="BB555" s="1150" t="b">
        <f>'PC list'!BG555&lt;&gt;""</f>
        <v>0</v>
      </c>
      <c r="BC555" s="1150" t="b">
        <f>AND(AY555, 'PC list'!X555&lt;'PC list'!AR555)</f>
        <v>0</v>
      </c>
      <c r="BD555" s="1150" t="b">
        <f>AND(AZ555, 'PC list'!X555&lt;'PC list'!AW555)</f>
        <v>0</v>
      </c>
      <c r="BE555" s="1150" t="b">
        <f>AND(BA555, 'PC list'!X555&gt;'PC list'!BB555)</f>
        <v>0</v>
      </c>
      <c r="BF555" s="1150" t="b">
        <f>AND(BB555, 'PC list'!X555&gt;'PC list'!BG555)</f>
        <v>0</v>
      </c>
      <c r="BG555" s="1150" t="b">
        <f>AND(AY555, AZ555, 'PC list'!AR555 &gt; 'PC list'!AW555)</f>
        <v>0</v>
      </c>
      <c r="BH555" s="1150" t="b">
        <f>AND(BB555, BA555, 'PC list'!BG555 &lt; 'PC list'!BB555)</f>
        <v>0</v>
      </c>
      <c r="BI555" s="1150" t="b">
        <f t="shared" si="258"/>
        <v>0</v>
      </c>
      <c r="BJ555" s="1150" t="b">
        <f>AND('PC list'!DU555&gt;'PC list'!AR555,AY555)</f>
        <v>0</v>
      </c>
      <c r="BK555" s="1150" t="b">
        <f>AND('PC list'!DU555&gt;'PC list'!AW555, AZ555)</f>
        <v>0</v>
      </c>
      <c r="BL555" s="1150" t="b">
        <f>AND('PC list'!DU555='PC list'!AW555, AZ555)</f>
        <v>0</v>
      </c>
      <c r="BM555" s="1150" t="b">
        <f>'PC list'!DU555&gt;'PC list'!X555</f>
        <v>0</v>
      </c>
      <c r="BN555" s="1150" t="b">
        <f>'PC list'!DU555='PC list'!X555</f>
        <v>0</v>
      </c>
      <c r="BO555" s="1150" t="b">
        <f>AND('PC list'!DU555='PC list'!BB555, BA555)</f>
        <v>0</v>
      </c>
      <c r="BP555" s="1150" t="b">
        <f>AND('PC list'!DU555&gt;'PC list'!BB555, BA555)</f>
        <v>0</v>
      </c>
      <c r="BQ555" s="1150" t="b">
        <f>AND('PC list'!DU555&gt;'PC list'!BG555, BB555)</f>
        <v>0</v>
      </c>
      <c r="BR555" s="1150" t="b">
        <f t="shared" si="268"/>
        <v>0</v>
      </c>
      <c r="BS555" s="1150" t="b">
        <f t="shared" si="269"/>
        <v>0</v>
      </c>
      <c r="BT555" s="1150" t="b">
        <f t="shared" si="270"/>
        <v>0</v>
      </c>
      <c r="BU555" s="1150" t="b">
        <f t="shared" si="271"/>
        <v>0</v>
      </c>
      <c r="BV555" s="1150" t="b">
        <f t="shared" si="272"/>
        <v>1</v>
      </c>
      <c r="BW555" s="1150" t="b">
        <f t="shared" si="273"/>
        <v>0</v>
      </c>
      <c r="BX555" s="1150" t="b">
        <f t="shared" si="274"/>
        <v>0</v>
      </c>
      <c r="BY555" s="1147">
        <f t="shared" si="289"/>
        <v>0</v>
      </c>
      <c r="BZ555" s="1147">
        <f t="shared" si="289"/>
        <v>0</v>
      </c>
      <c r="CA555" s="1147">
        <f t="shared" si="289"/>
        <v>0</v>
      </c>
      <c r="CB555" s="1147">
        <f t="shared" si="289"/>
        <v>0</v>
      </c>
      <c r="CC555" s="1147">
        <f t="shared" si="289"/>
        <v>0</v>
      </c>
      <c r="CD555" s="1147">
        <f t="shared" si="289"/>
        <v>0</v>
      </c>
      <c r="CE555" s="1147">
        <f t="shared" si="289"/>
        <v>0</v>
      </c>
      <c r="CF555" s="1151">
        <f t="shared" si="289"/>
        <v>0</v>
      </c>
      <c r="CG555" s="1147">
        <f t="shared" si="289"/>
        <v>0</v>
      </c>
      <c r="CH555" s="1147">
        <f t="shared" si="289"/>
        <v>0</v>
      </c>
      <c r="CI555" s="1147">
        <f t="shared" si="289"/>
        <v>0</v>
      </c>
      <c r="CJ555" s="1147">
        <f t="shared" si="289"/>
        <v>0</v>
      </c>
      <c r="CK555" s="1147">
        <f t="shared" si="289"/>
        <v>0</v>
      </c>
      <c r="CL555" s="1147">
        <f t="shared" si="289"/>
        <v>0</v>
      </c>
      <c r="CM555" s="1147">
        <f t="shared" si="289"/>
        <v>0</v>
      </c>
      <c r="CN555" s="1147">
        <f t="shared" si="288"/>
        <v>0</v>
      </c>
      <c r="CO555" s="3180">
        <f>'PC list'!M555</f>
        <v>0</v>
      </c>
      <c r="CP555" s="1223"/>
      <c r="CQ555" s="1223"/>
      <c r="CR555" s="1223"/>
      <c r="CS555" s="1223"/>
      <c r="CT555" s="1223"/>
      <c r="CU555" s="1223"/>
      <c r="CZ555" s="1244"/>
      <c r="DA555" s="2154"/>
      <c r="DB555" s="2154"/>
      <c r="DC555" s="2154"/>
      <c r="DD555" s="2154"/>
      <c r="DE555" s="2155"/>
      <c r="DF555" s="2156"/>
      <c r="DG555" s="2156"/>
      <c r="DH555" s="2156"/>
      <c r="DI555" s="2156"/>
      <c r="DJ555" s="2156"/>
      <c r="DK555" s="2156"/>
      <c r="DL555" s="2157"/>
      <c r="DM555" s="2157"/>
      <c r="DN555" s="2157"/>
      <c r="DO555" s="2157"/>
      <c r="DP555" s="2157"/>
      <c r="DQ555" s="2157"/>
      <c r="DR555" s="2157"/>
      <c r="DS555" s="2157"/>
      <c r="DT555" s="2157"/>
      <c r="DU555" s="2157"/>
      <c r="DV555" s="2156"/>
      <c r="DW555" s="2156"/>
      <c r="DX555" s="2156"/>
      <c r="DY555" s="2156"/>
      <c r="DZ555" s="2156"/>
      <c r="EA555" s="2156"/>
      <c r="EB555" s="2156"/>
      <c r="EC555" s="2156"/>
      <c r="ED555" s="2156"/>
      <c r="EE555" s="1291"/>
      <c r="EF555" s="1292"/>
      <c r="EG555" s="1292"/>
      <c r="EH555" s="1293"/>
      <c r="EI555" s="1294"/>
      <c r="EJ555" s="1295"/>
      <c r="EK555" s="1296"/>
      <c r="EL555" s="1802"/>
      <c r="EM555" s="1795"/>
      <c r="EN555" s="1795"/>
      <c r="EO555" s="1795"/>
      <c r="EP555" s="1795"/>
      <c r="EQ555" s="1795"/>
      <c r="ER555" s="1796"/>
      <c r="ES555" s="3081"/>
      <c r="ET555" s="1292"/>
      <c r="EU555" s="1292"/>
      <c r="EV555" s="1292"/>
      <c r="EW555" s="1294"/>
      <c r="EX555" s="1295"/>
      <c r="EY555" s="1296"/>
      <c r="EZ555" s="1832"/>
      <c r="FA555" s="1833"/>
      <c r="FB555" s="1833"/>
      <c r="FC555" s="1833"/>
      <c r="FD555" s="1833"/>
      <c r="FE555" s="1833"/>
      <c r="FF555" s="1796"/>
      <c r="FG555" s="3081"/>
      <c r="FH555" s="1292"/>
      <c r="FI555" s="1292"/>
      <c r="FJ555" s="1293"/>
      <c r="FK555" s="1799"/>
      <c r="FL555" s="1295"/>
      <c r="FM555" s="1800"/>
      <c r="FN555" s="1832"/>
      <c r="FO555" s="1833"/>
      <c r="FP555" s="1833"/>
      <c r="FQ555" s="1833"/>
      <c r="FR555" s="1833"/>
      <c r="FS555" s="1833"/>
      <c r="FT555" s="1796"/>
      <c r="FU555" s="1701" t="str">
        <f t="shared" si="266"/>
        <v>HDD</v>
      </c>
      <c r="FV555" s="1702" t="str">
        <f t="shared" si="267"/>
        <v>W-D2: Asset stewardship - environmental compliance</v>
      </c>
      <c r="FW555" s="1766"/>
      <c r="FX555" s="1766"/>
      <c r="FY555" s="1766"/>
      <c r="FZ555" s="1766"/>
    </row>
    <row r="556" spans="1:182" ht="15.75" customHeight="1">
      <c r="A556" s="3078" t="str">
        <f>'PC list'!A556</f>
        <v>PR14HDDWSW_W-E1</v>
      </c>
      <c r="B556" s="3079" t="str">
        <f>'PC list'!B556</f>
        <v>WaSC</v>
      </c>
      <c r="C556" s="3079" t="str">
        <f>'PC list'!C556</f>
        <v>HDD</v>
      </c>
      <c r="D556" s="3079" t="str">
        <f>'PC list'!D556</f>
        <v>Water</v>
      </c>
      <c r="E556" s="3079" t="str">
        <f>'PC list'!G556</f>
        <v>W-E1</v>
      </c>
      <c r="F556" s="3080" t="str">
        <f>'PC list'!H556</f>
        <v>SVT-24</v>
      </c>
      <c r="G556" s="3078" t="str">
        <f>'PC list'!I556</f>
        <v>W-E1: Size of our carbon footprint</v>
      </c>
      <c r="H556" s="3079" t="str">
        <f>'PC list'!J556</f>
        <v>Out &amp; under</v>
      </c>
      <c r="I556" s="3079" t="str">
        <f>'PC list'!L556</f>
        <v>Yes</v>
      </c>
      <c r="J556" s="3079">
        <f>'PC list'!M556</f>
        <v>0</v>
      </c>
      <c r="K556" s="3078" t="str">
        <f>'PC list'!N556</f>
        <v>Energy/emissions</v>
      </c>
      <c r="L556" s="3079" t="str">
        <f>'PC list'!O556</f>
        <v>nr</v>
      </c>
      <c r="M556" s="498" t="str">
        <f>IF(AND(H556=Validation!$A$37,'PC list'!$DX556&lt;&gt;0),"Error","")</f>
        <v/>
      </c>
      <c r="N556" s="1147" t="str">
        <f>IF(AND('PC list'!DW556=Validation!$D$37,'PC list'!$DX556=0),"Error","")</f>
        <v/>
      </c>
      <c r="O556" s="1147" t="str">
        <f>IF(AND('PC list'!DW556=Validation!$D$39,'PC list'!$DX556=0),"Error","")</f>
        <v/>
      </c>
      <c r="P556" s="1147" t="str">
        <f>IF(AND('PC list'!L556= Validation!$A$105,'PC list'!$DZ556&lt;&gt;0),"Error","")</f>
        <v/>
      </c>
      <c r="Q556" s="1147" t="str">
        <f>IF(AND('PC list'!DW556=Validation!$D$37,'PC list'!$DX556&lt;0),"Error","")</f>
        <v/>
      </c>
      <c r="R556" s="1147" t="str">
        <f>IF(AND('PC list'!DW556=Validation!$D$39,'PC list'!$DX556&gt;0),"Error","")</f>
        <v/>
      </c>
      <c r="S556" s="1147" t="str">
        <f>IF(AND('PC list'!DW556=Validation!$D$38,'PC list'!$DX556&lt;&gt;0),"Error","")</f>
        <v/>
      </c>
      <c r="T556" s="1147" t="str">
        <f>IF(AND('PC list'!DW556=Validation!$D$40,'PC list'!$DX556&lt;&gt;0),"Error","")</f>
        <v/>
      </c>
      <c r="U556" s="1147" t="str">
        <f>IF(AND('PC list'!DW556=Validation!$D$42,'PC list'!$DX556&lt;&gt;0),"Error","")</f>
        <v/>
      </c>
      <c r="V556" s="1147" t="str">
        <f>IF(AND('PC list'!DW556=Validation!$D$43,'PC list'!$DX556&lt;&gt;0),"Error","")</f>
        <v/>
      </c>
      <c r="W556" s="1147" t="str">
        <f>IF(ISTEXT('PC list'!DX556), "Error", "")</f>
        <v/>
      </c>
      <c r="X556" s="1147" t="str">
        <f>IF(AND('PC list'!J556=Validation!$A$39,'PC list'!$DW556=Validation!$D$37),"Error","")</f>
        <v/>
      </c>
      <c r="Y556" s="1147" t="str">
        <f>IF(AND('PC list'!J556=Validation!$A$39,'PC list'!$DW556=Validation!$D$38),"Error","")</f>
        <v/>
      </c>
      <c r="Z556" s="1147" t="str">
        <f>IF(AND('PC list'!J556=Validation!$A$38,'PC list'!$DW556=Validation!$D$39),"Error","")</f>
        <v/>
      </c>
      <c r="AA556" s="1147" t="str">
        <f>IF(AND('PC list'!J556=Validation!$A$38,'PC list'!$DW556=Validation!$D$40),"Error","")</f>
        <v/>
      </c>
      <c r="AB556" s="1147" t="str">
        <f>IF(OR(AND('PC list'!DV556=Validation!$D$105,'PC list'!$DW556=Validation!$D$39), AND('PC list'!DV556=Validation!$D$105,'PC list'!$DW556=Validation!$D$40)),"Error","")</f>
        <v/>
      </c>
      <c r="AC556" s="1147" t="str">
        <f>IF(AND(H556=Validation!$A$37,'PC list'!$DZ556&lt;&gt;0),"Error","")</f>
        <v/>
      </c>
      <c r="AD556" s="1147" t="str">
        <f>IF(AND('PC list'!DY556=Validation!$D$37,'PC list'!$DZ556=0),"Error","")</f>
        <v/>
      </c>
      <c r="AE556" s="1147" t="str">
        <f>IF(AND('PC list'!DY556=Validation!$D$39,'PC list'!$DZ556=0),"Error","")</f>
        <v/>
      </c>
      <c r="AF556" s="1147" t="str">
        <f>IF(AND('PC list'!L556&lt;&gt; Validation!$A$105,'PC list'!$DX556&lt;&gt;0),"Error","")</f>
        <v/>
      </c>
      <c r="AG556" s="1147" t="str">
        <f>IF(AND('PC list'!DY556=Validation!$D$37,'PC list'!$DZ556&lt;0),"Error","")</f>
        <v/>
      </c>
      <c r="AH556" s="1147" t="str">
        <f>IF(AND('PC list'!DY556=Validation!$D$39,'PC list'!$DZ556&gt;0),"Error","")</f>
        <v/>
      </c>
      <c r="AI556" s="1147" t="str">
        <f>IF(AND('PC list'!DY556=Validation!$D$38,'PC list'!$DZ556&lt;&gt;0),"Error","")</f>
        <v/>
      </c>
      <c r="AJ556" s="1147" t="str">
        <f>IF(AND('PC list'!DY556=Validation!$D$40,'PC list'!$DZ556&lt;&gt;0),"Error","")</f>
        <v/>
      </c>
      <c r="AK556" s="1147" t="str">
        <f>IF(AND('PC list'!DY556=Validation!$D$42,'PC list'!$DZ556&lt;&gt;0),"Error","")</f>
        <v/>
      </c>
      <c r="AL556" s="1147" t="str">
        <f>IF(AND('PC list'!DY556=Validation!$D$43,'PC list'!$DZ556&lt;&gt;0),"Error","")</f>
        <v/>
      </c>
      <c r="AM556" s="1147" t="str">
        <f>IF(ISTEXT('PC list'!DZ556), "Error", "")</f>
        <v/>
      </c>
      <c r="AN556" s="552" t="str">
        <f>IF(AND('PC list'!J556=Validation!$A$39,'PC list'!$DY556=Validation!$D$37),"Error","")</f>
        <v/>
      </c>
      <c r="AO556" s="552" t="str">
        <f>IF(AND('PC list'!J556=Validation!$A$39,'PC list'!$DY556=Validation!$D$38),"Error","")</f>
        <v/>
      </c>
      <c r="AP556" s="553" t="str">
        <f>IF(AND('PC list'!J556=Validation!$A$38,'PC list'!$DY556=Validation!$D$39),"Error","")</f>
        <v/>
      </c>
      <c r="AQ556" s="553" t="str">
        <f>IF(AND('PC list'!J556=Validation!$A$38,'PC list'!$DY556=Validation!$D$40),"Error","")</f>
        <v/>
      </c>
      <c r="AR556" s="1147" t="str">
        <f>IF(OR(AND('PC list'!DV556=Validation!$D$105,'PC list'!$DY556=Validation!$D$39), AND('PC list'!DV556=Validation!$D$105,'PC list'!$DY556=Validation!$D$40)),"Error","")</f>
        <v/>
      </c>
      <c r="AS556" s="1387" t="str">
        <f>IF(AND(ISNUMBER('PC list'!$DU556), ISNUMBER('PC list'!$Q556)), IF(IF(LEN('PC list'!$DU556)=LEN(ROUNDDOWN('PC list'!$DU556, 0)), 0, LEN('PC list'!$DU556)-LEN(ROUNDDOWN('PC list'!$DU556, 0))-1) &lt; 'PC list'!$Q556, "Error", ""), "")</f>
        <v>Error</v>
      </c>
      <c r="AT556" s="1387" t="str">
        <f>IF(AND(ISNUMBER('PC list'!$DU556), ISNUMBER('PC list'!$Q556)), IF(IF(LEN('PC list'!$DU556)=LEN(ROUNDDOWN('PC list'!$DU556, 0)), 0, LEN('PC list'!$DU556)-LEN(ROUNDDOWN('PC list'!$DU556, 0))-1) &gt; 'PC list'!$Q556, "Error", ""), "")</f>
        <v/>
      </c>
      <c r="AU556" s="1150" t="b">
        <f>NOT('PC list'!M556="No")</f>
        <v>1</v>
      </c>
      <c r="AV556" s="1150" t="b">
        <f>'PC list'!AM556="Yes"</f>
        <v>1</v>
      </c>
      <c r="AW556" s="1150" t="b">
        <f>'PC list'!L556="Yes"</f>
        <v>1</v>
      </c>
      <c r="AX556" s="1150" t="b">
        <f>'PC list'!DU556&lt;&gt;""</f>
        <v>1</v>
      </c>
      <c r="AY556" s="1150" t="b">
        <f>'PC list'!AR556&lt;&gt;""</f>
        <v>1</v>
      </c>
      <c r="AZ556" s="1150" t="b">
        <f>'PC list'!AW556&lt;&gt;""</f>
        <v>1</v>
      </c>
      <c r="BA556" s="1150" t="b">
        <f>'PC list'!BB556&lt;&gt;""</f>
        <v>1</v>
      </c>
      <c r="BB556" s="1150" t="b">
        <f>'PC list'!BG556&lt;&gt;""</f>
        <v>1</v>
      </c>
      <c r="BC556" s="1150" t="b">
        <f>AND(AY556, 'PC list'!X556&lt;'PC list'!AR556)</f>
        <v>1</v>
      </c>
      <c r="BD556" s="1150" t="b">
        <f>AND(AZ556, 'PC list'!X556&lt;'PC list'!AW556)</f>
        <v>0</v>
      </c>
      <c r="BE556" s="1150" t="b">
        <f>AND(BA556, 'PC list'!X556&gt;'PC list'!BB556)</f>
        <v>0</v>
      </c>
      <c r="BF556" s="1150" t="b">
        <f>AND(BB556, 'PC list'!X556&gt;'PC list'!BG556)</f>
        <v>1</v>
      </c>
      <c r="BG556" s="1150" t="b">
        <f>AND(AY556, AZ556, 'PC list'!AR556 &gt; 'PC list'!AW556)</f>
        <v>1</v>
      </c>
      <c r="BH556" s="1150" t="b">
        <f>AND(BB556, BA556, 'PC list'!BG556 &lt; 'PC list'!BB556)</f>
        <v>1</v>
      </c>
      <c r="BI556" s="1150" t="b">
        <f t="shared" si="258"/>
        <v>1</v>
      </c>
      <c r="BJ556" s="1150" t="b">
        <f>AND('PC list'!DU556&gt;'PC list'!AR556,AY556)</f>
        <v>0</v>
      </c>
      <c r="BK556" s="1150" t="b">
        <f>AND('PC list'!DU556&gt;'PC list'!AW556, AZ556)</f>
        <v>0</v>
      </c>
      <c r="BL556" s="1150" t="b">
        <f>AND('PC list'!DU556='PC list'!AW556, AZ556)</f>
        <v>1</v>
      </c>
      <c r="BM556" s="1150" t="b">
        <f>'PC list'!DU556&gt;'PC list'!X556</f>
        <v>0</v>
      </c>
      <c r="BN556" s="1150" t="b">
        <f>'PC list'!DU556='PC list'!X556</f>
        <v>1</v>
      </c>
      <c r="BO556" s="1150" t="b">
        <f>AND('PC list'!DU556='PC list'!BB556, BA556)</f>
        <v>1</v>
      </c>
      <c r="BP556" s="1150" t="b">
        <f>AND('PC list'!DU556&gt;'PC list'!BB556, BA556)</f>
        <v>0</v>
      </c>
      <c r="BQ556" s="1150" t="b">
        <f>AND('PC list'!DU556&gt;'PC list'!BG556, BB556)</f>
        <v>1</v>
      </c>
      <c r="BR556" s="1150" t="b">
        <f t="shared" si="268"/>
        <v>0</v>
      </c>
      <c r="BS556" s="1150" t="b">
        <f t="shared" si="269"/>
        <v>0</v>
      </c>
      <c r="BT556" s="1150" t="b">
        <f t="shared" si="270"/>
        <v>0</v>
      </c>
      <c r="BU556" s="1150" t="b">
        <f t="shared" si="271"/>
        <v>0</v>
      </c>
      <c r="BV556" s="1150" t="b">
        <f t="shared" si="272"/>
        <v>0</v>
      </c>
      <c r="BW556" s="1150" t="b">
        <f t="shared" si="273"/>
        <v>0</v>
      </c>
      <c r="BX556" s="1150" t="b">
        <f t="shared" si="274"/>
        <v>0</v>
      </c>
      <c r="BY556" s="1147" t="str">
        <f t="shared" si="289"/>
        <v/>
      </c>
      <c r="BZ556" s="1147" t="str">
        <f t="shared" si="289"/>
        <v/>
      </c>
      <c r="CA556" s="1147" t="str">
        <f t="shared" si="289"/>
        <v/>
      </c>
      <c r="CB556" s="1147" t="str">
        <f t="shared" si="289"/>
        <v/>
      </c>
      <c r="CC556" s="1147" t="e">
        <f t="shared" si="289"/>
        <v>#VALUE!</v>
      </c>
      <c r="CD556" s="1147" t="e">
        <f t="shared" si="289"/>
        <v>#VALUE!</v>
      </c>
      <c r="CE556" s="1147">
        <f t="shared" si="289"/>
        <v>0</v>
      </c>
      <c r="CF556" s="1151">
        <f t="shared" si="289"/>
        <v>0</v>
      </c>
      <c r="CG556" s="1147">
        <f t="shared" si="289"/>
        <v>0</v>
      </c>
      <c r="CH556" s="1147">
        <f t="shared" si="289"/>
        <v>0</v>
      </c>
      <c r="CI556" s="1147">
        <f t="shared" si="289"/>
        <v>0</v>
      </c>
      <c r="CJ556" s="1147" t="e">
        <f t="shared" si="289"/>
        <v>#VALUE!</v>
      </c>
      <c r="CK556" s="1147">
        <f t="shared" si="289"/>
        <v>0</v>
      </c>
      <c r="CL556" s="1147">
        <f t="shared" si="289"/>
        <v>0</v>
      </c>
      <c r="CM556" s="1147">
        <f t="shared" si="289"/>
        <v>0</v>
      </c>
      <c r="CN556" s="1147">
        <f t="shared" si="288"/>
        <v>0</v>
      </c>
      <c r="CO556" s="3180">
        <f>'PC list'!M556</f>
        <v>0</v>
      </c>
      <c r="CP556" s="1223"/>
      <c r="CQ556" s="1223"/>
      <c r="CR556" s="1223"/>
      <c r="CS556" s="1223"/>
      <c r="CT556" s="1223"/>
      <c r="CU556" s="1223"/>
      <c r="CZ556" s="1244"/>
      <c r="DA556" s="2154"/>
      <c r="DB556" s="2154"/>
      <c r="DC556" s="2154"/>
      <c r="DD556" s="2154"/>
      <c r="DE556" s="2155"/>
      <c r="DF556" s="2156"/>
      <c r="DG556" s="2156"/>
      <c r="DH556" s="2156"/>
      <c r="DI556" s="2156"/>
      <c r="DJ556" s="2156"/>
      <c r="DK556" s="2156"/>
      <c r="DL556" s="2157"/>
      <c r="DM556" s="2157"/>
      <c r="DN556" s="2157"/>
      <c r="DO556" s="2157"/>
      <c r="DP556" s="2157"/>
      <c r="DQ556" s="2157"/>
      <c r="DR556" s="2157"/>
      <c r="DS556" s="2157"/>
      <c r="DT556" s="2157"/>
      <c r="DU556" s="2157"/>
      <c r="DV556" s="2156"/>
      <c r="DW556" s="2156"/>
      <c r="DX556" s="2156"/>
      <c r="DY556" s="2156"/>
      <c r="DZ556" s="2156"/>
      <c r="EA556" s="2156"/>
      <c r="EB556" s="2156"/>
      <c r="EC556" s="2156"/>
      <c r="ED556" s="2156"/>
      <c r="EE556" s="1291"/>
      <c r="EF556" s="1292"/>
      <c r="EG556" s="1292"/>
      <c r="EH556" s="1293"/>
      <c r="EI556" s="1294"/>
      <c r="EJ556" s="1295"/>
      <c r="EK556" s="1296"/>
      <c r="EL556" s="1802"/>
      <c r="EM556" s="1795"/>
      <c r="EN556" s="1795"/>
      <c r="EO556" s="1795"/>
      <c r="EP556" s="1795"/>
      <c r="EQ556" s="1795"/>
      <c r="ER556" s="1796"/>
      <c r="ES556" s="3081"/>
      <c r="ET556" s="1292"/>
      <c r="EU556" s="1292"/>
      <c r="EV556" s="1292"/>
      <c r="EW556" s="1294"/>
      <c r="EX556" s="1295"/>
      <c r="EY556" s="1296"/>
      <c r="EZ556" s="1832"/>
      <c r="FA556" s="1833"/>
      <c r="FB556" s="1833"/>
      <c r="FC556" s="1833"/>
      <c r="FD556" s="1833"/>
      <c r="FE556" s="1833"/>
      <c r="FF556" s="1796"/>
      <c r="FG556" s="3081"/>
      <c r="FH556" s="1292"/>
      <c r="FI556" s="1292"/>
      <c r="FJ556" s="1293"/>
      <c r="FK556" s="1799"/>
      <c r="FL556" s="1295"/>
      <c r="FM556" s="1800"/>
      <c r="FN556" s="1832"/>
      <c r="FO556" s="1833"/>
      <c r="FP556" s="1833"/>
      <c r="FQ556" s="1833"/>
      <c r="FR556" s="1833"/>
      <c r="FS556" s="1833"/>
      <c r="FT556" s="1796"/>
      <c r="FU556" s="1701" t="str">
        <f t="shared" si="266"/>
        <v>HDD</v>
      </c>
      <c r="FV556" s="1702" t="str">
        <f t="shared" si="267"/>
        <v>W-E1: Size of our carbon footprint</v>
      </c>
      <c r="FW556" s="1766"/>
      <c r="FX556" s="1766"/>
      <c r="FY556" s="1766"/>
      <c r="FZ556" s="1766"/>
    </row>
    <row r="557" spans="1:182" ht="15.75" customHeight="1">
      <c r="A557" s="3078" t="str">
        <f>'PC list'!A557</f>
        <v>PR14HDDWSW_W-F1</v>
      </c>
      <c r="B557" s="3079" t="str">
        <f>'PC list'!B557</f>
        <v>WaSC</v>
      </c>
      <c r="C557" s="3079" t="str">
        <f>'PC list'!C557</f>
        <v>HDD</v>
      </c>
      <c r="D557" s="3079" t="str">
        <f>'PC list'!D557</f>
        <v>Water</v>
      </c>
      <c r="E557" s="3079" t="str">
        <f>'PC list'!G557</f>
        <v>W-F1</v>
      </c>
      <c r="F557" s="3080" t="str">
        <f>'PC list'!H557</f>
        <v>SVT-25</v>
      </c>
      <c r="G557" s="3078" t="str">
        <f>'PC list'!I557</f>
        <v>W-F1: Improved understanding of our services through education</v>
      </c>
      <c r="H557" s="3079" t="str">
        <f>'PC list'!J557</f>
        <v>NFI</v>
      </c>
      <c r="I557" s="3079">
        <f>'PC list'!L557</f>
        <v>0</v>
      </c>
      <c r="J557" s="3079">
        <f>'PC list'!M557</f>
        <v>0</v>
      </c>
      <c r="K557" s="3078" t="str">
        <f>'PC list'!N557</f>
        <v>Customer education/awareness</v>
      </c>
      <c r="L557" s="3079" t="str">
        <f>'PC list'!O557</f>
        <v>nr</v>
      </c>
      <c r="M557" s="498" t="str">
        <f>IF(AND(H557=Validation!$A$37,'PC list'!$DX557&lt;&gt;0),"Error","")</f>
        <v/>
      </c>
      <c r="N557" s="1147" t="str">
        <f>IF(AND('PC list'!DW557=Validation!$D$37,'PC list'!$DX557=0),"Error","")</f>
        <v/>
      </c>
      <c r="O557" s="1147" t="str">
        <f>IF(AND('PC list'!DW557=Validation!$D$39,'PC list'!$DX557=0),"Error","")</f>
        <v/>
      </c>
      <c r="P557" s="1147" t="str">
        <f>IF(AND('PC list'!L557= Validation!$A$105,'PC list'!$DZ557&lt;&gt;0),"Error","")</f>
        <v/>
      </c>
      <c r="Q557" s="1147" t="str">
        <f>IF(AND('PC list'!DW557=Validation!$D$37,'PC list'!$DX557&lt;0),"Error","")</f>
        <v/>
      </c>
      <c r="R557" s="1147" t="str">
        <f>IF(AND('PC list'!DW557=Validation!$D$39,'PC list'!$DX557&gt;0),"Error","")</f>
        <v/>
      </c>
      <c r="S557" s="1147" t="str">
        <f>IF(AND('PC list'!DW557=Validation!$D$38,'PC list'!$DX557&lt;&gt;0),"Error","")</f>
        <v/>
      </c>
      <c r="T557" s="1147" t="str">
        <f>IF(AND('PC list'!DW557=Validation!$D$40,'PC list'!$DX557&lt;&gt;0),"Error","")</f>
        <v/>
      </c>
      <c r="U557" s="1147" t="str">
        <f>IF(AND('PC list'!DW557=Validation!$D$42,'PC list'!$DX557&lt;&gt;0),"Error","")</f>
        <v/>
      </c>
      <c r="V557" s="1147" t="str">
        <f>IF(AND('PC list'!DW557=Validation!$D$43,'PC list'!$DX557&lt;&gt;0),"Error","")</f>
        <v/>
      </c>
      <c r="W557" s="1147" t="str">
        <f>IF(ISTEXT('PC list'!DX557), "Error", "")</f>
        <v/>
      </c>
      <c r="X557" s="1147" t="str">
        <f>IF(AND('PC list'!J557=Validation!$A$39,'PC list'!$DW557=Validation!$D$37),"Error","")</f>
        <v/>
      </c>
      <c r="Y557" s="1147" t="str">
        <f>IF(AND('PC list'!J557=Validation!$A$39,'PC list'!$DW557=Validation!$D$38),"Error","")</f>
        <v/>
      </c>
      <c r="Z557" s="1147" t="str">
        <f>IF(AND('PC list'!J557=Validation!$A$38,'PC list'!$DW557=Validation!$D$39),"Error","")</f>
        <v/>
      </c>
      <c r="AA557" s="1147" t="str">
        <f>IF(AND('PC list'!J557=Validation!$A$38,'PC list'!$DW557=Validation!$D$40),"Error","")</f>
        <v/>
      </c>
      <c r="AB557" s="1147" t="str">
        <f>IF(OR(AND('PC list'!DV557=Validation!$D$105,'PC list'!$DW557=Validation!$D$39), AND('PC list'!DV557=Validation!$D$105,'PC list'!$DW557=Validation!$D$40)),"Error","")</f>
        <v/>
      </c>
      <c r="AC557" s="1147" t="str">
        <f>IF(AND(H557=Validation!$A$37,'PC list'!$DZ557&lt;&gt;0),"Error","")</f>
        <v/>
      </c>
      <c r="AD557" s="1147" t="str">
        <f>IF(AND('PC list'!DY557=Validation!$D$37,'PC list'!$DZ557=0),"Error","")</f>
        <v/>
      </c>
      <c r="AE557" s="1147" t="str">
        <f>IF(AND('PC list'!DY557=Validation!$D$39,'PC list'!$DZ557=0),"Error","")</f>
        <v/>
      </c>
      <c r="AF557" s="1147" t="str">
        <f>IF(AND('PC list'!L557&lt;&gt; Validation!$A$105,'PC list'!$DX557&lt;&gt;0),"Error","")</f>
        <v/>
      </c>
      <c r="AG557" s="1147" t="str">
        <f>IF(AND('PC list'!DY557=Validation!$D$37,'PC list'!$DZ557&lt;0),"Error","")</f>
        <v/>
      </c>
      <c r="AH557" s="1147" t="str">
        <f>IF(AND('PC list'!DY557=Validation!$D$39,'PC list'!$DZ557&gt;0),"Error","")</f>
        <v/>
      </c>
      <c r="AI557" s="1147" t="str">
        <f>IF(AND('PC list'!DY557=Validation!$D$38,'PC list'!$DZ557&lt;&gt;0),"Error","")</f>
        <v/>
      </c>
      <c r="AJ557" s="1147" t="str">
        <f>IF(AND('PC list'!DY557=Validation!$D$40,'PC list'!$DZ557&lt;&gt;0),"Error","")</f>
        <v/>
      </c>
      <c r="AK557" s="1147" t="str">
        <f>IF(AND('PC list'!DY557=Validation!$D$42,'PC list'!$DZ557&lt;&gt;0),"Error","")</f>
        <v/>
      </c>
      <c r="AL557" s="1147" t="str">
        <f>IF(AND('PC list'!DY557=Validation!$D$43,'PC list'!$DZ557&lt;&gt;0),"Error","")</f>
        <v/>
      </c>
      <c r="AM557" s="1147" t="str">
        <f>IF(ISTEXT('PC list'!DZ557), "Error", "")</f>
        <v/>
      </c>
      <c r="AN557" s="552" t="str">
        <f>IF(AND('PC list'!J557=Validation!$A$39,'PC list'!$DY557=Validation!$D$37),"Error","")</f>
        <v/>
      </c>
      <c r="AO557" s="552" t="str">
        <f>IF(AND('PC list'!J557=Validation!$A$39,'PC list'!$DY557=Validation!$D$38),"Error","")</f>
        <v/>
      </c>
      <c r="AP557" s="553" t="str">
        <f>IF(AND('PC list'!J557=Validation!$A$38,'PC list'!$DY557=Validation!$D$39),"Error","")</f>
        <v/>
      </c>
      <c r="AQ557" s="553" t="str">
        <f>IF(AND('PC list'!J557=Validation!$A$38,'PC list'!$DY557=Validation!$D$40),"Error","")</f>
        <v/>
      </c>
      <c r="AR557" s="1147" t="str">
        <f>IF(OR(AND('PC list'!DV557=Validation!$D$105,'PC list'!$DY557=Validation!$D$39), AND('PC list'!DV557=Validation!$D$105,'PC list'!$DY557=Validation!$D$40)),"Error","")</f>
        <v/>
      </c>
      <c r="AS557" s="1387" t="str">
        <f>IF(AND(ISNUMBER('PC list'!$DU557), ISNUMBER('PC list'!$Q557)), IF(IF(LEN('PC list'!$DU557)=LEN(ROUNDDOWN('PC list'!$DU557, 0)), 0, LEN('PC list'!$DU557)-LEN(ROUNDDOWN('PC list'!$DU557, 0))-1) &lt; 'PC list'!$Q557, "Error", ""), "")</f>
        <v/>
      </c>
      <c r="AT557" s="1387" t="str">
        <f>IF(AND(ISNUMBER('PC list'!$DU557), ISNUMBER('PC list'!$Q557)), IF(IF(LEN('PC list'!$DU557)=LEN(ROUNDDOWN('PC list'!$DU557, 0)), 0, LEN('PC list'!$DU557)-LEN(ROUNDDOWN('PC list'!$DU557, 0))-1) &gt; 'PC list'!$Q557, "Error", ""), "")</f>
        <v/>
      </c>
      <c r="AU557" s="1150" t="b">
        <f>NOT('PC list'!M557="No")</f>
        <v>1</v>
      </c>
      <c r="AV557" s="1150" t="b">
        <f>'PC list'!AM557="Yes"</f>
        <v>0</v>
      </c>
      <c r="AW557" s="1150" t="b">
        <f>'PC list'!L557="Yes"</f>
        <v>0</v>
      </c>
      <c r="AX557" s="1150" t="b">
        <f>'PC list'!DU557&lt;&gt;""</f>
        <v>1</v>
      </c>
      <c r="AY557" s="1150" t="b">
        <f>'PC list'!AR557&lt;&gt;""</f>
        <v>0</v>
      </c>
      <c r="AZ557" s="1150" t="b">
        <f>'PC list'!AW557&lt;&gt;""</f>
        <v>0</v>
      </c>
      <c r="BA557" s="1150" t="b">
        <f>'PC list'!BB557&lt;&gt;""</f>
        <v>0</v>
      </c>
      <c r="BB557" s="1150" t="b">
        <f>'PC list'!BG557&lt;&gt;""</f>
        <v>0</v>
      </c>
      <c r="BC557" s="1150" t="b">
        <f>AND(AY557, 'PC list'!X557&lt;'PC list'!AR557)</f>
        <v>0</v>
      </c>
      <c r="BD557" s="1150" t="b">
        <f>AND(AZ557, 'PC list'!X557&lt;'PC list'!AW557)</f>
        <v>0</v>
      </c>
      <c r="BE557" s="1150" t="b">
        <f>AND(BA557, 'PC list'!X557&gt;'PC list'!BB557)</f>
        <v>0</v>
      </c>
      <c r="BF557" s="1150" t="b">
        <f>AND(BB557, 'PC list'!X557&gt;'PC list'!BG557)</f>
        <v>0</v>
      </c>
      <c r="BG557" s="1150" t="b">
        <f>AND(AY557, AZ557, 'PC list'!AR557 &gt; 'PC list'!AW557)</f>
        <v>0</v>
      </c>
      <c r="BH557" s="1150" t="b">
        <f>AND(BB557, BA557, 'PC list'!BG557 &lt; 'PC list'!BB557)</f>
        <v>0</v>
      </c>
      <c r="BI557" s="1150" t="b">
        <f t="shared" si="258"/>
        <v>0</v>
      </c>
      <c r="BJ557" s="1150" t="b">
        <f>AND('PC list'!DU557&gt;'PC list'!AR557,AY557)</f>
        <v>0</v>
      </c>
      <c r="BK557" s="1150" t="b">
        <f>AND('PC list'!DU557&gt;'PC list'!AW557, AZ557)</f>
        <v>0</v>
      </c>
      <c r="BL557" s="1150" t="b">
        <f>AND('PC list'!DU557='PC list'!AW557, AZ557)</f>
        <v>0</v>
      </c>
      <c r="BM557" s="1150" t="b">
        <f>'PC list'!DU557&gt;'PC list'!X557</f>
        <v>0</v>
      </c>
      <c r="BN557" s="1150" t="b">
        <f>'PC list'!DU557='PC list'!X557</f>
        <v>1</v>
      </c>
      <c r="BO557" s="1150" t="b">
        <f>AND('PC list'!DU557='PC list'!BB557, BA557)</f>
        <v>0</v>
      </c>
      <c r="BP557" s="1150" t="b">
        <f>AND('PC list'!DU557&gt;'PC list'!BB557, BA557)</f>
        <v>0</v>
      </c>
      <c r="BQ557" s="1150" t="b">
        <f>AND('PC list'!DU557&gt;'PC list'!BG557, BB557)</f>
        <v>0</v>
      </c>
      <c r="BR557" s="1150" t="b">
        <f t="shared" si="268"/>
        <v>0</v>
      </c>
      <c r="BS557" s="1150" t="b">
        <f t="shared" si="269"/>
        <v>0</v>
      </c>
      <c r="BT557" s="1150" t="b">
        <f t="shared" si="270"/>
        <v>0</v>
      </c>
      <c r="BU557" s="1150" t="b">
        <f t="shared" si="271"/>
        <v>0</v>
      </c>
      <c r="BV557" s="1150" t="b">
        <f t="shared" si="272"/>
        <v>1</v>
      </c>
      <c r="BW557" s="1150" t="b">
        <f t="shared" si="273"/>
        <v>0</v>
      </c>
      <c r="BX557" s="1150" t="b">
        <f t="shared" si="274"/>
        <v>0</v>
      </c>
      <c r="BY557" s="1147">
        <f t="shared" si="289"/>
        <v>0</v>
      </c>
      <c r="BZ557" s="1147">
        <f t="shared" si="289"/>
        <v>0</v>
      </c>
      <c r="CA557" s="1147">
        <f t="shared" si="289"/>
        <v>0</v>
      </c>
      <c r="CB557" s="1147">
        <f t="shared" si="289"/>
        <v>0</v>
      </c>
      <c r="CC557" s="1147">
        <f t="shared" si="289"/>
        <v>0</v>
      </c>
      <c r="CD557" s="1147">
        <f t="shared" si="289"/>
        <v>0</v>
      </c>
      <c r="CE557" s="1147">
        <f t="shared" si="289"/>
        <v>0</v>
      </c>
      <c r="CF557" s="1151">
        <f t="shared" si="289"/>
        <v>0</v>
      </c>
      <c r="CG557" s="1147">
        <f t="shared" si="289"/>
        <v>0</v>
      </c>
      <c r="CH557" s="1147">
        <f t="shared" si="289"/>
        <v>0</v>
      </c>
      <c r="CI557" s="1147">
        <f t="shared" si="289"/>
        <v>0</v>
      </c>
      <c r="CJ557" s="1147">
        <f t="shared" si="289"/>
        <v>0</v>
      </c>
      <c r="CK557" s="1147">
        <f t="shared" si="289"/>
        <v>0</v>
      </c>
      <c r="CL557" s="1147">
        <f t="shared" si="289"/>
        <v>0</v>
      </c>
      <c r="CM557" s="1147">
        <f t="shared" si="289"/>
        <v>0</v>
      </c>
      <c r="CN557" s="1147">
        <f t="shared" si="288"/>
        <v>0</v>
      </c>
      <c r="CO557" s="3180">
        <f>'PC list'!M557</f>
        <v>0</v>
      </c>
      <c r="CP557" s="1223"/>
      <c r="CQ557" s="1223"/>
      <c r="CR557" s="1223"/>
      <c r="CS557" s="1223"/>
      <c r="CT557" s="1223"/>
      <c r="CU557" s="1223"/>
      <c r="CZ557" s="1244"/>
      <c r="DA557" s="2154"/>
      <c r="DB557" s="2154"/>
      <c r="DC557" s="2154"/>
      <c r="DD557" s="2154"/>
      <c r="DE557" s="2155"/>
      <c r="DF557" s="2156"/>
      <c r="DG557" s="2156"/>
      <c r="DH557" s="2156"/>
      <c r="DI557" s="2156"/>
      <c r="DJ557" s="2156"/>
      <c r="DK557" s="2156"/>
      <c r="DL557" s="2157"/>
      <c r="DM557" s="2157"/>
      <c r="DN557" s="2157"/>
      <c r="DO557" s="2157"/>
      <c r="DP557" s="2157"/>
      <c r="DQ557" s="2157"/>
      <c r="DR557" s="2157"/>
      <c r="DS557" s="2157"/>
      <c r="DT557" s="2157"/>
      <c r="DU557" s="2157"/>
      <c r="DV557" s="2156"/>
      <c r="DW557" s="2156"/>
      <c r="DX557" s="2156"/>
      <c r="DY557" s="2156"/>
      <c r="DZ557" s="2156"/>
      <c r="EA557" s="2156"/>
      <c r="EB557" s="2156"/>
      <c r="EC557" s="2156"/>
      <c r="ED557" s="2156"/>
      <c r="EE557" s="1291"/>
      <c r="EF557" s="1292"/>
      <c r="EG557" s="1292"/>
      <c r="EH557" s="1293"/>
      <c r="EI557" s="1294"/>
      <c r="EJ557" s="1295"/>
      <c r="EK557" s="1296"/>
      <c r="EL557" s="1802"/>
      <c r="EM557" s="1795"/>
      <c r="EN557" s="1795"/>
      <c r="EO557" s="1795"/>
      <c r="EP557" s="1795"/>
      <c r="EQ557" s="1795"/>
      <c r="ER557" s="1796"/>
      <c r="ES557" s="3081"/>
      <c r="ET557" s="1292"/>
      <c r="EU557" s="1292"/>
      <c r="EV557" s="1292"/>
      <c r="EW557" s="1294"/>
      <c r="EX557" s="1295"/>
      <c r="EY557" s="1296"/>
      <c r="EZ557" s="1832"/>
      <c r="FA557" s="1833"/>
      <c r="FB557" s="1833"/>
      <c r="FC557" s="1833"/>
      <c r="FD557" s="1833"/>
      <c r="FE557" s="1833"/>
      <c r="FF557" s="1796"/>
      <c r="FG557" s="3081"/>
      <c r="FH557" s="1292"/>
      <c r="FI557" s="1292"/>
      <c r="FJ557" s="1293"/>
      <c r="FK557" s="1799"/>
      <c r="FL557" s="1295"/>
      <c r="FM557" s="1800"/>
      <c r="FN557" s="1832"/>
      <c r="FO557" s="1833"/>
      <c r="FP557" s="1833"/>
      <c r="FQ557" s="1833"/>
      <c r="FR557" s="1833"/>
      <c r="FS557" s="1833"/>
      <c r="FT557" s="1796"/>
      <c r="FU557" s="1701" t="str">
        <f t="shared" si="266"/>
        <v>HDD</v>
      </c>
      <c r="FV557" s="1702" t="str">
        <f t="shared" si="267"/>
        <v>W-F1: Improved understanding of our services throu</v>
      </c>
      <c r="FW557" s="1766"/>
      <c r="FX557" s="1766"/>
      <c r="FY557" s="1766"/>
      <c r="FZ557" s="1766"/>
    </row>
    <row r="558" spans="1:182" ht="15.75" customHeight="1">
      <c r="A558" s="3078" t="str">
        <f>'PC list'!A558</f>
        <v>PR14HDDWSWW_S-A1</v>
      </c>
      <c r="B558" s="3079" t="str">
        <f>'PC list'!B558</f>
        <v>WaSC</v>
      </c>
      <c r="C558" s="3079" t="str">
        <f>'PC list'!C558</f>
        <v>HDD</v>
      </c>
      <c r="D558" s="3079" t="str">
        <f>'PC list'!D558</f>
        <v>Wastewater</v>
      </c>
      <c r="E558" s="3079" t="str">
        <f>'PC list'!G558</f>
        <v>S-A1</v>
      </c>
      <c r="F558" s="3080" t="str">
        <f>'PC list'!H558</f>
        <v>SVT-26</v>
      </c>
      <c r="G558" s="3078" t="str">
        <f>'PC list'!I558</f>
        <v>S-A1: Number of internal sewer flooding incidents</v>
      </c>
      <c r="H558" s="3079" t="str">
        <f>'PC list'!J558</f>
        <v>Out &amp; under</v>
      </c>
      <c r="I558" s="3079" t="str">
        <f>'PC list'!L558</f>
        <v>Yes</v>
      </c>
      <c r="J558" s="3079" t="str">
        <f>'PC list'!M558</f>
        <v>No</v>
      </c>
      <c r="K558" s="3078" t="str">
        <f>'PC list'!N558</f>
        <v>Sewer flooding/collapses etc</v>
      </c>
      <c r="L558" s="3079" t="str">
        <f>'PC list'!O558</f>
        <v>nr</v>
      </c>
      <c r="M558" s="498" t="str">
        <f>IF(AND(H558=Validation!$A$37,'PC list'!$DX558&lt;&gt;0),"Error","")</f>
        <v/>
      </c>
      <c r="N558" s="1147" t="str">
        <f>IF(AND('PC list'!DW558=Validation!$D$37,'PC list'!$DX558=0),"Error","")</f>
        <v/>
      </c>
      <c r="O558" s="1147" t="str">
        <f>IF(AND('PC list'!DW558=Validation!$D$39,'PC list'!$DX558=0),"Error","")</f>
        <v/>
      </c>
      <c r="P558" s="1147" t="str">
        <f>IF(AND('PC list'!L558= Validation!$A$105,'PC list'!$DZ558&lt;&gt;0),"Error","")</f>
        <v/>
      </c>
      <c r="Q558" s="1147" t="str">
        <f>IF(AND('PC list'!DW558=Validation!$D$37,'PC list'!$DX558&lt;0),"Error","")</f>
        <v/>
      </c>
      <c r="R558" s="1147" t="str">
        <f>IF(AND('PC list'!DW558=Validation!$D$39,'PC list'!$DX558&gt;0),"Error","")</f>
        <v/>
      </c>
      <c r="S558" s="1147" t="str">
        <f>IF(AND('PC list'!DW558=Validation!$D$38,'PC list'!$DX558&lt;&gt;0),"Error","")</f>
        <v/>
      </c>
      <c r="T558" s="1147" t="str">
        <f>IF(AND('PC list'!DW558=Validation!$D$40,'PC list'!$DX558&lt;&gt;0),"Error","")</f>
        <v/>
      </c>
      <c r="U558" s="1147" t="str">
        <f>IF(AND('PC list'!DW558=Validation!$D$42,'PC list'!$DX558&lt;&gt;0),"Error","")</f>
        <v/>
      </c>
      <c r="V558" s="1147" t="str">
        <f>IF(AND('PC list'!DW558=Validation!$D$43,'PC list'!$DX558&lt;&gt;0),"Error","")</f>
        <v/>
      </c>
      <c r="W558" s="1147" t="str">
        <f>IF(ISTEXT('PC list'!DX558), "Error", "")</f>
        <v/>
      </c>
      <c r="X558" s="1147" t="str">
        <f>IF(AND('PC list'!J558=Validation!$A$39,'PC list'!$DW558=Validation!$D$37),"Error","")</f>
        <v/>
      </c>
      <c r="Y558" s="1147" t="str">
        <f>IF(AND('PC list'!J558=Validation!$A$39,'PC list'!$DW558=Validation!$D$38),"Error","")</f>
        <v/>
      </c>
      <c r="Z558" s="1147" t="str">
        <f>IF(AND('PC list'!J558=Validation!$A$38,'PC list'!$DW558=Validation!$D$39),"Error","")</f>
        <v/>
      </c>
      <c r="AA558" s="1147" t="str">
        <f>IF(AND('PC list'!J558=Validation!$A$38,'PC list'!$DW558=Validation!$D$40),"Error","")</f>
        <v/>
      </c>
      <c r="AB558" s="1147" t="str">
        <f>IF(OR(AND('PC list'!DV558=Validation!$D$105,'PC list'!$DW558=Validation!$D$39), AND('PC list'!DV558=Validation!$D$105,'PC list'!$DW558=Validation!$D$40)),"Error","")</f>
        <v/>
      </c>
      <c r="AC558" s="1147" t="str">
        <f>IF(AND(H558=Validation!$A$37,'PC list'!$DZ558&lt;&gt;0),"Error","")</f>
        <v/>
      </c>
      <c r="AD558" s="1147" t="str">
        <f>IF(AND('PC list'!DY558=Validation!$D$37,'PC list'!$DZ558=0),"Error","")</f>
        <v/>
      </c>
      <c r="AE558" s="1147" t="str">
        <f>IF(AND('PC list'!DY558=Validation!$D$39,'PC list'!$DZ558=0),"Error","")</f>
        <v/>
      </c>
      <c r="AF558" s="1147" t="str">
        <f>IF(AND('PC list'!L558&lt;&gt; Validation!$A$105,'PC list'!$DX558&lt;&gt;0),"Error","")</f>
        <v/>
      </c>
      <c r="AG558" s="1147" t="str">
        <f>IF(AND('PC list'!DY558=Validation!$D$37,'PC list'!$DZ558&lt;0),"Error","")</f>
        <v/>
      </c>
      <c r="AH558" s="1147" t="str">
        <f>IF(AND('PC list'!DY558=Validation!$D$39,'PC list'!$DZ558&gt;0),"Error","")</f>
        <v/>
      </c>
      <c r="AI558" s="1147" t="str">
        <f>IF(AND('PC list'!DY558=Validation!$D$38,'PC list'!$DZ558&lt;&gt;0),"Error","")</f>
        <v/>
      </c>
      <c r="AJ558" s="1147" t="str">
        <f>IF(AND('PC list'!DY558=Validation!$D$40,'PC list'!$DZ558&lt;&gt;0),"Error","")</f>
        <v/>
      </c>
      <c r="AK558" s="1147" t="str">
        <f>IF(AND('PC list'!DY558=Validation!$D$42,'PC list'!$DZ558&lt;&gt;0),"Error","")</f>
        <v/>
      </c>
      <c r="AL558" s="1147" t="str">
        <f>IF(AND('PC list'!DY558=Validation!$D$43,'PC list'!$DZ558&lt;&gt;0),"Error","")</f>
        <v/>
      </c>
      <c r="AM558" s="1147" t="str">
        <f>IF(ISTEXT('PC list'!DZ558), "Error", "")</f>
        <v/>
      </c>
      <c r="AN558" s="552" t="str">
        <f>IF(AND('PC list'!J558=Validation!$A$39,'PC list'!$DY558=Validation!$D$37),"Error","")</f>
        <v/>
      </c>
      <c r="AO558" s="552" t="str">
        <f>IF(AND('PC list'!J558=Validation!$A$39,'PC list'!$DY558=Validation!$D$38),"Error","")</f>
        <v/>
      </c>
      <c r="AP558" s="553" t="str">
        <f>IF(AND('PC list'!J558=Validation!$A$38,'PC list'!$DY558=Validation!$D$39),"Error","")</f>
        <v/>
      </c>
      <c r="AQ558" s="553" t="str">
        <f>IF(AND('PC list'!J558=Validation!$A$38,'PC list'!$DY558=Validation!$D$40),"Error","")</f>
        <v/>
      </c>
      <c r="AR558" s="1147" t="str">
        <f>IF(OR(AND('PC list'!DV558=Validation!$D$105,'PC list'!$DY558=Validation!$D$39), AND('PC list'!DV558=Validation!$D$105,'PC list'!$DY558=Validation!$D$40)),"Error","")</f>
        <v/>
      </c>
      <c r="AS558" s="1387" t="str">
        <f>IF(AND(ISNUMBER('PC list'!$DU558), ISNUMBER('PC list'!$Q558)), IF(IF(LEN('PC list'!$DU558)=LEN(ROUNDDOWN('PC list'!$DU558, 0)), 0, LEN('PC list'!$DU558)-LEN(ROUNDDOWN('PC list'!$DU558, 0))-1) &lt; 'PC list'!$Q558, "Error", ""), "")</f>
        <v/>
      </c>
      <c r="AT558" s="1387" t="str">
        <f>IF(AND(ISNUMBER('PC list'!$DU558), ISNUMBER('PC list'!$Q558)), IF(IF(LEN('PC list'!$DU558)=LEN(ROUNDDOWN('PC list'!$DU558, 0)), 0, LEN('PC list'!$DU558)-LEN(ROUNDDOWN('PC list'!$DU558, 0))-1) &gt; 'PC list'!$Q558, "Error", ""), "")</f>
        <v/>
      </c>
      <c r="AU558" s="1150" t="b">
        <f>NOT('PC list'!M558="No")</f>
        <v>0</v>
      </c>
      <c r="AV558" s="1150" t="b">
        <f>'PC list'!AM558="Yes"</f>
        <v>1</v>
      </c>
      <c r="AW558" s="1150" t="b">
        <f>'PC list'!L558="Yes"</f>
        <v>1</v>
      </c>
      <c r="AX558" s="1150" t="b">
        <f>'PC list'!DU558&lt;&gt;""</f>
        <v>1</v>
      </c>
      <c r="AY558" s="1150" t="b">
        <f>'PC list'!AR558&lt;&gt;""</f>
        <v>1</v>
      </c>
      <c r="AZ558" s="1150" t="b">
        <f>'PC list'!AW558&lt;&gt;""</f>
        <v>1</v>
      </c>
      <c r="BA558" s="1150" t="b">
        <f>'PC list'!BB558&lt;&gt;""</f>
        <v>1</v>
      </c>
      <c r="BB558" s="1150" t="b">
        <f>'PC list'!BG558&lt;&gt;""</f>
        <v>1</v>
      </c>
      <c r="BC558" s="1150" t="b">
        <f>AND(AY558, 'PC list'!X558&lt;'PC list'!AR558)</f>
        <v>1</v>
      </c>
      <c r="BD558" s="1150" t="b">
        <f>AND(AZ558, 'PC list'!X558&lt;'PC list'!AW558)</f>
        <v>0</v>
      </c>
      <c r="BE558" s="1150" t="b">
        <f>AND(BA558, 'PC list'!X558&gt;'PC list'!BB558)</f>
        <v>0</v>
      </c>
      <c r="BF558" s="1150" t="b">
        <f>AND(BB558, 'PC list'!X558&gt;'PC list'!BG558)</f>
        <v>1</v>
      </c>
      <c r="BG558" s="1150" t="b">
        <f>AND(AY558, AZ558, 'PC list'!AR558 &gt; 'PC list'!AW558)</f>
        <v>1</v>
      </c>
      <c r="BH558" s="1150" t="b">
        <f>AND(BB558, BA558, 'PC list'!BG558 &lt; 'PC list'!BB558)</f>
        <v>1</v>
      </c>
      <c r="BI558" s="1150" t="b">
        <f t="shared" si="258"/>
        <v>1</v>
      </c>
      <c r="BJ558" s="1150" t="b">
        <f>AND('PC list'!DU558&gt;'PC list'!AR558,AY558)</f>
        <v>0</v>
      </c>
      <c r="BK558" s="1150" t="b">
        <f>AND('PC list'!DU558&gt;'PC list'!AW558, AZ558)</f>
        <v>0</v>
      </c>
      <c r="BL558" s="1150" t="b">
        <f>AND('PC list'!DU558='PC list'!AW558, AZ558)</f>
        <v>1</v>
      </c>
      <c r="BM558" s="1150" t="b">
        <f>'PC list'!DU558&gt;'PC list'!X558</f>
        <v>0</v>
      </c>
      <c r="BN558" s="1150" t="b">
        <f>'PC list'!DU558='PC list'!X558</f>
        <v>1</v>
      </c>
      <c r="BO558" s="1150" t="b">
        <f>AND('PC list'!DU558='PC list'!BB558, BA558)</f>
        <v>1</v>
      </c>
      <c r="BP558" s="1150" t="b">
        <f>AND('PC list'!DU558&gt;'PC list'!BB558, BA558)</f>
        <v>0</v>
      </c>
      <c r="BQ558" s="1150" t="b">
        <f>AND('PC list'!DU558&gt;'PC list'!BG558, BB558)</f>
        <v>1</v>
      </c>
      <c r="BR558" s="1150" t="b">
        <f t="shared" si="268"/>
        <v>0</v>
      </c>
      <c r="BS558" s="1150" t="b">
        <f t="shared" si="269"/>
        <v>0</v>
      </c>
      <c r="BT558" s="1150" t="b">
        <f t="shared" si="270"/>
        <v>0</v>
      </c>
      <c r="BU558" s="1150" t="b">
        <f t="shared" si="271"/>
        <v>0</v>
      </c>
      <c r="BV558" s="1150" t="b">
        <f t="shared" si="272"/>
        <v>0</v>
      </c>
      <c r="BW558" s="1150" t="b">
        <f t="shared" si="273"/>
        <v>0</v>
      </c>
      <c r="BX558" s="1150" t="b">
        <f t="shared" si="274"/>
        <v>0</v>
      </c>
      <c r="BY558" s="1147">
        <f t="shared" si="289"/>
        <v>0</v>
      </c>
      <c r="BZ558" s="1147" t="str">
        <f t="shared" si="289"/>
        <v/>
      </c>
      <c r="CA558" s="1147" t="str">
        <f t="shared" si="289"/>
        <v/>
      </c>
      <c r="CB558" s="1147" t="str">
        <f t="shared" si="289"/>
        <v/>
      </c>
      <c r="CC558" s="1147" t="str">
        <f t="shared" si="289"/>
        <v/>
      </c>
      <c r="CD558" s="1147" t="e">
        <f t="shared" si="289"/>
        <v>#VALUE!</v>
      </c>
      <c r="CE558" s="1147">
        <f t="shared" si="289"/>
        <v>0</v>
      </c>
      <c r="CF558" s="1151">
        <f t="shared" si="289"/>
        <v>0</v>
      </c>
      <c r="CG558" s="1147">
        <f t="shared" si="289"/>
        <v>0</v>
      </c>
      <c r="CH558" s="1147">
        <f t="shared" si="289"/>
        <v>0</v>
      </c>
      <c r="CI558" s="1147">
        <f t="shared" si="289"/>
        <v>0</v>
      </c>
      <c r="CJ558" s="1147" t="e">
        <f t="shared" si="289"/>
        <v>#VALUE!</v>
      </c>
      <c r="CK558" s="1147">
        <f t="shared" si="289"/>
        <v>0</v>
      </c>
      <c r="CL558" s="1147">
        <f t="shared" si="289"/>
        <v>0</v>
      </c>
      <c r="CM558" s="1147">
        <f t="shared" si="289"/>
        <v>0</v>
      </c>
      <c r="CN558" s="1147">
        <f t="shared" si="288"/>
        <v>0</v>
      </c>
      <c r="CO558" s="3180" t="str">
        <f>'PC list'!M558</f>
        <v>No</v>
      </c>
      <c r="CP558" s="1223"/>
      <c r="CQ558" s="1223"/>
      <c r="CR558" s="1223"/>
      <c r="CS558" s="1223"/>
      <c r="CT558" s="1223"/>
      <c r="CU558" s="1223"/>
      <c r="CZ558" s="1244"/>
      <c r="DA558" s="2154"/>
      <c r="DB558" s="2154"/>
      <c r="DC558" s="2154"/>
      <c r="DD558" s="2154"/>
      <c r="DE558" s="2155"/>
      <c r="DF558" s="2156"/>
      <c r="DG558" s="2156"/>
      <c r="DH558" s="2156"/>
      <c r="DI558" s="2156"/>
      <c r="DJ558" s="2156"/>
      <c r="DK558" s="2156"/>
      <c r="DL558" s="2157"/>
      <c r="DM558" s="2157"/>
      <c r="DN558" s="2157"/>
      <c r="DO558" s="2157"/>
      <c r="DP558" s="2157"/>
      <c r="DQ558" s="2157"/>
      <c r="DR558" s="2157"/>
      <c r="DS558" s="2157"/>
      <c r="DT558" s="2157"/>
      <c r="DU558" s="2157"/>
      <c r="DV558" s="2156"/>
      <c r="DW558" s="2156"/>
      <c r="DX558" s="2156"/>
      <c r="DY558" s="2156"/>
      <c r="DZ558" s="2156"/>
      <c r="EA558" s="2156"/>
      <c r="EB558" s="2156"/>
      <c r="EC558" s="2156"/>
      <c r="ED558" s="2156"/>
      <c r="EE558" s="1291"/>
      <c r="EF558" s="1292"/>
      <c r="EG558" s="1292"/>
      <c r="EH558" s="1293"/>
      <c r="EI558" s="1294"/>
      <c r="EJ558" s="1295"/>
      <c r="EK558" s="1296"/>
      <c r="EL558" s="1802"/>
      <c r="EM558" s="1795"/>
      <c r="EN558" s="1795"/>
      <c r="EO558" s="1795"/>
      <c r="EP558" s="1795"/>
      <c r="EQ558" s="1795"/>
      <c r="ER558" s="1796"/>
      <c r="ES558" s="3081"/>
      <c r="ET558" s="1292"/>
      <c r="EU558" s="1292"/>
      <c r="EV558" s="1292"/>
      <c r="EW558" s="1294"/>
      <c r="EX558" s="1295"/>
      <c r="EY558" s="1296"/>
      <c r="EZ558" s="1832"/>
      <c r="FA558" s="1833"/>
      <c r="FB558" s="1833"/>
      <c r="FC558" s="1833"/>
      <c r="FD558" s="1833"/>
      <c r="FE558" s="1833"/>
      <c r="FF558" s="1796"/>
      <c r="FG558" s="3081"/>
      <c r="FH558" s="1292"/>
      <c r="FI558" s="1292"/>
      <c r="FJ558" s="1293"/>
      <c r="FK558" s="1799"/>
      <c r="FL558" s="1295"/>
      <c r="FM558" s="1800"/>
      <c r="FN558" s="1832"/>
      <c r="FO558" s="1833"/>
      <c r="FP558" s="1833"/>
      <c r="FQ558" s="1833"/>
      <c r="FR558" s="1833"/>
      <c r="FS558" s="1833"/>
      <c r="FT558" s="1796"/>
      <c r="FU558" s="1701" t="str">
        <f t="shared" si="266"/>
        <v>HDD</v>
      </c>
      <c r="FV558" s="1702" t="str">
        <f t="shared" si="267"/>
        <v>S-A1: Number of internal sewer flooding incidents</v>
      </c>
      <c r="FW558" s="1766"/>
      <c r="FX558" s="1766"/>
      <c r="FY558" s="1766"/>
      <c r="FZ558" s="1766"/>
    </row>
    <row r="559" spans="1:182" ht="15.75" customHeight="1">
      <c r="A559" s="3078" t="str">
        <f>'PC list'!A559</f>
        <v>PR14HDDWSWW_S-A2</v>
      </c>
      <c r="B559" s="3079" t="str">
        <f>'PC list'!B559</f>
        <v>WaSC</v>
      </c>
      <c r="C559" s="3079" t="str">
        <f>'PC list'!C559</f>
        <v>HDD</v>
      </c>
      <c r="D559" s="3079" t="str">
        <f>'PC list'!D559</f>
        <v>Wastewater</v>
      </c>
      <c r="E559" s="3079" t="str">
        <f>'PC list'!G559</f>
        <v>S-A2</v>
      </c>
      <c r="F559" s="3080" t="str">
        <f>'PC list'!H559</f>
        <v>SVT-27</v>
      </c>
      <c r="G559" s="3078" t="str">
        <f>'PC list'!I559</f>
        <v>S-A2: Number of external sewer flooding incidents</v>
      </c>
      <c r="H559" s="3079" t="str">
        <f>'PC list'!J559</f>
        <v>Out &amp; under</v>
      </c>
      <c r="I559" s="3079" t="str">
        <f>'PC list'!L559</f>
        <v>Yes</v>
      </c>
      <c r="J559" s="3079" t="str">
        <f>'PC list'!M559</f>
        <v>No</v>
      </c>
      <c r="K559" s="3078" t="str">
        <f>'PC list'!N559</f>
        <v>Sewer flooding/collapses etc</v>
      </c>
      <c r="L559" s="3079" t="str">
        <f>'PC list'!O559</f>
        <v>nr</v>
      </c>
      <c r="M559" s="498" t="str">
        <f>IF(AND(H559=Validation!$A$37,'PC list'!$DX559&lt;&gt;0),"Error","")</f>
        <v/>
      </c>
      <c r="N559" s="1147" t="str">
        <f>IF(AND('PC list'!DW559=Validation!$D$37,'PC list'!$DX559=0),"Error","")</f>
        <v/>
      </c>
      <c r="O559" s="1147" t="str">
        <f>IF(AND('PC list'!DW559=Validation!$D$39,'PC list'!$DX559=0),"Error","")</f>
        <v/>
      </c>
      <c r="P559" s="1147" t="str">
        <f>IF(AND('PC list'!L559= Validation!$A$105,'PC list'!$DZ559&lt;&gt;0),"Error","")</f>
        <v/>
      </c>
      <c r="Q559" s="1147" t="str">
        <f>IF(AND('PC list'!DW559=Validation!$D$37,'PC list'!$DX559&lt;0),"Error","")</f>
        <v/>
      </c>
      <c r="R559" s="1147" t="str">
        <f>IF(AND('PC list'!DW559=Validation!$D$39,'PC list'!$DX559&gt;0),"Error","")</f>
        <v/>
      </c>
      <c r="S559" s="1147" t="str">
        <f>IF(AND('PC list'!DW559=Validation!$D$38,'PC list'!$DX559&lt;&gt;0),"Error","")</f>
        <v/>
      </c>
      <c r="T559" s="1147" t="str">
        <f>IF(AND('PC list'!DW559=Validation!$D$40,'PC list'!$DX559&lt;&gt;0),"Error","")</f>
        <v/>
      </c>
      <c r="U559" s="1147" t="str">
        <f>IF(AND('PC list'!DW559=Validation!$D$42,'PC list'!$DX559&lt;&gt;0),"Error","")</f>
        <v/>
      </c>
      <c r="V559" s="1147" t="str">
        <f>IF(AND('PC list'!DW559=Validation!$D$43,'PC list'!$DX559&lt;&gt;0),"Error","")</f>
        <v/>
      </c>
      <c r="W559" s="1147" t="str">
        <f>IF(ISTEXT('PC list'!DX559), "Error", "")</f>
        <v/>
      </c>
      <c r="X559" s="1147" t="str">
        <f>IF(AND('PC list'!J559=Validation!$A$39,'PC list'!$DW559=Validation!$D$37),"Error","")</f>
        <v/>
      </c>
      <c r="Y559" s="1147" t="str">
        <f>IF(AND('PC list'!J559=Validation!$A$39,'PC list'!$DW559=Validation!$D$38),"Error","")</f>
        <v/>
      </c>
      <c r="Z559" s="1147" t="str">
        <f>IF(AND('PC list'!J559=Validation!$A$38,'PC list'!$DW559=Validation!$D$39),"Error","")</f>
        <v/>
      </c>
      <c r="AA559" s="1147" t="str">
        <f>IF(AND('PC list'!J559=Validation!$A$38,'PC list'!$DW559=Validation!$D$40),"Error","")</f>
        <v/>
      </c>
      <c r="AB559" s="1147" t="str">
        <f>IF(OR(AND('PC list'!DV559=Validation!$D$105,'PC list'!$DW559=Validation!$D$39), AND('PC list'!DV559=Validation!$D$105,'PC list'!$DW559=Validation!$D$40)),"Error","")</f>
        <v/>
      </c>
      <c r="AC559" s="1147" t="str">
        <f>IF(AND(H559=Validation!$A$37,'PC list'!$DZ559&lt;&gt;0),"Error","")</f>
        <v/>
      </c>
      <c r="AD559" s="1147" t="str">
        <f>IF(AND('PC list'!DY559=Validation!$D$37,'PC list'!$DZ559=0),"Error","")</f>
        <v/>
      </c>
      <c r="AE559" s="1147" t="str">
        <f>IF(AND('PC list'!DY559=Validation!$D$39,'PC list'!$DZ559=0),"Error","")</f>
        <v/>
      </c>
      <c r="AF559" s="1147" t="str">
        <f>IF(AND('PC list'!L559&lt;&gt; Validation!$A$105,'PC list'!$DX559&lt;&gt;0),"Error","")</f>
        <v/>
      </c>
      <c r="AG559" s="1147" t="str">
        <f>IF(AND('PC list'!DY559=Validation!$D$37,'PC list'!$DZ559&lt;0),"Error","")</f>
        <v/>
      </c>
      <c r="AH559" s="1147" t="str">
        <f>IF(AND('PC list'!DY559=Validation!$D$39,'PC list'!$DZ559&gt;0),"Error","")</f>
        <v/>
      </c>
      <c r="AI559" s="1147" t="str">
        <f>IF(AND('PC list'!DY559=Validation!$D$38,'PC list'!$DZ559&lt;&gt;0),"Error","")</f>
        <v/>
      </c>
      <c r="AJ559" s="1147" t="str">
        <f>IF(AND('PC list'!DY559=Validation!$D$40,'PC list'!$DZ559&lt;&gt;0),"Error","")</f>
        <v/>
      </c>
      <c r="AK559" s="1147" t="str">
        <f>IF(AND('PC list'!DY559=Validation!$D$42,'PC list'!$DZ559&lt;&gt;0),"Error","")</f>
        <v/>
      </c>
      <c r="AL559" s="1147" t="str">
        <f>IF(AND('PC list'!DY559=Validation!$D$43,'PC list'!$DZ559&lt;&gt;0),"Error","")</f>
        <v/>
      </c>
      <c r="AM559" s="1147" t="str">
        <f>IF(ISTEXT('PC list'!DZ559), "Error", "")</f>
        <v/>
      </c>
      <c r="AN559" s="552" t="str">
        <f>IF(AND('PC list'!J559=Validation!$A$39,'PC list'!$DY559=Validation!$D$37),"Error","")</f>
        <v/>
      </c>
      <c r="AO559" s="552" t="str">
        <f>IF(AND('PC list'!J559=Validation!$A$39,'PC list'!$DY559=Validation!$D$38),"Error","")</f>
        <v/>
      </c>
      <c r="AP559" s="553" t="str">
        <f>IF(AND('PC list'!J559=Validation!$A$38,'PC list'!$DY559=Validation!$D$39),"Error","")</f>
        <v/>
      </c>
      <c r="AQ559" s="553" t="str">
        <f>IF(AND('PC list'!J559=Validation!$A$38,'PC list'!$DY559=Validation!$D$40),"Error","")</f>
        <v/>
      </c>
      <c r="AR559" s="1147" t="str">
        <f>IF(OR(AND('PC list'!DV559=Validation!$D$105,'PC list'!$DY559=Validation!$D$39), AND('PC list'!DV559=Validation!$D$105,'PC list'!$DY559=Validation!$D$40)),"Error","")</f>
        <v/>
      </c>
      <c r="AS559" s="1387" t="str">
        <f>IF(AND(ISNUMBER('PC list'!$DU559), ISNUMBER('PC list'!$Q559)), IF(IF(LEN('PC list'!$DU559)=LEN(ROUNDDOWN('PC list'!$DU559, 0)), 0, LEN('PC list'!$DU559)-LEN(ROUNDDOWN('PC list'!$DU559, 0))-1) &lt; 'PC list'!$Q559, "Error", ""), "")</f>
        <v/>
      </c>
      <c r="AT559" s="1387" t="str">
        <f>IF(AND(ISNUMBER('PC list'!$DU559), ISNUMBER('PC list'!$Q559)), IF(IF(LEN('PC list'!$DU559)=LEN(ROUNDDOWN('PC list'!$DU559, 0)), 0, LEN('PC list'!$DU559)-LEN(ROUNDDOWN('PC list'!$DU559, 0))-1) &gt; 'PC list'!$Q559, "Error", ""), "")</f>
        <v/>
      </c>
      <c r="AU559" s="1150" t="b">
        <f>NOT('PC list'!M559="No")</f>
        <v>0</v>
      </c>
      <c r="AV559" s="1150" t="b">
        <f>'PC list'!AM559="Yes"</f>
        <v>1</v>
      </c>
      <c r="AW559" s="1150" t="b">
        <f>'PC list'!L559="Yes"</f>
        <v>1</v>
      </c>
      <c r="AX559" s="1150" t="b">
        <f>'PC list'!DU559&lt;&gt;""</f>
        <v>1</v>
      </c>
      <c r="AY559" s="1150" t="b">
        <f>'PC list'!AR559&lt;&gt;""</f>
        <v>1</v>
      </c>
      <c r="AZ559" s="1150" t="b">
        <f>'PC list'!AW559&lt;&gt;""</f>
        <v>1</v>
      </c>
      <c r="BA559" s="1150" t="b">
        <f>'PC list'!BB559&lt;&gt;""</f>
        <v>1</v>
      </c>
      <c r="BB559" s="1150" t="b">
        <f>'PC list'!BG559&lt;&gt;""</f>
        <v>1</v>
      </c>
      <c r="BC559" s="1150" t="b">
        <f>AND(AY559, 'PC list'!X559&lt;'PC list'!AR559)</f>
        <v>1</v>
      </c>
      <c r="BD559" s="1150" t="b">
        <f>AND(AZ559, 'PC list'!X559&lt;'PC list'!AW559)</f>
        <v>0</v>
      </c>
      <c r="BE559" s="1150" t="b">
        <f>AND(BA559, 'PC list'!X559&gt;'PC list'!BB559)</f>
        <v>0</v>
      </c>
      <c r="BF559" s="1150" t="b">
        <f>AND(BB559, 'PC list'!X559&gt;'PC list'!BG559)</f>
        <v>1</v>
      </c>
      <c r="BG559" s="1150" t="b">
        <f>AND(AY559, AZ559, 'PC list'!AR559 &gt; 'PC list'!AW559)</f>
        <v>1</v>
      </c>
      <c r="BH559" s="1150" t="b">
        <f>AND(BB559, BA559, 'PC list'!BG559 &lt; 'PC list'!BB559)</f>
        <v>1</v>
      </c>
      <c r="BI559" s="1150" t="b">
        <f t="shared" si="258"/>
        <v>1</v>
      </c>
      <c r="BJ559" s="1150" t="b">
        <f>AND('PC list'!DU559&gt;'PC list'!AR559,AY559)</f>
        <v>0</v>
      </c>
      <c r="BK559" s="1150" t="b">
        <f>AND('PC list'!DU559&gt;'PC list'!AW559, AZ559)</f>
        <v>0</v>
      </c>
      <c r="BL559" s="1150" t="b">
        <f>AND('PC list'!DU559='PC list'!AW559, AZ559)</f>
        <v>1</v>
      </c>
      <c r="BM559" s="1150" t="b">
        <f>'PC list'!DU559&gt;'PC list'!X559</f>
        <v>0</v>
      </c>
      <c r="BN559" s="1150" t="b">
        <f>'PC list'!DU559='PC list'!X559</f>
        <v>1</v>
      </c>
      <c r="BO559" s="1150" t="b">
        <f>AND('PC list'!DU559='PC list'!BB559, BA559)</f>
        <v>1</v>
      </c>
      <c r="BP559" s="1150" t="b">
        <f>AND('PC list'!DU559&gt;'PC list'!BB559, BA559)</f>
        <v>0</v>
      </c>
      <c r="BQ559" s="1150" t="b">
        <f>AND('PC list'!DU559&gt;'PC list'!BG559, BB559)</f>
        <v>1</v>
      </c>
      <c r="BR559" s="1150" t="b">
        <f t="shared" si="268"/>
        <v>0</v>
      </c>
      <c r="BS559" s="1150" t="b">
        <f t="shared" si="269"/>
        <v>0</v>
      </c>
      <c r="BT559" s="1150" t="b">
        <f t="shared" si="270"/>
        <v>0</v>
      </c>
      <c r="BU559" s="1150" t="b">
        <f t="shared" si="271"/>
        <v>0</v>
      </c>
      <c r="BV559" s="1150" t="b">
        <f t="shared" si="272"/>
        <v>0</v>
      </c>
      <c r="BW559" s="1150" t="b">
        <f t="shared" si="273"/>
        <v>0</v>
      </c>
      <c r="BX559" s="1150" t="b">
        <f t="shared" si="274"/>
        <v>0</v>
      </c>
      <c r="BY559" s="1147">
        <f t="shared" si="289"/>
        <v>0</v>
      </c>
      <c r="BZ559" s="1147" t="str">
        <f t="shared" si="289"/>
        <v/>
      </c>
      <c r="CA559" s="1147" t="str">
        <f t="shared" si="289"/>
        <v/>
      </c>
      <c r="CB559" s="1147" t="str">
        <f t="shared" si="289"/>
        <v/>
      </c>
      <c r="CC559" s="1147" t="str">
        <f t="shared" si="289"/>
        <v/>
      </c>
      <c r="CD559" s="1147" t="e">
        <f t="shared" si="289"/>
        <v>#VALUE!</v>
      </c>
      <c r="CE559" s="1147">
        <f t="shared" si="289"/>
        <v>0</v>
      </c>
      <c r="CF559" s="1151">
        <f t="shared" si="289"/>
        <v>0</v>
      </c>
      <c r="CG559" s="1147">
        <f t="shared" si="289"/>
        <v>0</v>
      </c>
      <c r="CH559" s="1147">
        <f t="shared" si="289"/>
        <v>0</v>
      </c>
      <c r="CI559" s="1147">
        <f t="shared" si="289"/>
        <v>0</v>
      </c>
      <c r="CJ559" s="1147" t="e">
        <f t="shared" si="289"/>
        <v>#VALUE!</v>
      </c>
      <c r="CK559" s="1147">
        <f t="shared" si="289"/>
        <v>0</v>
      </c>
      <c r="CL559" s="1147">
        <f t="shared" si="289"/>
        <v>0</v>
      </c>
      <c r="CM559" s="1147">
        <f t="shared" si="289"/>
        <v>0</v>
      </c>
      <c r="CN559" s="1147">
        <f t="shared" si="288"/>
        <v>0</v>
      </c>
      <c r="CO559" s="3180" t="str">
        <f>'PC list'!M559</f>
        <v>No</v>
      </c>
      <c r="CP559" s="1223"/>
      <c r="CQ559" s="1223"/>
      <c r="CR559" s="1223"/>
      <c r="CS559" s="1223"/>
      <c r="CT559" s="1223"/>
      <c r="CU559" s="1223"/>
      <c r="CZ559" s="1244"/>
      <c r="DA559" s="2154"/>
      <c r="DB559" s="2154"/>
      <c r="DC559" s="2154"/>
      <c r="DD559" s="2154"/>
      <c r="DE559" s="2155"/>
      <c r="DF559" s="2156"/>
      <c r="DG559" s="2156"/>
      <c r="DH559" s="2156"/>
      <c r="DI559" s="2156"/>
      <c r="DJ559" s="2156"/>
      <c r="DK559" s="2156"/>
      <c r="DL559" s="2157"/>
      <c r="DM559" s="2157"/>
      <c r="DN559" s="2157"/>
      <c r="DO559" s="2157"/>
      <c r="DP559" s="2157"/>
      <c r="DQ559" s="2157"/>
      <c r="DR559" s="2157"/>
      <c r="DS559" s="2157"/>
      <c r="DT559" s="2157"/>
      <c r="DU559" s="2157"/>
      <c r="DV559" s="2156"/>
      <c r="DW559" s="2156"/>
      <c r="DX559" s="2156"/>
      <c r="DY559" s="2156"/>
      <c r="DZ559" s="2156"/>
      <c r="EA559" s="2156"/>
      <c r="EB559" s="2156"/>
      <c r="EC559" s="2156"/>
      <c r="ED559" s="2156"/>
      <c r="EE559" s="1291"/>
      <c r="EF559" s="1292"/>
      <c r="EG559" s="1292"/>
      <c r="EH559" s="1293"/>
      <c r="EI559" s="1294"/>
      <c r="EJ559" s="1295"/>
      <c r="EK559" s="1296"/>
      <c r="EL559" s="1802"/>
      <c r="EM559" s="1795"/>
      <c r="EN559" s="1795"/>
      <c r="EO559" s="1795"/>
      <c r="EP559" s="1795"/>
      <c r="EQ559" s="1795"/>
      <c r="ER559" s="1796"/>
      <c r="ES559" s="3081"/>
      <c r="ET559" s="1292"/>
      <c r="EU559" s="1292"/>
      <c r="EV559" s="1292"/>
      <c r="EW559" s="1294"/>
      <c r="EX559" s="1295"/>
      <c r="EY559" s="1296"/>
      <c r="EZ559" s="1832"/>
      <c r="FA559" s="1833"/>
      <c r="FB559" s="1833"/>
      <c r="FC559" s="1833"/>
      <c r="FD559" s="1833"/>
      <c r="FE559" s="1833"/>
      <c r="FF559" s="1796"/>
      <c r="FG559" s="3081"/>
      <c r="FH559" s="1292"/>
      <c r="FI559" s="1292"/>
      <c r="FJ559" s="1293"/>
      <c r="FK559" s="1799"/>
      <c r="FL559" s="1295"/>
      <c r="FM559" s="1800"/>
      <c r="FN559" s="1832"/>
      <c r="FO559" s="1833"/>
      <c r="FP559" s="1833"/>
      <c r="FQ559" s="1833"/>
      <c r="FR559" s="1833"/>
      <c r="FS559" s="1833"/>
      <c r="FT559" s="1796"/>
      <c r="FU559" s="1701" t="str">
        <f t="shared" si="266"/>
        <v>HDD</v>
      </c>
      <c r="FV559" s="1702" t="str">
        <f t="shared" si="267"/>
        <v>S-A2: Number of external sewer flooding incidents</v>
      </c>
      <c r="FW559" s="1766"/>
      <c r="FX559" s="1766"/>
      <c r="FY559" s="1766"/>
      <c r="FZ559" s="1766"/>
    </row>
    <row r="560" spans="1:182" ht="15.75" customHeight="1">
      <c r="A560" s="3078" t="str">
        <f>'PC list'!A560</f>
        <v>PR14HDDWSWW_S-A3</v>
      </c>
      <c r="B560" s="3079" t="str">
        <f>'PC list'!B560</f>
        <v>WaSC</v>
      </c>
      <c r="C560" s="3079" t="str">
        <f>'PC list'!C560</f>
        <v>HDD</v>
      </c>
      <c r="D560" s="3079" t="str">
        <f>'PC list'!D560</f>
        <v>Wastewater</v>
      </c>
      <c r="E560" s="3079" t="str">
        <f>'PC list'!G560</f>
        <v>S-A3</v>
      </c>
      <c r="F560" s="3080" t="str">
        <f>'PC list'!H560</f>
        <v>SVT-28</v>
      </c>
      <c r="G560" s="3078" t="str">
        <f>'PC list'!I560</f>
        <v>S-A3: Partnership working</v>
      </c>
      <c r="H560" s="3079" t="str">
        <f>'PC list'!J560</f>
        <v>Out &amp; under</v>
      </c>
      <c r="I560" s="3079">
        <f>'PC list'!L560</f>
        <v>0</v>
      </c>
      <c r="J560" s="3079">
        <f>'PC list'!M560</f>
        <v>0</v>
      </c>
      <c r="K560" s="3078" t="str">
        <f>'PC list'!N560</f>
        <v>Community/partnerships</v>
      </c>
      <c r="L560" s="3079" t="str">
        <f>'PC list'!O560</f>
        <v>nr</v>
      </c>
      <c r="M560" s="498" t="str">
        <f>IF(AND(H560=Validation!$A$37,'PC list'!$DX560&lt;&gt;0),"Error","")</f>
        <v/>
      </c>
      <c r="N560" s="1147" t="str">
        <f>IF(AND('PC list'!DW560=Validation!$D$37,'PC list'!$DX560=0),"Error","")</f>
        <v/>
      </c>
      <c r="O560" s="1147" t="str">
        <f>IF(AND('PC list'!DW560=Validation!$D$39,'PC list'!$DX560=0),"Error","")</f>
        <v/>
      </c>
      <c r="P560" s="1147" t="str">
        <f>IF(AND('PC list'!L560= Validation!$A$105,'PC list'!$DZ560&lt;&gt;0),"Error","")</f>
        <v/>
      </c>
      <c r="Q560" s="1147" t="str">
        <f>IF(AND('PC list'!DW560=Validation!$D$37,'PC list'!$DX560&lt;0),"Error","")</f>
        <v/>
      </c>
      <c r="R560" s="1147" t="str">
        <f>IF(AND('PC list'!DW560=Validation!$D$39,'PC list'!$DX560&gt;0),"Error","")</f>
        <v/>
      </c>
      <c r="S560" s="1147" t="str">
        <f>IF(AND('PC list'!DW560=Validation!$D$38,'PC list'!$DX560&lt;&gt;0),"Error","")</f>
        <v/>
      </c>
      <c r="T560" s="1147" t="str">
        <f>IF(AND('PC list'!DW560=Validation!$D$40,'PC list'!$DX560&lt;&gt;0),"Error","")</f>
        <v/>
      </c>
      <c r="U560" s="1147" t="str">
        <f>IF(AND('PC list'!DW560=Validation!$D$42,'PC list'!$DX560&lt;&gt;0),"Error","")</f>
        <v/>
      </c>
      <c r="V560" s="1147" t="str">
        <f>IF(AND('PC list'!DW560=Validation!$D$43,'PC list'!$DX560&lt;&gt;0),"Error","")</f>
        <v/>
      </c>
      <c r="W560" s="1147" t="str">
        <f>IF(ISTEXT('PC list'!DX560), "Error", "")</f>
        <v/>
      </c>
      <c r="X560" s="1147" t="str">
        <f>IF(AND('PC list'!J560=Validation!$A$39,'PC list'!$DW560=Validation!$D$37),"Error","")</f>
        <v/>
      </c>
      <c r="Y560" s="1147" t="str">
        <f>IF(AND('PC list'!J560=Validation!$A$39,'PC list'!$DW560=Validation!$D$38),"Error","")</f>
        <v/>
      </c>
      <c r="Z560" s="1147" t="str">
        <f>IF(AND('PC list'!J560=Validation!$A$38,'PC list'!$DW560=Validation!$D$39),"Error","")</f>
        <v/>
      </c>
      <c r="AA560" s="1147" t="str">
        <f>IF(AND('PC list'!J560=Validation!$A$38,'PC list'!$DW560=Validation!$D$40),"Error","")</f>
        <v/>
      </c>
      <c r="AB560" s="1147" t="str">
        <f>IF(OR(AND('PC list'!DV560=Validation!$D$105,'PC list'!$DW560=Validation!$D$39), AND('PC list'!DV560=Validation!$D$105,'PC list'!$DW560=Validation!$D$40)),"Error","")</f>
        <v/>
      </c>
      <c r="AC560" s="1147" t="str">
        <f>IF(AND(H560=Validation!$A$37,'PC list'!$DZ560&lt;&gt;0),"Error","")</f>
        <v/>
      </c>
      <c r="AD560" s="1147" t="str">
        <f>IF(AND('PC list'!DY560=Validation!$D$37,'PC list'!$DZ560=0),"Error","")</f>
        <v/>
      </c>
      <c r="AE560" s="1147" t="str">
        <f>IF(AND('PC list'!DY560=Validation!$D$39,'PC list'!$DZ560=0),"Error","")</f>
        <v/>
      </c>
      <c r="AF560" s="1147" t="str">
        <f>IF(AND('PC list'!L560&lt;&gt; Validation!$A$105,'PC list'!$DX560&lt;&gt;0),"Error","")</f>
        <v/>
      </c>
      <c r="AG560" s="1147" t="str">
        <f>IF(AND('PC list'!DY560=Validation!$D$37,'PC list'!$DZ560&lt;0),"Error","")</f>
        <v/>
      </c>
      <c r="AH560" s="1147" t="str">
        <f>IF(AND('PC list'!DY560=Validation!$D$39,'PC list'!$DZ560&gt;0),"Error","")</f>
        <v/>
      </c>
      <c r="AI560" s="1147" t="str">
        <f>IF(AND('PC list'!DY560=Validation!$D$38,'PC list'!$DZ560&lt;&gt;0),"Error","")</f>
        <v/>
      </c>
      <c r="AJ560" s="1147" t="str">
        <f>IF(AND('PC list'!DY560=Validation!$D$40,'PC list'!$DZ560&lt;&gt;0),"Error","")</f>
        <v/>
      </c>
      <c r="AK560" s="1147" t="str">
        <f>IF(AND('PC list'!DY560=Validation!$D$42,'PC list'!$DZ560&lt;&gt;0),"Error","")</f>
        <v/>
      </c>
      <c r="AL560" s="1147" t="str">
        <f>IF(AND('PC list'!DY560=Validation!$D$43,'PC list'!$DZ560&lt;&gt;0),"Error","")</f>
        <v/>
      </c>
      <c r="AM560" s="1147" t="str">
        <f>IF(ISTEXT('PC list'!DZ560), "Error", "")</f>
        <v/>
      </c>
      <c r="AN560" s="552" t="str">
        <f>IF(AND('PC list'!J560=Validation!$A$39,'PC list'!$DY560=Validation!$D$37),"Error","")</f>
        <v/>
      </c>
      <c r="AO560" s="552" t="str">
        <f>IF(AND('PC list'!J560=Validation!$A$39,'PC list'!$DY560=Validation!$D$38),"Error","")</f>
        <v/>
      </c>
      <c r="AP560" s="553" t="str">
        <f>IF(AND('PC list'!J560=Validation!$A$38,'PC list'!$DY560=Validation!$D$39),"Error","")</f>
        <v/>
      </c>
      <c r="AQ560" s="553" t="str">
        <f>IF(AND('PC list'!J560=Validation!$A$38,'PC list'!$DY560=Validation!$D$40),"Error","")</f>
        <v/>
      </c>
      <c r="AR560" s="1147" t="str">
        <f>IF(OR(AND('PC list'!DV560=Validation!$D$105,'PC list'!$DY560=Validation!$D$39), AND('PC list'!DV560=Validation!$D$105,'PC list'!$DY560=Validation!$D$40)),"Error","")</f>
        <v/>
      </c>
      <c r="AS560" s="1387" t="str">
        <f>IF(AND(ISNUMBER('PC list'!$DU560), ISNUMBER('PC list'!$Q560)), IF(IF(LEN('PC list'!$DU560)=LEN(ROUNDDOWN('PC list'!$DU560, 0)), 0, LEN('PC list'!$DU560)-LEN(ROUNDDOWN('PC list'!$DU560, 0))-1) &lt; 'PC list'!$Q560, "Error", ""), "")</f>
        <v/>
      </c>
      <c r="AT560" s="1387" t="str">
        <f>IF(AND(ISNUMBER('PC list'!$DU560), ISNUMBER('PC list'!$Q560)), IF(IF(LEN('PC list'!$DU560)=LEN(ROUNDDOWN('PC list'!$DU560, 0)), 0, LEN('PC list'!$DU560)-LEN(ROUNDDOWN('PC list'!$DU560, 0))-1) &gt; 'PC list'!$Q560, "Error", ""), "")</f>
        <v/>
      </c>
      <c r="AU560" s="1150" t="b">
        <f>NOT('PC list'!M560="No")</f>
        <v>1</v>
      </c>
      <c r="AV560" s="1150" t="b">
        <f>'PC list'!AM560="Yes"</f>
        <v>1</v>
      </c>
      <c r="AW560" s="1150" t="b">
        <f>'PC list'!L560="Yes"</f>
        <v>0</v>
      </c>
      <c r="AX560" s="1150" t="b">
        <f>'PC list'!DU560&lt;&gt;""</f>
        <v>1</v>
      </c>
      <c r="AY560" s="1150" t="b">
        <f>'PC list'!AR560&lt;&gt;""</f>
        <v>1</v>
      </c>
      <c r="AZ560" s="1150" t="b">
        <f>'PC list'!AW560&lt;&gt;""</f>
        <v>1</v>
      </c>
      <c r="BA560" s="1150" t="b">
        <f>'PC list'!BB560&lt;&gt;""</f>
        <v>1</v>
      </c>
      <c r="BB560" s="1150" t="b">
        <f>'PC list'!BG560&lt;&gt;""</f>
        <v>1</v>
      </c>
      <c r="BC560" s="1150" t="b">
        <f>AND(AY560, 'PC list'!X560&lt;'PC list'!AR560)</f>
        <v>0</v>
      </c>
      <c r="BD560" s="1150" t="b">
        <f>AND(AZ560, 'PC list'!X560&lt;'PC list'!AW560)</f>
        <v>0</v>
      </c>
      <c r="BE560" s="1150" t="b">
        <f>AND(BA560, 'PC list'!X560&gt;'PC list'!BB560)</f>
        <v>0</v>
      </c>
      <c r="BF560" s="1150" t="b">
        <f>AND(BB560, 'PC list'!X560&gt;'PC list'!BG560)</f>
        <v>0</v>
      </c>
      <c r="BG560" s="1150" t="b">
        <f>AND(AY560, AZ560, 'PC list'!AR560 &gt; 'PC list'!AW560)</f>
        <v>0</v>
      </c>
      <c r="BH560" s="1150" t="b">
        <f>AND(BB560, BA560, 'PC list'!BG560 &lt; 'PC list'!BB560)</f>
        <v>0</v>
      </c>
      <c r="BI560" s="1150" t="b">
        <f t="shared" si="258"/>
        <v>0</v>
      </c>
      <c r="BJ560" s="1150" t="b">
        <f>AND('PC list'!DU560&gt;'PC list'!AR560,AY560)</f>
        <v>1</v>
      </c>
      <c r="BK560" s="1150" t="b">
        <f>AND('PC list'!DU560&gt;'PC list'!AW560, AZ560)</f>
        <v>1</v>
      </c>
      <c r="BL560" s="1150" t="b">
        <f>AND('PC list'!DU560='PC list'!AW560, AZ560)</f>
        <v>0</v>
      </c>
      <c r="BM560" s="1150" t="b">
        <f>'PC list'!DU560&gt;'PC list'!X560</f>
        <v>1</v>
      </c>
      <c r="BN560" s="1150" t="b">
        <f>'PC list'!DU560='PC list'!X560</f>
        <v>0</v>
      </c>
      <c r="BO560" s="1150" t="b">
        <f>AND('PC list'!DU560='PC list'!BB560, BA560)</f>
        <v>0</v>
      </c>
      <c r="BP560" s="1150" t="b">
        <f>AND('PC list'!DU560&gt;'PC list'!BB560, BA560)</f>
        <v>1</v>
      </c>
      <c r="BQ560" s="1150" t="b">
        <f>AND('PC list'!DU560&gt;'PC list'!BG560, BB560)</f>
        <v>1</v>
      </c>
      <c r="BR560" s="1150" t="b">
        <f t="shared" si="268"/>
        <v>0</v>
      </c>
      <c r="BS560" s="1150" t="b">
        <f t="shared" si="269"/>
        <v>0</v>
      </c>
      <c r="BT560" s="1150" t="b">
        <f t="shared" si="270"/>
        <v>0</v>
      </c>
      <c r="BU560" s="1150" t="b">
        <f t="shared" si="271"/>
        <v>1</v>
      </c>
      <c r="BV560" s="1150" t="b">
        <f t="shared" si="272"/>
        <v>0</v>
      </c>
      <c r="BW560" s="1150" t="b">
        <f t="shared" si="273"/>
        <v>1</v>
      </c>
      <c r="BX560" s="1150" t="b">
        <f t="shared" si="274"/>
        <v>0</v>
      </c>
      <c r="BY560" s="1147">
        <f t="shared" si="289"/>
        <v>0</v>
      </c>
      <c r="BZ560" s="1147">
        <f t="shared" si="289"/>
        <v>0</v>
      </c>
      <c r="CA560" s="1147">
        <f t="shared" si="289"/>
        <v>0</v>
      </c>
      <c r="CB560" s="1147" t="str">
        <f t="shared" si="289"/>
        <v>Outperformance payment</v>
      </c>
      <c r="CC560" s="1147" t="str">
        <f t="shared" si="289"/>
        <v>Over reward cap?</v>
      </c>
      <c r="CD560" s="1147">
        <f t="shared" si="289"/>
        <v>0</v>
      </c>
      <c r="CE560" s="1147">
        <f t="shared" si="289"/>
        <v>0</v>
      </c>
      <c r="CF560" s="1151">
        <f t="shared" si="289"/>
        <v>0</v>
      </c>
      <c r="CG560" s="1147">
        <f t="shared" si="289"/>
        <v>0</v>
      </c>
      <c r="CH560" s="1147">
        <f t="shared" si="289"/>
        <v>0</v>
      </c>
      <c r="CI560" s="1147">
        <f t="shared" si="289"/>
        <v>0</v>
      </c>
      <c r="CJ560" s="1147">
        <f t="shared" si="289"/>
        <v>0</v>
      </c>
      <c r="CK560" s="1147">
        <f t="shared" si="289"/>
        <v>0</v>
      </c>
      <c r="CL560" s="1147">
        <f t="shared" si="289"/>
        <v>0</v>
      </c>
      <c r="CM560" s="1147">
        <f t="shared" si="289"/>
        <v>0</v>
      </c>
      <c r="CN560" s="1147">
        <f t="shared" si="288"/>
        <v>0</v>
      </c>
      <c r="CO560" s="3180">
        <f>'PC list'!M560</f>
        <v>0</v>
      </c>
      <c r="CP560" s="1223"/>
      <c r="CQ560" s="1223"/>
      <c r="CR560" s="1223"/>
      <c r="CS560" s="1223"/>
      <c r="CT560" s="1223"/>
      <c r="CU560" s="1223"/>
      <c r="CZ560" s="1244"/>
      <c r="DA560" s="2154"/>
      <c r="DB560" s="2154"/>
      <c r="DC560" s="2154"/>
      <c r="DD560" s="2154"/>
      <c r="DE560" s="2155"/>
      <c r="DF560" s="2156"/>
      <c r="DG560" s="2156"/>
      <c r="DH560" s="2156"/>
      <c r="DI560" s="2156"/>
      <c r="DJ560" s="2156"/>
      <c r="DK560" s="2156"/>
      <c r="DL560" s="2157"/>
      <c r="DM560" s="2157"/>
      <c r="DN560" s="2157"/>
      <c r="DO560" s="2157"/>
      <c r="DP560" s="2157"/>
      <c r="DQ560" s="2157"/>
      <c r="DR560" s="2157"/>
      <c r="DS560" s="2157"/>
      <c r="DT560" s="2157"/>
      <c r="DU560" s="2157"/>
      <c r="DV560" s="2156"/>
      <c r="DW560" s="2156"/>
      <c r="DX560" s="2156"/>
      <c r="DY560" s="2156"/>
      <c r="DZ560" s="2156"/>
      <c r="EA560" s="2156"/>
      <c r="EB560" s="2156"/>
      <c r="EC560" s="2156"/>
      <c r="ED560" s="2156"/>
      <c r="EE560" s="1291"/>
      <c r="EF560" s="1292"/>
      <c r="EG560" s="1292"/>
      <c r="EH560" s="1293"/>
      <c r="EI560" s="1294"/>
      <c r="EJ560" s="1295"/>
      <c r="EK560" s="1296"/>
      <c r="EL560" s="1802"/>
      <c r="EM560" s="1795"/>
      <c r="EN560" s="1795"/>
      <c r="EO560" s="1795"/>
      <c r="EP560" s="1795"/>
      <c r="EQ560" s="1795"/>
      <c r="ER560" s="1796"/>
      <c r="ES560" s="3081"/>
      <c r="ET560" s="1292"/>
      <c r="EU560" s="1292"/>
      <c r="EV560" s="1292"/>
      <c r="EW560" s="1294"/>
      <c r="EX560" s="1295"/>
      <c r="EY560" s="1296"/>
      <c r="EZ560" s="1832"/>
      <c r="FA560" s="1833"/>
      <c r="FB560" s="1833"/>
      <c r="FC560" s="1833"/>
      <c r="FD560" s="1833"/>
      <c r="FE560" s="1833"/>
      <c r="FF560" s="1796"/>
      <c r="FG560" s="3081"/>
      <c r="FH560" s="1292"/>
      <c r="FI560" s="1292"/>
      <c r="FJ560" s="1293"/>
      <c r="FK560" s="1799"/>
      <c r="FL560" s="1295"/>
      <c r="FM560" s="1800"/>
      <c r="FN560" s="1832"/>
      <c r="FO560" s="1833"/>
      <c r="FP560" s="1833"/>
      <c r="FQ560" s="1833"/>
      <c r="FR560" s="1833"/>
      <c r="FS560" s="1833"/>
      <c r="FT560" s="1796"/>
      <c r="FU560" s="1701" t="str">
        <f t="shared" si="266"/>
        <v>HDD</v>
      </c>
      <c r="FV560" s="1702" t="str">
        <f t="shared" si="267"/>
        <v>S-A3: Partnership working</v>
      </c>
      <c r="FW560" s="1766"/>
      <c r="FX560" s="1766"/>
      <c r="FY560" s="1766"/>
      <c r="FZ560" s="1766"/>
    </row>
    <row r="561" spans="1:182" ht="15.75" customHeight="1">
      <c r="A561" s="3078" t="str">
        <f>'PC list'!A561</f>
        <v>PR14HDDWSWW_S-A4</v>
      </c>
      <c r="B561" s="3079" t="str">
        <f>'PC list'!B561</f>
        <v>WaSC</v>
      </c>
      <c r="C561" s="3079" t="str">
        <f>'PC list'!C561</f>
        <v>HDD</v>
      </c>
      <c r="D561" s="3079" t="str">
        <f>'PC list'!D561</f>
        <v>Wastewater</v>
      </c>
      <c r="E561" s="3079" t="str">
        <f>'PC list'!G561</f>
        <v>S-A4</v>
      </c>
      <c r="F561" s="3080" t="str">
        <f>'PC list'!H561</f>
        <v>SVT-29</v>
      </c>
      <c r="G561" s="3078" t="str">
        <f>'PC list'!I561</f>
        <v>S-A4: Asset stewardship - blockages</v>
      </c>
      <c r="H561" s="3079" t="str">
        <f>'PC list'!J561</f>
        <v>Under</v>
      </c>
      <c r="I561" s="3079">
        <f>'PC list'!L561</f>
        <v>0</v>
      </c>
      <c r="J561" s="3079">
        <f>'PC list'!M561</f>
        <v>0</v>
      </c>
      <c r="K561" s="3078" t="str">
        <f>'PC list'!N561</f>
        <v>Asset health - wastewater</v>
      </c>
      <c r="L561" s="3079" t="str">
        <f>'PC list'!O561</f>
        <v>nr</v>
      </c>
      <c r="M561" s="498" t="str">
        <f>IF(AND(H561=Validation!$A$37,'PC list'!$DX561&lt;&gt;0),"Error","")</f>
        <v/>
      </c>
      <c r="N561" s="1147" t="str">
        <f>IF(AND('PC list'!DW561=Validation!$D$37,'PC list'!$DX561=0),"Error","")</f>
        <v/>
      </c>
      <c r="O561" s="1147" t="str">
        <f>IF(AND('PC list'!DW561=Validation!$D$39,'PC list'!$DX561=0),"Error","")</f>
        <v/>
      </c>
      <c r="P561" s="1147" t="str">
        <f>IF(AND('PC list'!L561= Validation!$A$105,'PC list'!$DZ561&lt;&gt;0),"Error","")</f>
        <v/>
      </c>
      <c r="Q561" s="1147" t="str">
        <f>IF(AND('PC list'!DW561=Validation!$D$37,'PC list'!$DX561&lt;0),"Error","")</f>
        <v/>
      </c>
      <c r="R561" s="1147" t="str">
        <f>IF(AND('PC list'!DW561=Validation!$D$39,'PC list'!$DX561&gt;0),"Error","")</f>
        <v/>
      </c>
      <c r="S561" s="1147" t="str">
        <f>IF(AND('PC list'!DW561=Validation!$D$38,'PC list'!$DX561&lt;&gt;0),"Error","")</f>
        <v/>
      </c>
      <c r="T561" s="1147" t="str">
        <f>IF(AND('PC list'!DW561=Validation!$D$40,'PC list'!$DX561&lt;&gt;0),"Error","")</f>
        <v/>
      </c>
      <c r="U561" s="1147" t="str">
        <f>IF(AND('PC list'!DW561=Validation!$D$42,'PC list'!$DX561&lt;&gt;0),"Error","")</f>
        <v/>
      </c>
      <c r="V561" s="1147" t="str">
        <f>IF(AND('PC list'!DW561=Validation!$D$43,'PC list'!$DX561&lt;&gt;0),"Error","")</f>
        <v/>
      </c>
      <c r="W561" s="1147" t="str">
        <f>IF(ISTEXT('PC list'!DX561), "Error", "")</f>
        <v/>
      </c>
      <c r="X561" s="1147" t="str">
        <f>IF(AND('PC list'!J561=Validation!$A$39,'PC list'!$DW561=Validation!$D$37),"Error","")</f>
        <v/>
      </c>
      <c r="Y561" s="1147" t="str">
        <f>IF(AND('PC list'!J561=Validation!$A$39,'PC list'!$DW561=Validation!$D$38),"Error","")</f>
        <v/>
      </c>
      <c r="Z561" s="1147" t="str">
        <f>IF(AND('PC list'!J561=Validation!$A$38,'PC list'!$DW561=Validation!$D$39),"Error","")</f>
        <v/>
      </c>
      <c r="AA561" s="1147" t="str">
        <f>IF(AND('PC list'!J561=Validation!$A$38,'PC list'!$DW561=Validation!$D$40),"Error","")</f>
        <v/>
      </c>
      <c r="AB561" s="1147" t="str">
        <f>IF(OR(AND('PC list'!DV561=Validation!$D$105,'PC list'!$DW561=Validation!$D$39), AND('PC list'!DV561=Validation!$D$105,'PC list'!$DW561=Validation!$D$40)),"Error","")</f>
        <v/>
      </c>
      <c r="AC561" s="1147" t="str">
        <f>IF(AND(H561=Validation!$A$37,'PC list'!$DZ561&lt;&gt;0),"Error","")</f>
        <v/>
      </c>
      <c r="AD561" s="1147" t="str">
        <f>IF(AND('PC list'!DY561=Validation!$D$37,'PC list'!$DZ561=0),"Error","")</f>
        <v/>
      </c>
      <c r="AE561" s="1147" t="str">
        <f>IF(AND('PC list'!DY561=Validation!$D$39,'PC list'!$DZ561=0),"Error","")</f>
        <v/>
      </c>
      <c r="AF561" s="1147" t="str">
        <f>IF(AND('PC list'!L561&lt;&gt; Validation!$A$105,'PC list'!$DX561&lt;&gt;0),"Error","")</f>
        <v/>
      </c>
      <c r="AG561" s="1147" t="str">
        <f>IF(AND('PC list'!DY561=Validation!$D$37,'PC list'!$DZ561&lt;0),"Error","")</f>
        <v/>
      </c>
      <c r="AH561" s="1147" t="str">
        <f>IF(AND('PC list'!DY561=Validation!$D$39,'PC list'!$DZ561&gt;0),"Error","")</f>
        <v/>
      </c>
      <c r="AI561" s="1147" t="str">
        <f>IF(AND('PC list'!DY561=Validation!$D$38,'PC list'!$DZ561&lt;&gt;0),"Error","")</f>
        <v/>
      </c>
      <c r="AJ561" s="1147" t="str">
        <f>IF(AND('PC list'!DY561=Validation!$D$40,'PC list'!$DZ561&lt;&gt;0),"Error","")</f>
        <v/>
      </c>
      <c r="AK561" s="1147" t="str">
        <f>IF(AND('PC list'!DY561=Validation!$D$42,'PC list'!$DZ561&lt;&gt;0),"Error","")</f>
        <v/>
      </c>
      <c r="AL561" s="1147" t="str">
        <f>IF(AND('PC list'!DY561=Validation!$D$43,'PC list'!$DZ561&lt;&gt;0),"Error","")</f>
        <v/>
      </c>
      <c r="AM561" s="1147" t="str">
        <f>IF(ISTEXT('PC list'!DZ561), "Error", "")</f>
        <v/>
      </c>
      <c r="AN561" s="552" t="str">
        <f>IF(AND('PC list'!J561=Validation!$A$39,'PC list'!$DY561=Validation!$D$37),"Error","")</f>
        <v/>
      </c>
      <c r="AO561" s="552" t="str">
        <f>IF(AND('PC list'!J561=Validation!$A$39,'PC list'!$DY561=Validation!$D$38),"Error","")</f>
        <v/>
      </c>
      <c r="AP561" s="553" t="str">
        <f>IF(AND('PC list'!J561=Validation!$A$38,'PC list'!$DY561=Validation!$D$39),"Error","")</f>
        <v/>
      </c>
      <c r="AQ561" s="553" t="str">
        <f>IF(AND('PC list'!J561=Validation!$A$38,'PC list'!$DY561=Validation!$D$40),"Error","")</f>
        <v/>
      </c>
      <c r="AR561" s="1147" t="str">
        <f>IF(OR(AND('PC list'!DV561=Validation!$D$105,'PC list'!$DY561=Validation!$D$39), AND('PC list'!DV561=Validation!$D$105,'PC list'!$DY561=Validation!$D$40)),"Error","")</f>
        <v/>
      </c>
      <c r="AS561" s="1387" t="str">
        <f>IF(AND(ISNUMBER('PC list'!$DU561), ISNUMBER('PC list'!$Q561)), IF(IF(LEN('PC list'!$DU561)=LEN(ROUNDDOWN('PC list'!$DU561, 0)), 0, LEN('PC list'!$DU561)-LEN(ROUNDDOWN('PC list'!$DU561, 0))-1) &lt; 'PC list'!$Q561, "Error", ""), "")</f>
        <v/>
      </c>
      <c r="AT561" s="1387" t="str">
        <f>IF(AND(ISNUMBER('PC list'!$DU561), ISNUMBER('PC list'!$Q561)), IF(IF(LEN('PC list'!$DU561)=LEN(ROUNDDOWN('PC list'!$DU561, 0)), 0, LEN('PC list'!$DU561)-LEN(ROUNDDOWN('PC list'!$DU561, 0))-1) &gt; 'PC list'!$Q561, "Error", ""), "")</f>
        <v/>
      </c>
      <c r="AU561" s="1150" t="b">
        <f>NOT('PC list'!M561="No")</f>
        <v>1</v>
      </c>
      <c r="AV561" s="1150" t="b">
        <f>'PC list'!AM561="Yes"</f>
        <v>1</v>
      </c>
      <c r="AW561" s="1150" t="b">
        <f>'PC list'!L561="Yes"</f>
        <v>0</v>
      </c>
      <c r="AX561" s="1150" t="b">
        <f>'PC list'!DU561&lt;&gt;""</f>
        <v>1</v>
      </c>
      <c r="AY561" s="1150" t="b">
        <f>'PC list'!AR561&lt;&gt;""</f>
        <v>1</v>
      </c>
      <c r="AZ561" s="1150" t="b">
        <f>'PC list'!AW561&lt;&gt;""</f>
        <v>1</v>
      </c>
      <c r="BA561" s="1150" t="b">
        <f>'PC list'!BB561&lt;&gt;""</f>
        <v>0</v>
      </c>
      <c r="BB561" s="1150" t="b">
        <f>'PC list'!BG561&lt;&gt;""</f>
        <v>0</v>
      </c>
      <c r="BC561" s="1150" t="b">
        <f>AND(AY561, 'PC list'!X561&lt;'PC list'!AR561)</f>
        <v>0</v>
      </c>
      <c r="BD561" s="1150" t="b">
        <f>AND(AZ561, 'PC list'!X561&lt;'PC list'!AW561)</f>
        <v>0</v>
      </c>
      <c r="BE561" s="1150" t="b">
        <f>AND(BA561, 'PC list'!X561&gt;'PC list'!BB561)</f>
        <v>0</v>
      </c>
      <c r="BF561" s="1150" t="b">
        <f>AND(BB561, 'PC list'!X561&gt;'PC list'!BG561)</f>
        <v>0</v>
      </c>
      <c r="BG561" s="1150" t="b">
        <f>AND(AY561, AZ561, 'PC list'!AR561 &gt; 'PC list'!AW561)</f>
        <v>1</v>
      </c>
      <c r="BH561" s="1150" t="b">
        <f>AND(BB561, BA561, 'PC list'!BG561 &lt; 'PC list'!BB561)</f>
        <v>0</v>
      </c>
      <c r="BI561" s="1150" t="b">
        <f t="shared" si="258"/>
        <v>1</v>
      </c>
      <c r="BJ561" s="1150" t="b">
        <f>AND('PC list'!DU561&gt;'PC list'!AR561,AY561)</f>
        <v>0</v>
      </c>
      <c r="BK561" s="1150" t="b">
        <f>AND('PC list'!DU561&gt;'PC list'!AW561, AZ561)</f>
        <v>0</v>
      </c>
      <c r="BL561" s="1150" t="b">
        <f>AND('PC list'!DU561='PC list'!AW561, AZ561)</f>
        <v>0</v>
      </c>
      <c r="BM561" s="1150" t="b">
        <f>'PC list'!DU561&gt;'PC list'!X561</f>
        <v>0</v>
      </c>
      <c r="BN561" s="1150" t="b">
        <f>'PC list'!DU561='PC list'!X561</f>
        <v>0</v>
      </c>
      <c r="BO561" s="1150" t="b">
        <f>AND('PC list'!DU561='PC list'!BB561, BA561)</f>
        <v>0</v>
      </c>
      <c r="BP561" s="1150" t="b">
        <f>AND('PC list'!DU561&gt;'PC list'!BB561, BA561)</f>
        <v>0</v>
      </c>
      <c r="BQ561" s="1150" t="b">
        <f>AND('PC list'!DU561&gt;'PC list'!BG561, BB561)</f>
        <v>0</v>
      </c>
      <c r="BR561" s="1150" t="b">
        <f t="shared" si="268"/>
        <v>0</v>
      </c>
      <c r="BS561" s="1150" t="b">
        <f t="shared" si="269"/>
        <v>0</v>
      </c>
      <c r="BT561" s="1150" t="b">
        <f t="shared" si="270"/>
        <v>0</v>
      </c>
      <c r="BU561" s="1150" t="b">
        <f t="shared" si="271"/>
        <v>0</v>
      </c>
      <c r="BV561" s="1150" t="b">
        <f t="shared" si="272"/>
        <v>0</v>
      </c>
      <c r="BW561" s="1150" t="b">
        <f t="shared" si="273"/>
        <v>1</v>
      </c>
      <c r="BX561" s="1150" t="b">
        <f t="shared" si="274"/>
        <v>0</v>
      </c>
      <c r="BY561" s="1147">
        <f t="shared" si="289"/>
        <v>0</v>
      </c>
      <c r="BZ561" s="1147">
        <f t="shared" si="289"/>
        <v>0</v>
      </c>
      <c r="CA561" s="1147">
        <f t="shared" si="289"/>
        <v>0</v>
      </c>
      <c r="CB561" s="1147">
        <f t="shared" si="289"/>
        <v>0</v>
      </c>
      <c r="CC561" s="1147">
        <f t="shared" si="289"/>
        <v>0</v>
      </c>
      <c r="CD561" s="1147">
        <f t="shared" si="289"/>
        <v>0</v>
      </c>
      <c r="CE561" s="1147">
        <f t="shared" si="289"/>
        <v>0</v>
      </c>
      <c r="CF561" s="1151">
        <f t="shared" si="289"/>
        <v>0</v>
      </c>
      <c r="CG561" s="1147">
        <f t="shared" si="289"/>
        <v>0</v>
      </c>
      <c r="CH561" s="1147">
        <f t="shared" si="289"/>
        <v>0</v>
      </c>
      <c r="CI561" s="1147">
        <f t="shared" si="289"/>
        <v>0</v>
      </c>
      <c r="CJ561" s="1147">
        <f t="shared" si="289"/>
        <v>0</v>
      </c>
      <c r="CK561" s="1147">
        <f t="shared" si="289"/>
        <v>0</v>
      </c>
      <c r="CL561" s="1147">
        <f t="shared" si="289"/>
        <v>0</v>
      </c>
      <c r="CM561" s="1147">
        <f t="shared" si="289"/>
        <v>0</v>
      </c>
      <c r="CN561" s="1147">
        <f t="shared" si="288"/>
        <v>0</v>
      </c>
      <c r="CO561" s="3180">
        <f>'PC list'!M561</f>
        <v>0</v>
      </c>
      <c r="CP561" s="1223"/>
      <c r="CQ561" s="1223"/>
      <c r="CR561" s="1223"/>
      <c r="CS561" s="1223"/>
      <c r="CT561" s="1223"/>
      <c r="CU561" s="1223"/>
      <c r="CZ561" s="1244"/>
      <c r="DA561" s="2154"/>
      <c r="DB561" s="2154"/>
      <c r="DC561" s="2154"/>
      <c r="DD561" s="2154"/>
      <c r="DE561" s="2155"/>
      <c r="DF561" s="2156"/>
      <c r="DG561" s="2156"/>
      <c r="DH561" s="2156"/>
      <c r="DI561" s="2156"/>
      <c r="DJ561" s="2156"/>
      <c r="DK561" s="2156"/>
      <c r="DL561" s="2157"/>
      <c r="DM561" s="2157"/>
      <c r="DN561" s="2157"/>
      <c r="DO561" s="2157"/>
      <c r="DP561" s="2157"/>
      <c r="DQ561" s="2157"/>
      <c r="DR561" s="2157"/>
      <c r="DS561" s="2157"/>
      <c r="DT561" s="2157"/>
      <c r="DU561" s="2157"/>
      <c r="DV561" s="2156"/>
      <c r="DW561" s="2156"/>
      <c r="DX561" s="2156"/>
      <c r="DY561" s="2156"/>
      <c r="DZ561" s="2156"/>
      <c r="EA561" s="2156"/>
      <c r="EB561" s="2156"/>
      <c r="EC561" s="2156"/>
      <c r="ED561" s="2156"/>
      <c r="EE561" s="1291"/>
      <c r="EF561" s="1292"/>
      <c r="EG561" s="1292"/>
      <c r="EH561" s="1293"/>
      <c r="EI561" s="1294"/>
      <c r="EJ561" s="1295"/>
      <c r="EK561" s="1296"/>
      <c r="EL561" s="1802"/>
      <c r="EM561" s="1795"/>
      <c r="EN561" s="1795"/>
      <c r="EO561" s="1795"/>
      <c r="EP561" s="1795"/>
      <c r="EQ561" s="1795"/>
      <c r="ER561" s="1796"/>
      <c r="ES561" s="3081"/>
      <c r="ET561" s="1292"/>
      <c r="EU561" s="1292"/>
      <c r="EV561" s="1292"/>
      <c r="EW561" s="1294"/>
      <c r="EX561" s="1295"/>
      <c r="EY561" s="1296"/>
      <c r="EZ561" s="1832"/>
      <c r="FA561" s="1833"/>
      <c r="FB561" s="1833"/>
      <c r="FC561" s="1833"/>
      <c r="FD561" s="1833"/>
      <c r="FE561" s="1833"/>
      <c r="FF561" s="1796"/>
      <c r="FG561" s="3081"/>
      <c r="FH561" s="1292"/>
      <c r="FI561" s="1292"/>
      <c r="FJ561" s="1293"/>
      <c r="FK561" s="1799"/>
      <c r="FL561" s="1295"/>
      <c r="FM561" s="1800"/>
      <c r="FN561" s="1832"/>
      <c r="FO561" s="1833"/>
      <c r="FP561" s="1833"/>
      <c r="FQ561" s="1833"/>
      <c r="FR561" s="1833"/>
      <c r="FS561" s="1833"/>
      <c r="FT561" s="1796"/>
      <c r="FU561" s="1701" t="str">
        <f t="shared" si="266"/>
        <v>HDD</v>
      </c>
      <c r="FV561" s="1702" t="str">
        <f t="shared" si="267"/>
        <v>S-A4: Asset stewardship - blockages</v>
      </c>
      <c r="FW561" s="1766"/>
      <c r="FX561" s="1766"/>
      <c r="FY561" s="1766"/>
      <c r="FZ561" s="1766"/>
    </row>
    <row r="562" spans="1:182" ht="15.75" customHeight="1">
      <c r="A562" s="3078" t="str">
        <f>'PC list'!A562</f>
        <v>PR14HDDWSWW_S-A5</v>
      </c>
      <c r="B562" s="3079" t="str">
        <f>'PC list'!B562</f>
        <v>WaSC</v>
      </c>
      <c r="C562" s="3079" t="str">
        <f>'PC list'!C562</f>
        <v>HDD</v>
      </c>
      <c r="D562" s="3079" t="str">
        <f>'PC list'!D562</f>
        <v>Wastewater</v>
      </c>
      <c r="E562" s="3079" t="str">
        <f>'PC list'!G562</f>
        <v>S-A5</v>
      </c>
      <c r="F562" s="3080" t="str">
        <f>'PC list'!H562</f>
        <v>SVT-30</v>
      </c>
      <c r="G562" s="3078" t="str">
        <f>'PC list'!I562</f>
        <v>S-A5: Statutory obligations (Section 101A schemes)</v>
      </c>
      <c r="H562" s="3079" t="str">
        <f>'PC list'!J562</f>
        <v>NFI</v>
      </c>
      <c r="I562" s="3079">
        <f>'PC list'!L562</f>
        <v>0</v>
      </c>
      <c r="J562" s="3079">
        <f>'PC list'!M562</f>
        <v>0</v>
      </c>
      <c r="K562" s="3078" t="str">
        <f>'PC list'!N562</f>
        <v>Environmental</v>
      </c>
      <c r="L562" s="3079" t="str">
        <f>'PC list'!O562</f>
        <v>nr</v>
      </c>
      <c r="M562" s="498" t="str">
        <f>IF(AND(H562=Validation!$A$37,'PC list'!$DX562&lt;&gt;0),"Error","")</f>
        <v/>
      </c>
      <c r="N562" s="1147" t="str">
        <f>IF(AND('PC list'!DW562=Validation!$D$37,'PC list'!$DX562=0),"Error","")</f>
        <v/>
      </c>
      <c r="O562" s="1147" t="str">
        <f>IF(AND('PC list'!DW562=Validation!$D$39,'PC list'!$DX562=0),"Error","")</f>
        <v/>
      </c>
      <c r="P562" s="1147" t="str">
        <f>IF(AND('PC list'!L562= Validation!$A$105,'PC list'!$DZ562&lt;&gt;0),"Error","")</f>
        <v/>
      </c>
      <c r="Q562" s="1147" t="str">
        <f>IF(AND('PC list'!DW562=Validation!$D$37,'PC list'!$DX562&lt;0),"Error","")</f>
        <v/>
      </c>
      <c r="R562" s="1147" t="str">
        <f>IF(AND('PC list'!DW562=Validation!$D$39,'PC list'!$DX562&gt;0),"Error","")</f>
        <v/>
      </c>
      <c r="S562" s="1147" t="str">
        <f>IF(AND('PC list'!DW562=Validation!$D$38,'PC list'!$DX562&lt;&gt;0),"Error","")</f>
        <v/>
      </c>
      <c r="T562" s="1147" t="str">
        <f>IF(AND('PC list'!DW562=Validation!$D$40,'PC list'!$DX562&lt;&gt;0),"Error","")</f>
        <v/>
      </c>
      <c r="U562" s="1147" t="str">
        <f>IF(AND('PC list'!DW562=Validation!$D$42,'PC list'!$DX562&lt;&gt;0),"Error","")</f>
        <v/>
      </c>
      <c r="V562" s="1147" t="str">
        <f>IF(AND('PC list'!DW562=Validation!$D$43,'PC list'!$DX562&lt;&gt;0),"Error","")</f>
        <v/>
      </c>
      <c r="W562" s="1147" t="str">
        <f>IF(ISTEXT('PC list'!DX562), "Error", "")</f>
        <v/>
      </c>
      <c r="X562" s="1147" t="str">
        <f>IF(AND('PC list'!J562=Validation!$A$39,'PC list'!$DW562=Validation!$D$37),"Error","")</f>
        <v/>
      </c>
      <c r="Y562" s="1147" t="str">
        <f>IF(AND('PC list'!J562=Validation!$A$39,'PC list'!$DW562=Validation!$D$38),"Error","")</f>
        <v/>
      </c>
      <c r="Z562" s="1147" t="str">
        <f>IF(AND('PC list'!J562=Validation!$A$38,'PC list'!$DW562=Validation!$D$39),"Error","")</f>
        <v/>
      </c>
      <c r="AA562" s="1147" t="str">
        <f>IF(AND('PC list'!J562=Validation!$A$38,'PC list'!$DW562=Validation!$D$40),"Error","")</f>
        <v/>
      </c>
      <c r="AB562" s="1147" t="str">
        <f>IF(OR(AND('PC list'!DV562=Validation!$D$105,'PC list'!$DW562=Validation!$D$39), AND('PC list'!DV562=Validation!$D$105,'PC list'!$DW562=Validation!$D$40)),"Error","")</f>
        <v/>
      </c>
      <c r="AC562" s="1147" t="str">
        <f>IF(AND(H562=Validation!$A$37,'PC list'!$DZ562&lt;&gt;0),"Error","")</f>
        <v/>
      </c>
      <c r="AD562" s="1147" t="str">
        <f>IF(AND('PC list'!DY562=Validation!$D$37,'PC list'!$DZ562=0),"Error","")</f>
        <v/>
      </c>
      <c r="AE562" s="1147" t="str">
        <f>IF(AND('PC list'!DY562=Validation!$D$39,'PC list'!$DZ562=0),"Error","")</f>
        <v/>
      </c>
      <c r="AF562" s="1147" t="str">
        <f>IF(AND('PC list'!L562&lt;&gt; Validation!$A$105,'PC list'!$DX562&lt;&gt;0),"Error","")</f>
        <v/>
      </c>
      <c r="AG562" s="1147" t="str">
        <f>IF(AND('PC list'!DY562=Validation!$D$37,'PC list'!$DZ562&lt;0),"Error","")</f>
        <v/>
      </c>
      <c r="AH562" s="1147" t="str">
        <f>IF(AND('PC list'!DY562=Validation!$D$39,'PC list'!$DZ562&gt;0),"Error","")</f>
        <v/>
      </c>
      <c r="AI562" s="1147" t="str">
        <f>IF(AND('PC list'!DY562=Validation!$D$38,'PC list'!$DZ562&lt;&gt;0),"Error","")</f>
        <v/>
      </c>
      <c r="AJ562" s="1147" t="str">
        <f>IF(AND('PC list'!DY562=Validation!$D$40,'PC list'!$DZ562&lt;&gt;0),"Error","")</f>
        <v/>
      </c>
      <c r="AK562" s="1147" t="str">
        <f>IF(AND('PC list'!DY562=Validation!$D$42,'PC list'!$DZ562&lt;&gt;0),"Error","")</f>
        <v/>
      </c>
      <c r="AL562" s="1147" t="str">
        <f>IF(AND('PC list'!DY562=Validation!$D$43,'PC list'!$DZ562&lt;&gt;0),"Error","")</f>
        <v/>
      </c>
      <c r="AM562" s="1147" t="str">
        <f>IF(ISTEXT('PC list'!DZ562), "Error", "")</f>
        <v/>
      </c>
      <c r="AN562" s="552" t="str">
        <f>IF(AND('PC list'!J562=Validation!$A$39,'PC list'!$DY562=Validation!$D$37),"Error","")</f>
        <v/>
      </c>
      <c r="AO562" s="552" t="str">
        <f>IF(AND('PC list'!J562=Validation!$A$39,'PC list'!$DY562=Validation!$D$38),"Error","")</f>
        <v/>
      </c>
      <c r="AP562" s="553" t="str">
        <f>IF(AND('PC list'!J562=Validation!$A$38,'PC list'!$DY562=Validation!$D$39),"Error","")</f>
        <v/>
      </c>
      <c r="AQ562" s="553" t="str">
        <f>IF(AND('PC list'!J562=Validation!$A$38,'PC list'!$DY562=Validation!$D$40),"Error","")</f>
        <v/>
      </c>
      <c r="AR562" s="1147" t="str">
        <f>IF(OR(AND('PC list'!DV562=Validation!$D$105,'PC list'!$DY562=Validation!$D$39), AND('PC list'!DV562=Validation!$D$105,'PC list'!$DY562=Validation!$D$40)),"Error","")</f>
        <v/>
      </c>
      <c r="AS562" s="1387" t="str">
        <f>IF(AND(ISNUMBER('PC list'!$DU562), ISNUMBER('PC list'!$Q562)), IF(IF(LEN('PC list'!$DU562)=LEN(ROUNDDOWN('PC list'!$DU562, 0)), 0, LEN('PC list'!$DU562)-LEN(ROUNDDOWN('PC list'!$DU562, 0))-1) &lt; 'PC list'!$Q562, "Error", ""), "")</f>
        <v/>
      </c>
      <c r="AT562" s="1387" t="str">
        <f>IF(AND(ISNUMBER('PC list'!$DU562), ISNUMBER('PC list'!$Q562)), IF(IF(LEN('PC list'!$DU562)=LEN(ROUNDDOWN('PC list'!$DU562, 0)), 0, LEN('PC list'!$DU562)-LEN(ROUNDDOWN('PC list'!$DU562, 0))-1) &gt; 'PC list'!$Q562, "Error", ""), "")</f>
        <v/>
      </c>
      <c r="AU562" s="1150" t="b">
        <f>NOT('PC list'!M562="No")</f>
        <v>1</v>
      </c>
      <c r="AV562" s="1150" t="b">
        <f>'PC list'!AM562="Yes"</f>
        <v>0</v>
      </c>
      <c r="AW562" s="1150" t="b">
        <f>'PC list'!L562="Yes"</f>
        <v>0</v>
      </c>
      <c r="AX562" s="1150" t="b">
        <f>'PC list'!DU562&lt;&gt;""</f>
        <v>1</v>
      </c>
      <c r="AY562" s="1150" t="b">
        <f>'PC list'!AR562&lt;&gt;""</f>
        <v>0</v>
      </c>
      <c r="AZ562" s="1150" t="b">
        <f>'PC list'!AW562&lt;&gt;""</f>
        <v>0</v>
      </c>
      <c r="BA562" s="1150" t="b">
        <f>'PC list'!BB562&lt;&gt;""</f>
        <v>0</v>
      </c>
      <c r="BB562" s="1150" t="b">
        <f>'PC list'!BG562&lt;&gt;""</f>
        <v>0</v>
      </c>
      <c r="BC562" s="1150" t="b">
        <f>AND(AY562, 'PC list'!X562&lt;'PC list'!AR562)</f>
        <v>0</v>
      </c>
      <c r="BD562" s="1150" t="b">
        <f>AND(AZ562, 'PC list'!X562&lt;'PC list'!AW562)</f>
        <v>0</v>
      </c>
      <c r="BE562" s="1150" t="b">
        <f>AND(BA562, 'PC list'!X562&gt;'PC list'!BB562)</f>
        <v>0</v>
      </c>
      <c r="BF562" s="1150" t="b">
        <f>AND(BB562, 'PC list'!X562&gt;'PC list'!BG562)</f>
        <v>0</v>
      </c>
      <c r="BG562" s="1150" t="b">
        <f>AND(AY562, AZ562, 'PC list'!AR562 &gt; 'PC list'!AW562)</f>
        <v>0</v>
      </c>
      <c r="BH562" s="1150" t="b">
        <f>AND(BB562, BA562, 'PC list'!BG562 &lt; 'PC list'!BB562)</f>
        <v>0</v>
      </c>
      <c r="BI562" s="1150" t="b">
        <f t="shared" si="258"/>
        <v>0</v>
      </c>
      <c r="BJ562" s="1150" t="b">
        <f>AND('PC list'!DU562&gt;'PC list'!AR562,AY562)</f>
        <v>0</v>
      </c>
      <c r="BK562" s="1150" t="b">
        <f>AND('PC list'!DU562&gt;'PC list'!AW562, AZ562)</f>
        <v>0</v>
      </c>
      <c r="BL562" s="1150" t="b">
        <f>AND('PC list'!DU562='PC list'!AW562, AZ562)</f>
        <v>0</v>
      </c>
      <c r="BM562" s="1150" t="b">
        <f>'PC list'!DU562&gt;'PC list'!X562</f>
        <v>1</v>
      </c>
      <c r="BN562" s="1150" t="b">
        <f>'PC list'!DU562='PC list'!X562</f>
        <v>0</v>
      </c>
      <c r="BO562" s="1150" t="b">
        <f>AND('PC list'!DU562='PC list'!BB562, BA562)</f>
        <v>0</v>
      </c>
      <c r="BP562" s="1150" t="b">
        <f>AND('PC list'!DU562&gt;'PC list'!BB562, BA562)</f>
        <v>0</v>
      </c>
      <c r="BQ562" s="1150" t="b">
        <f>AND('PC list'!DU562&gt;'PC list'!BG562, BB562)</f>
        <v>0</v>
      </c>
      <c r="BR562" s="1150" t="b">
        <f t="shared" si="268"/>
        <v>0</v>
      </c>
      <c r="BS562" s="1150" t="b">
        <f t="shared" si="269"/>
        <v>0</v>
      </c>
      <c r="BT562" s="1150" t="b">
        <f t="shared" si="270"/>
        <v>0</v>
      </c>
      <c r="BU562" s="1150" t="b">
        <f t="shared" si="271"/>
        <v>0</v>
      </c>
      <c r="BV562" s="1150" t="b">
        <f t="shared" si="272"/>
        <v>1</v>
      </c>
      <c r="BW562" s="1150" t="b">
        <f t="shared" si="273"/>
        <v>0</v>
      </c>
      <c r="BX562" s="1150" t="b">
        <f t="shared" si="274"/>
        <v>0</v>
      </c>
      <c r="BY562" s="1147">
        <f t="shared" si="289"/>
        <v>0</v>
      </c>
      <c r="BZ562" s="1147">
        <f t="shared" si="289"/>
        <v>0</v>
      </c>
      <c r="CA562" s="1147">
        <f t="shared" si="289"/>
        <v>0</v>
      </c>
      <c r="CB562" s="1147">
        <f t="shared" si="289"/>
        <v>0</v>
      </c>
      <c r="CC562" s="1147">
        <f t="shared" si="289"/>
        <v>0</v>
      </c>
      <c r="CD562" s="1147">
        <f t="shared" si="289"/>
        <v>0</v>
      </c>
      <c r="CE562" s="1147">
        <f t="shared" si="289"/>
        <v>0</v>
      </c>
      <c r="CF562" s="1151">
        <f t="shared" si="289"/>
        <v>0</v>
      </c>
      <c r="CG562" s="1147">
        <f t="shared" si="289"/>
        <v>0</v>
      </c>
      <c r="CH562" s="1147">
        <f t="shared" si="289"/>
        <v>0</v>
      </c>
      <c r="CI562" s="1147">
        <f t="shared" si="289"/>
        <v>0</v>
      </c>
      <c r="CJ562" s="1147">
        <f t="shared" si="289"/>
        <v>0</v>
      </c>
      <c r="CK562" s="1147">
        <f t="shared" si="289"/>
        <v>0</v>
      </c>
      <c r="CL562" s="1147">
        <f t="shared" si="289"/>
        <v>0</v>
      </c>
      <c r="CM562" s="1147">
        <f t="shared" si="289"/>
        <v>0</v>
      </c>
      <c r="CN562" s="1147">
        <f t="shared" si="288"/>
        <v>0</v>
      </c>
      <c r="CO562" s="3180">
        <f>'PC list'!M562</f>
        <v>0</v>
      </c>
      <c r="CP562" s="1223"/>
      <c r="CQ562" s="1223"/>
      <c r="CR562" s="1223"/>
      <c r="CS562" s="1223"/>
      <c r="CT562" s="1223"/>
      <c r="CU562" s="1223"/>
      <c r="CZ562" s="1244"/>
      <c r="DA562" s="2154"/>
      <c r="DB562" s="2154"/>
      <c r="DC562" s="2154"/>
      <c r="DD562" s="2154"/>
      <c r="DE562" s="2155"/>
      <c r="DF562" s="2156"/>
      <c r="DG562" s="2156"/>
      <c r="DH562" s="2156"/>
      <c r="DI562" s="2156"/>
      <c r="DJ562" s="2156"/>
      <c r="DK562" s="2156"/>
      <c r="DL562" s="2157"/>
      <c r="DM562" s="2157"/>
      <c r="DN562" s="2157"/>
      <c r="DO562" s="2157"/>
      <c r="DP562" s="2157"/>
      <c r="DQ562" s="2157"/>
      <c r="DR562" s="2157"/>
      <c r="DS562" s="2157"/>
      <c r="DT562" s="2157"/>
      <c r="DU562" s="2157"/>
      <c r="DV562" s="2156"/>
      <c r="DW562" s="2156"/>
      <c r="DX562" s="2156"/>
      <c r="DY562" s="2156"/>
      <c r="DZ562" s="2156"/>
      <c r="EA562" s="2156"/>
      <c r="EB562" s="2156"/>
      <c r="EC562" s="2156"/>
      <c r="ED562" s="2156"/>
      <c r="EE562" s="1291"/>
      <c r="EF562" s="1292"/>
      <c r="EG562" s="1292"/>
      <c r="EH562" s="1293"/>
      <c r="EI562" s="1294"/>
      <c r="EJ562" s="1295"/>
      <c r="EK562" s="1296"/>
      <c r="EL562" s="1802"/>
      <c r="EM562" s="1795"/>
      <c r="EN562" s="1795"/>
      <c r="EO562" s="1795"/>
      <c r="EP562" s="1795"/>
      <c r="EQ562" s="1795"/>
      <c r="ER562" s="1796"/>
      <c r="ES562" s="3081"/>
      <c r="ET562" s="1292"/>
      <c r="EU562" s="1292"/>
      <c r="EV562" s="1292"/>
      <c r="EW562" s="1294"/>
      <c r="EX562" s="1295"/>
      <c r="EY562" s="1296"/>
      <c r="EZ562" s="1832"/>
      <c r="FA562" s="1833"/>
      <c r="FB562" s="1833"/>
      <c r="FC562" s="1833"/>
      <c r="FD562" s="1833"/>
      <c r="FE562" s="1833"/>
      <c r="FF562" s="1796"/>
      <c r="FG562" s="3081"/>
      <c r="FH562" s="1292"/>
      <c r="FI562" s="1292"/>
      <c r="FJ562" s="1293"/>
      <c r="FK562" s="1799"/>
      <c r="FL562" s="1295"/>
      <c r="FM562" s="1800"/>
      <c r="FN562" s="1832"/>
      <c r="FO562" s="1833"/>
      <c r="FP562" s="1833"/>
      <c r="FQ562" s="1833"/>
      <c r="FR562" s="1833"/>
      <c r="FS562" s="1833"/>
      <c r="FT562" s="1796"/>
      <c r="FU562" s="1701" t="str">
        <f t="shared" si="266"/>
        <v>HDD</v>
      </c>
      <c r="FV562" s="1702" t="str">
        <f t="shared" si="267"/>
        <v>S-A5: Statutory obligations (Section 101A schemes)</v>
      </c>
      <c r="FW562" s="1766"/>
      <c r="FX562" s="1766"/>
      <c r="FY562" s="1766"/>
      <c r="FZ562" s="1766"/>
    </row>
    <row r="563" spans="1:182" ht="15.75" customHeight="1">
      <c r="A563" s="3078" t="str">
        <f>'PC list'!A563</f>
        <v>PR14HDDWSWW_S-B1</v>
      </c>
      <c r="B563" s="3079" t="str">
        <f>'PC list'!B563</f>
        <v>WaSC</v>
      </c>
      <c r="C563" s="3079" t="str">
        <f>'PC list'!C563</f>
        <v>HDD</v>
      </c>
      <c r="D563" s="3079" t="str">
        <f>'PC list'!D563</f>
        <v>Wastewater</v>
      </c>
      <c r="E563" s="3079" t="str">
        <f>'PC list'!G563</f>
        <v>S-B1</v>
      </c>
      <c r="F563" s="3080" t="str">
        <f>'PC list'!H563</f>
        <v>SVT-31</v>
      </c>
      <c r="G563" s="3078" t="str">
        <f>'PC list'!I563</f>
        <v>S-B1: Customers rating our services as good value for money (target not applicable to Wales - FD allocated to England)</v>
      </c>
      <c r="H563" s="3079" t="str">
        <f>'PC list'!J563</f>
        <v>Out &amp; under</v>
      </c>
      <c r="I563" s="3079" t="str">
        <f>'PC list'!L563</f>
        <v>Yes</v>
      </c>
      <c r="J563" s="3079">
        <f>'PC list'!M563</f>
        <v>0</v>
      </c>
      <c r="K563" s="3078" t="str">
        <f>'PC list'!N563</f>
        <v>Billing, debt, vfm, affordability</v>
      </c>
      <c r="L563" s="3079" t="str">
        <f>'PC list'!O563</f>
        <v>%</v>
      </c>
      <c r="M563" s="498" t="str">
        <f>IF(AND(H563=Validation!$A$37,'PC list'!$DX563&lt;&gt;0),"Error","")</f>
        <v/>
      </c>
      <c r="N563" s="1147" t="str">
        <f>IF(AND('PC list'!DW563=Validation!$D$37,'PC list'!$DX563=0),"Error","")</f>
        <v/>
      </c>
      <c r="O563" s="1147" t="str">
        <f>IF(AND('PC list'!DW563=Validation!$D$39,'PC list'!$DX563=0),"Error","")</f>
        <v/>
      </c>
      <c r="P563" s="1147" t="str">
        <f>IF(AND('PC list'!L563= Validation!$A$105,'PC list'!$DZ563&lt;&gt;0),"Error","")</f>
        <v/>
      </c>
      <c r="Q563" s="1147" t="str">
        <f>IF(AND('PC list'!DW563=Validation!$D$37,'PC list'!$DX563&lt;0),"Error","")</f>
        <v/>
      </c>
      <c r="R563" s="1147" t="str">
        <f>IF(AND('PC list'!DW563=Validation!$D$39,'PC list'!$DX563&gt;0),"Error","")</f>
        <v/>
      </c>
      <c r="S563" s="1147" t="str">
        <f>IF(AND('PC list'!DW563=Validation!$D$38,'PC list'!$DX563&lt;&gt;0),"Error","")</f>
        <v/>
      </c>
      <c r="T563" s="1147" t="str">
        <f>IF(AND('PC list'!DW563=Validation!$D$40,'PC list'!$DX563&lt;&gt;0),"Error","")</f>
        <v/>
      </c>
      <c r="U563" s="1147" t="str">
        <f>IF(AND('PC list'!DW563=Validation!$D$42,'PC list'!$DX563&lt;&gt;0),"Error","")</f>
        <v/>
      </c>
      <c r="V563" s="1147" t="str">
        <f>IF(AND('PC list'!DW563=Validation!$D$43,'PC list'!$DX563&lt;&gt;0),"Error","")</f>
        <v/>
      </c>
      <c r="W563" s="1147" t="str">
        <f>IF(ISTEXT('PC list'!DX563), "Error", "")</f>
        <v/>
      </c>
      <c r="X563" s="1147" t="str">
        <f>IF(AND('PC list'!J563=Validation!$A$39,'PC list'!$DW563=Validation!$D$37),"Error","")</f>
        <v/>
      </c>
      <c r="Y563" s="1147" t="str">
        <f>IF(AND('PC list'!J563=Validation!$A$39,'PC list'!$DW563=Validation!$D$38),"Error","")</f>
        <v/>
      </c>
      <c r="Z563" s="1147" t="str">
        <f>IF(AND('PC list'!J563=Validation!$A$38,'PC list'!$DW563=Validation!$D$39),"Error","")</f>
        <v/>
      </c>
      <c r="AA563" s="1147" t="str">
        <f>IF(AND('PC list'!J563=Validation!$A$38,'PC list'!$DW563=Validation!$D$40),"Error","")</f>
        <v/>
      </c>
      <c r="AB563" s="1147" t="str">
        <f>IF(OR(AND('PC list'!DV563=Validation!$D$105,'PC list'!$DW563=Validation!$D$39), AND('PC list'!DV563=Validation!$D$105,'PC list'!$DW563=Validation!$D$40)),"Error","")</f>
        <v/>
      </c>
      <c r="AC563" s="1147" t="str">
        <f>IF(AND(H563=Validation!$A$37,'PC list'!$DZ563&lt;&gt;0),"Error","")</f>
        <v/>
      </c>
      <c r="AD563" s="1147" t="str">
        <f>IF(AND('PC list'!DY563=Validation!$D$37,'PC list'!$DZ563=0),"Error","")</f>
        <v/>
      </c>
      <c r="AE563" s="1147" t="str">
        <f>IF(AND('PC list'!DY563=Validation!$D$39,'PC list'!$DZ563=0),"Error","")</f>
        <v/>
      </c>
      <c r="AF563" s="1147" t="str">
        <f>IF(AND('PC list'!L563&lt;&gt; Validation!$A$105,'PC list'!$DX563&lt;&gt;0),"Error","")</f>
        <v/>
      </c>
      <c r="AG563" s="1147" t="str">
        <f>IF(AND('PC list'!DY563=Validation!$D$37,'PC list'!$DZ563&lt;0),"Error","")</f>
        <v/>
      </c>
      <c r="AH563" s="1147" t="str">
        <f>IF(AND('PC list'!DY563=Validation!$D$39,'PC list'!$DZ563&gt;0),"Error","")</f>
        <v/>
      </c>
      <c r="AI563" s="1147" t="str">
        <f>IF(AND('PC list'!DY563=Validation!$D$38,'PC list'!$DZ563&lt;&gt;0),"Error","")</f>
        <v/>
      </c>
      <c r="AJ563" s="1147" t="str">
        <f>IF(AND('PC list'!DY563=Validation!$D$40,'PC list'!$DZ563&lt;&gt;0),"Error","")</f>
        <v/>
      </c>
      <c r="AK563" s="1147" t="str">
        <f>IF(AND('PC list'!DY563=Validation!$D$42,'PC list'!$DZ563&lt;&gt;0),"Error","")</f>
        <v/>
      </c>
      <c r="AL563" s="1147" t="str">
        <f>IF(AND('PC list'!DY563=Validation!$D$43,'PC list'!$DZ563&lt;&gt;0),"Error","")</f>
        <v/>
      </c>
      <c r="AM563" s="1147" t="str">
        <f>IF(ISTEXT('PC list'!DZ563), "Error", "")</f>
        <v/>
      </c>
      <c r="AN563" s="552" t="str">
        <f>IF(AND('PC list'!J563=Validation!$A$39,'PC list'!$DY563=Validation!$D$37),"Error","")</f>
        <v/>
      </c>
      <c r="AO563" s="552" t="str">
        <f>IF(AND('PC list'!J563=Validation!$A$39,'PC list'!$DY563=Validation!$D$38),"Error","")</f>
        <v/>
      </c>
      <c r="AP563" s="553" t="str">
        <f>IF(AND('PC list'!J563=Validation!$A$38,'PC list'!$DY563=Validation!$D$39),"Error","")</f>
        <v/>
      </c>
      <c r="AQ563" s="553" t="str">
        <f>IF(AND('PC list'!J563=Validation!$A$38,'PC list'!$DY563=Validation!$D$40),"Error","")</f>
        <v/>
      </c>
      <c r="AR563" s="1147" t="str">
        <f>IF(OR(AND('PC list'!DV563=Validation!$D$105,'PC list'!$DY563=Validation!$D$39), AND('PC list'!DV563=Validation!$D$105,'PC list'!$DY563=Validation!$D$40)),"Error","")</f>
        <v/>
      </c>
      <c r="AS563" s="1387" t="str">
        <f>IF(AND(ISNUMBER('PC list'!$DU563), ISNUMBER('PC list'!$Q563)), IF(IF(LEN('PC list'!$DU563)=LEN(ROUNDDOWN('PC list'!$DU563, 0)), 0, LEN('PC list'!$DU563)-LEN(ROUNDDOWN('PC list'!$DU563, 0))-1) &lt; 'PC list'!$Q563, "Error", ""), "")</f>
        <v/>
      </c>
      <c r="AT563" s="1387" t="str">
        <f>IF(AND(ISNUMBER('PC list'!$DU563), ISNUMBER('PC list'!$Q563)), IF(IF(LEN('PC list'!$DU563)=LEN(ROUNDDOWN('PC list'!$DU563, 0)), 0, LEN('PC list'!$DU563)-LEN(ROUNDDOWN('PC list'!$DU563, 0))-1) &gt; 'PC list'!$Q563, "Error", ""), "")</f>
        <v/>
      </c>
      <c r="AU563" s="1150" t="b">
        <f>NOT('PC list'!M563="No")</f>
        <v>1</v>
      </c>
      <c r="AV563" s="1150" t="b">
        <f>'PC list'!AM563="Yes"</f>
        <v>1</v>
      </c>
      <c r="AW563" s="1150" t="b">
        <f>'PC list'!L563="Yes"</f>
        <v>1</v>
      </c>
      <c r="AX563" s="1150" t="b">
        <f>'PC list'!DU563&lt;&gt;""</f>
        <v>1</v>
      </c>
      <c r="AY563" s="1150" t="b">
        <f>'PC list'!AR563&lt;&gt;""</f>
        <v>1</v>
      </c>
      <c r="AZ563" s="1150" t="b">
        <f>'PC list'!AW563&lt;&gt;""</f>
        <v>1</v>
      </c>
      <c r="BA563" s="1150" t="b">
        <f>'PC list'!BB563&lt;&gt;""</f>
        <v>1</v>
      </c>
      <c r="BB563" s="1150" t="b">
        <f>'PC list'!BG563&lt;&gt;""</f>
        <v>1</v>
      </c>
      <c r="BC563" s="1150" t="b">
        <f>AND(AY563, 'PC list'!X563&lt;'PC list'!AR563)</f>
        <v>0</v>
      </c>
      <c r="BD563" s="1150" t="b">
        <f>AND(AZ563, 'PC list'!X563&lt;'PC list'!AW563)</f>
        <v>0</v>
      </c>
      <c r="BE563" s="1150" t="b">
        <f>AND(BA563, 'PC list'!X563&gt;'PC list'!BB563)</f>
        <v>0</v>
      </c>
      <c r="BF563" s="1150" t="b">
        <f>AND(BB563, 'PC list'!X563&gt;'PC list'!BG563)</f>
        <v>0</v>
      </c>
      <c r="BG563" s="1150" t="b">
        <f>AND(AY563, AZ563, 'PC list'!AR563 &gt; 'PC list'!AW563)</f>
        <v>0</v>
      </c>
      <c r="BH563" s="1150" t="b">
        <f>AND(BB563, BA563, 'PC list'!BG563 &lt; 'PC list'!BB563)</f>
        <v>0</v>
      </c>
      <c r="BI563" s="1150" t="b">
        <f t="shared" si="258"/>
        <v>0</v>
      </c>
      <c r="BJ563" s="1150" t="b">
        <f>AND('PC list'!DU563&gt;'PC list'!AR563,AY563)</f>
        <v>1</v>
      </c>
      <c r="BK563" s="1150" t="b">
        <f>AND('PC list'!DU563&gt;'PC list'!AW563, AZ563)</f>
        <v>1</v>
      </c>
      <c r="BL563" s="1150" t="b">
        <f>AND('PC list'!DU563='PC list'!AW563, AZ563)</f>
        <v>0</v>
      </c>
      <c r="BM563" s="1150" t="b">
        <f>'PC list'!DU563&gt;'PC list'!X563</f>
        <v>1</v>
      </c>
      <c r="BN563" s="1150" t="b">
        <f>'PC list'!DU563='PC list'!X563</f>
        <v>0</v>
      </c>
      <c r="BO563" s="1150" t="b">
        <f>AND('PC list'!DU563='PC list'!BB563, BA563)</f>
        <v>0</v>
      </c>
      <c r="BP563" s="1150" t="b">
        <f>AND('PC list'!DU563&gt;'PC list'!BB563, BA563)</f>
        <v>1</v>
      </c>
      <c r="BQ563" s="1150" t="b">
        <f>AND('PC list'!DU563&gt;'PC list'!BG563, BB563)</f>
        <v>1</v>
      </c>
      <c r="BR563" s="1150" t="b">
        <f t="shared" si="268"/>
        <v>0</v>
      </c>
      <c r="BS563" s="1150" t="b">
        <f t="shared" si="269"/>
        <v>0</v>
      </c>
      <c r="BT563" s="1150" t="b">
        <f t="shared" si="270"/>
        <v>0</v>
      </c>
      <c r="BU563" s="1150" t="b">
        <f t="shared" si="271"/>
        <v>1</v>
      </c>
      <c r="BV563" s="1150" t="b">
        <f t="shared" si="272"/>
        <v>0</v>
      </c>
      <c r="BW563" s="1150" t="b">
        <f t="shared" si="273"/>
        <v>1</v>
      </c>
      <c r="BX563" s="1150" t="b">
        <f t="shared" si="274"/>
        <v>0</v>
      </c>
      <c r="BY563" s="1147" t="str">
        <f t="shared" si="289"/>
        <v>Outperformance payment</v>
      </c>
      <c r="BZ563" s="1147" t="str">
        <f t="shared" si="289"/>
        <v>Outperformance payment</v>
      </c>
      <c r="CA563" s="1147" t="str">
        <f t="shared" si="289"/>
        <v>Outperformance payment</v>
      </c>
      <c r="CB563" s="1147" t="str">
        <f t="shared" si="289"/>
        <v>Outperformance payment</v>
      </c>
      <c r="CC563" s="1147" t="str">
        <f t="shared" si="289"/>
        <v>Over reward cap?</v>
      </c>
      <c r="CD563" s="1147">
        <f t="shared" si="289"/>
        <v>0</v>
      </c>
      <c r="CE563" s="1147">
        <f t="shared" si="289"/>
        <v>0</v>
      </c>
      <c r="CF563" s="1151">
        <f t="shared" si="289"/>
        <v>0</v>
      </c>
      <c r="CG563" s="1147">
        <f t="shared" si="289"/>
        <v>0</v>
      </c>
      <c r="CH563" s="1147">
        <f t="shared" si="289"/>
        <v>0</v>
      </c>
      <c r="CI563" s="1147">
        <f t="shared" si="289"/>
        <v>0</v>
      </c>
      <c r="CJ563" s="1147">
        <f t="shared" si="289"/>
        <v>0</v>
      </c>
      <c r="CK563" s="1147">
        <f t="shared" si="289"/>
        <v>0</v>
      </c>
      <c r="CL563" s="1147">
        <f t="shared" si="289"/>
        <v>0</v>
      </c>
      <c r="CM563" s="1147">
        <f t="shared" si="289"/>
        <v>0</v>
      </c>
      <c r="CN563" s="1147">
        <f t="shared" si="288"/>
        <v>0</v>
      </c>
      <c r="CO563" s="3180">
        <f>'PC list'!M563</f>
        <v>0</v>
      </c>
      <c r="CP563" s="1223"/>
      <c r="CQ563" s="1223"/>
      <c r="CR563" s="1223"/>
      <c r="CS563" s="1223"/>
      <c r="CT563" s="1223"/>
      <c r="CU563" s="1223"/>
      <c r="CZ563" s="1244"/>
      <c r="DA563" s="2154"/>
      <c r="DB563" s="2154"/>
      <c r="DC563" s="2154"/>
      <c r="DD563" s="2154"/>
      <c r="DE563" s="2155"/>
      <c r="DF563" s="2156"/>
      <c r="DG563" s="2156"/>
      <c r="DH563" s="2156"/>
      <c r="DI563" s="2156"/>
      <c r="DJ563" s="2156"/>
      <c r="DK563" s="2156"/>
      <c r="DL563" s="2157"/>
      <c r="DM563" s="2157"/>
      <c r="DN563" s="2157"/>
      <c r="DO563" s="2157"/>
      <c r="DP563" s="2157"/>
      <c r="DQ563" s="2157"/>
      <c r="DR563" s="2157"/>
      <c r="DS563" s="2157"/>
      <c r="DT563" s="2157"/>
      <c r="DU563" s="2157"/>
      <c r="DV563" s="2156"/>
      <c r="DW563" s="2156"/>
      <c r="DX563" s="2156"/>
      <c r="DY563" s="2156"/>
      <c r="DZ563" s="2156"/>
      <c r="EA563" s="2156"/>
      <c r="EB563" s="2156"/>
      <c r="EC563" s="2156"/>
      <c r="ED563" s="2156"/>
      <c r="EE563" s="1291"/>
      <c r="EF563" s="1292"/>
      <c r="EG563" s="1292"/>
      <c r="EH563" s="1293"/>
      <c r="EI563" s="1294"/>
      <c r="EJ563" s="1295"/>
      <c r="EK563" s="1296"/>
      <c r="EL563" s="1802"/>
      <c r="EM563" s="1795"/>
      <c r="EN563" s="1795"/>
      <c r="EO563" s="1795"/>
      <c r="EP563" s="1795"/>
      <c r="EQ563" s="1795"/>
      <c r="ER563" s="1796"/>
      <c r="ES563" s="3081"/>
      <c r="ET563" s="1292"/>
      <c r="EU563" s="1292"/>
      <c r="EV563" s="1292"/>
      <c r="EW563" s="1294"/>
      <c r="EX563" s="1295"/>
      <c r="EY563" s="1296"/>
      <c r="EZ563" s="1832"/>
      <c r="FA563" s="1833"/>
      <c r="FB563" s="1833"/>
      <c r="FC563" s="1833"/>
      <c r="FD563" s="1833"/>
      <c r="FE563" s="1833"/>
      <c r="FF563" s="1796"/>
      <c r="FG563" s="3081"/>
      <c r="FH563" s="1292"/>
      <c r="FI563" s="1292"/>
      <c r="FJ563" s="1293"/>
      <c r="FK563" s="1799"/>
      <c r="FL563" s="1295"/>
      <c r="FM563" s="1800"/>
      <c r="FN563" s="1832"/>
      <c r="FO563" s="1833"/>
      <c r="FP563" s="1833"/>
      <c r="FQ563" s="1833"/>
      <c r="FR563" s="1833"/>
      <c r="FS563" s="1833"/>
      <c r="FT563" s="1796"/>
      <c r="FU563" s="1701" t="str">
        <f t="shared" si="266"/>
        <v>HDD</v>
      </c>
      <c r="FV563" s="1702" t="str">
        <f t="shared" si="267"/>
        <v xml:space="preserve">S-B1: Customers rating our services as good value </v>
      </c>
      <c r="FW563" s="1766"/>
      <c r="FX563" s="1766"/>
      <c r="FY563" s="1766"/>
      <c r="FZ563" s="1766"/>
    </row>
    <row r="564" spans="1:182" ht="15.75" customHeight="1">
      <c r="A564" s="3078" t="str">
        <f>'PC list'!A564</f>
        <v>PR14HDDWSWW_S-C2</v>
      </c>
      <c r="B564" s="3079" t="str">
        <f>'PC list'!B564</f>
        <v>WaSC</v>
      </c>
      <c r="C564" s="3079" t="str">
        <f>'PC list'!C564</f>
        <v>HDD</v>
      </c>
      <c r="D564" s="3079" t="str">
        <f>'PC list'!D564</f>
        <v>Wastewater</v>
      </c>
      <c r="E564" s="3079" t="str">
        <f>'PC list'!G564</f>
        <v>S-C2</v>
      </c>
      <c r="F564" s="3080" t="str">
        <f>'PC list'!H564</f>
        <v>SVT-33</v>
      </c>
      <c r="G564" s="3078" t="str">
        <f>'PC list'!I564</f>
        <v>S-C2: The number of category 3 pollution incidents</v>
      </c>
      <c r="H564" s="3079" t="str">
        <f>'PC list'!J564</f>
        <v>Out &amp; under</v>
      </c>
      <c r="I564" s="3079" t="str">
        <f>'PC list'!L564</f>
        <v>Yes</v>
      </c>
      <c r="J564" s="3079" t="str">
        <f>'PC list'!M564</f>
        <v>No</v>
      </c>
      <c r="K564" s="3078" t="str">
        <f>'PC list'!N564</f>
        <v>Pollution incidents</v>
      </c>
      <c r="L564" s="3079" t="str">
        <f>'PC list'!O564</f>
        <v>nr</v>
      </c>
      <c r="M564" s="498" t="str">
        <f>IF(AND(H564=Validation!$A$37,'PC list'!$DX564&lt;&gt;0),"Error","")</f>
        <v/>
      </c>
      <c r="N564" s="1147" t="str">
        <f>IF(AND('PC list'!DW564=Validation!$D$37,'PC list'!$DX564=0),"Error","")</f>
        <v/>
      </c>
      <c r="O564" s="1147" t="str">
        <f>IF(AND('PC list'!DW564=Validation!$D$39,'PC list'!$DX564=0),"Error","")</f>
        <v/>
      </c>
      <c r="P564" s="1147" t="str">
        <f>IF(AND('PC list'!L564= Validation!$A$105,'PC list'!$DZ564&lt;&gt;0),"Error","")</f>
        <v/>
      </c>
      <c r="Q564" s="1147" t="str">
        <f>IF(AND('PC list'!DW564=Validation!$D$37,'PC list'!$DX564&lt;0),"Error","")</f>
        <v/>
      </c>
      <c r="R564" s="1147" t="str">
        <f>IF(AND('PC list'!DW564=Validation!$D$39,'PC list'!$DX564&gt;0),"Error","")</f>
        <v/>
      </c>
      <c r="S564" s="1147" t="str">
        <f>IF(AND('PC list'!DW564=Validation!$D$38,'PC list'!$DX564&lt;&gt;0),"Error","")</f>
        <v/>
      </c>
      <c r="T564" s="1147" t="str">
        <f>IF(AND('PC list'!DW564=Validation!$D$40,'PC list'!$DX564&lt;&gt;0),"Error","")</f>
        <v/>
      </c>
      <c r="U564" s="1147" t="str">
        <f>IF(AND('PC list'!DW564=Validation!$D$42,'PC list'!$DX564&lt;&gt;0),"Error","")</f>
        <v/>
      </c>
      <c r="V564" s="1147" t="str">
        <f>IF(AND('PC list'!DW564=Validation!$D$43,'PC list'!$DX564&lt;&gt;0),"Error","")</f>
        <v/>
      </c>
      <c r="W564" s="1147" t="str">
        <f>IF(ISTEXT('PC list'!DX564), "Error", "")</f>
        <v/>
      </c>
      <c r="X564" s="1147" t="str">
        <f>IF(AND('PC list'!J564=Validation!$A$39,'PC list'!$DW564=Validation!$D$37),"Error","")</f>
        <v/>
      </c>
      <c r="Y564" s="1147" t="str">
        <f>IF(AND('PC list'!J564=Validation!$A$39,'PC list'!$DW564=Validation!$D$38),"Error","")</f>
        <v/>
      </c>
      <c r="Z564" s="1147" t="str">
        <f>IF(AND('PC list'!J564=Validation!$A$38,'PC list'!$DW564=Validation!$D$39),"Error","")</f>
        <v/>
      </c>
      <c r="AA564" s="1147" t="str">
        <f>IF(AND('PC list'!J564=Validation!$A$38,'PC list'!$DW564=Validation!$D$40),"Error","")</f>
        <v/>
      </c>
      <c r="AB564" s="1147" t="str">
        <f>IF(OR(AND('PC list'!DV564=Validation!$D$105,'PC list'!$DW564=Validation!$D$39), AND('PC list'!DV564=Validation!$D$105,'PC list'!$DW564=Validation!$D$40)),"Error","")</f>
        <v/>
      </c>
      <c r="AC564" s="1147" t="str">
        <f>IF(AND(H564=Validation!$A$37,'PC list'!$DZ564&lt;&gt;0),"Error","")</f>
        <v/>
      </c>
      <c r="AD564" s="1147" t="str">
        <f>IF(AND('PC list'!DY564=Validation!$D$37,'PC list'!$DZ564=0),"Error","")</f>
        <v/>
      </c>
      <c r="AE564" s="1147" t="str">
        <f>IF(AND('PC list'!DY564=Validation!$D$39,'PC list'!$DZ564=0),"Error","")</f>
        <v/>
      </c>
      <c r="AF564" s="1147" t="str">
        <f>IF(AND('PC list'!L564&lt;&gt; Validation!$A$105,'PC list'!$DX564&lt;&gt;0),"Error","")</f>
        <v/>
      </c>
      <c r="AG564" s="1147" t="str">
        <f>IF(AND('PC list'!DY564=Validation!$D$37,'PC list'!$DZ564&lt;0),"Error","")</f>
        <v/>
      </c>
      <c r="AH564" s="1147" t="str">
        <f>IF(AND('PC list'!DY564=Validation!$D$39,'PC list'!$DZ564&gt;0),"Error","")</f>
        <v/>
      </c>
      <c r="AI564" s="1147" t="str">
        <f>IF(AND('PC list'!DY564=Validation!$D$38,'PC list'!$DZ564&lt;&gt;0),"Error","")</f>
        <v/>
      </c>
      <c r="AJ564" s="1147" t="str">
        <f>IF(AND('PC list'!DY564=Validation!$D$40,'PC list'!$DZ564&lt;&gt;0),"Error","")</f>
        <v/>
      </c>
      <c r="AK564" s="1147" t="str">
        <f>IF(AND('PC list'!DY564=Validation!$D$42,'PC list'!$DZ564&lt;&gt;0),"Error","")</f>
        <v/>
      </c>
      <c r="AL564" s="1147" t="str">
        <f>IF(AND('PC list'!DY564=Validation!$D$43,'PC list'!$DZ564&lt;&gt;0),"Error","")</f>
        <v/>
      </c>
      <c r="AM564" s="1147" t="str">
        <f>IF(ISTEXT('PC list'!DZ564), "Error", "")</f>
        <v/>
      </c>
      <c r="AN564" s="552" t="str">
        <f>IF(AND('PC list'!J564=Validation!$A$39,'PC list'!$DY564=Validation!$D$37),"Error","")</f>
        <v/>
      </c>
      <c r="AO564" s="552" t="str">
        <f>IF(AND('PC list'!J564=Validation!$A$39,'PC list'!$DY564=Validation!$D$38),"Error","")</f>
        <v/>
      </c>
      <c r="AP564" s="553" t="str">
        <f>IF(AND('PC list'!J564=Validation!$A$38,'PC list'!$DY564=Validation!$D$39),"Error","")</f>
        <v/>
      </c>
      <c r="AQ564" s="553" t="str">
        <f>IF(AND('PC list'!J564=Validation!$A$38,'PC list'!$DY564=Validation!$D$40),"Error","")</f>
        <v/>
      </c>
      <c r="AR564" s="1147" t="str">
        <f>IF(OR(AND('PC list'!DV564=Validation!$D$105,'PC list'!$DY564=Validation!$D$39), AND('PC list'!DV564=Validation!$D$105,'PC list'!$DY564=Validation!$D$40)),"Error","")</f>
        <v/>
      </c>
      <c r="AS564" s="1387" t="str">
        <f>IF(AND(ISNUMBER('PC list'!$DU564), ISNUMBER('PC list'!$Q564)), IF(IF(LEN('PC list'!$DU564)=LEN(ROUNDDOWN('PC list'!$DU564, 0)), 0, LEN('PC list'!$DU564)-LEN(ROUNDDOWN('PC list'!$DU564, 0))-1) &lt; 'PC list'!$Q564, "Error", ""), "")</f>
        <v/>
      </c>
      <c r="AT564" s="1387" t="str">
        <f>IF(AND(ISNUMBER('PC list'!$DU564), ISNUMBER('PC list'!$Q564)), IF(IF(LEN('PC list'!$DU564)=LEN(ROUNDDOWN('PC list'!$DU564, 0)), 0, LEN('PC list'!$DU564)-LEN(ROUNDDOWN('PC list'!$DU564, 0))-1) &gt; 'PC list'!$Q564, "Error", ""), "")</f>
        <v/>
      </c>
      <c r="AU564" s="1150" t="b">
        <f>NOT('PC list'!M564="No")</f>
        <v>0</v>
      </c>
      <c r="AV564" s="1150" t="b">
        <f>'PC list'!AM564="Yes"</f>
        <v>1</v>
      </c>
      <c r="AW564" s="1150" t="b">
        <f>'PC list'!L564="Yes"</f>
        <v>1</v>
      </c>
      <c r="AX564" s="1150" t="b">
        <f>'PC list'!DU564&lt;&gt;""</f>
        <v>1</v>
      </c>
      <c r="AY564" s="1150" t="b">
        <f>'PC list'!AR564&lt;&gt;""</f>
        <v>1</v>
      </c>
      <c r="AZ564" s="1150" t="b">
        <f>'PC list'!AW564&lt;&gt;""</f>
        <v>1</v>
      </c>
      <c r="BA564" s="1150" t="b">
        <f>'PC list'!BB564&lt;&gt;""</f>
        <v>1</v>
      </c>
      <c r="BB564" s="1150" t="b">
        <f>'PC list'!BG564&lt;&gt;""</f>
        <v>1</v>
      </c>
      <c r="BC564" s="1150" t="b">
        <f>AND(AY564, 'PC list'!X564&lt;'PC list'!AR564)</f>
        <v>1</v>
      </c>
      <c r="BD564" s="1150" t="b">
        <f>AND(AZ564, 'PC list'!X564&lt;'PC list'!AW564)</f>
        <v>0</v>
      </c>
      <c r="BE564" s="1150" t="b">
        <f>AND(BA564, 'PC list'!X564&gt;'PC list'!BB564)</f>
        <v>0</v>
      </c>
      <c r="BF564" s="1150" t="b">
        <f>AND(BB564, 'PC list'!X564&gt;'PC list'!BG564)</f>
        <v>1</v>
      </c>
      <c r="BG564" s="1150" t="b">
        <f>AND(AY564, AZ564, 'PC list'!AR564 &gt; 'PC list'!AW564)</f>
        <v>1</v>
      </c>
      <c r="BH564" s="1150" t="b">
        <f>AND(BB564, BA564, 'PC list'!BG564 &lt; 'PC list'!BB564)</f>
        <v>1</v>
      </c>
      <c r="BI564" s="1150" t="b">
        <f t="shared" si="258"/>
        <v>1</v>
      </c>
      <c r="BJ564" s="1150" t="b">
        <f>AND('PC list'!DU564&gt;'PC list'!AR564,AY564)</f>
        <v>0</v>
      </c>
      <c r="BK564" s="1150" t="b">
        <f>AND('PC list'!DU564&gt;'PC list'!AW564, AZ564)</f>
        <v>0</v>
      </c>
      <c r="BL564" s="1150" t="b">
        <f>AND('PC list'!DU564='PC list'!AW564, AZ564)</f>
        <v>1</v>
      </c>
      <c r="BM564" s="1150" t="b">
        <f>'PC list'!DU564&gt;'PC list'!X564</f>
        <v>0</v>
      </c>
      <c r="BN564" s="1150" t="b">
        <f>'PC list'!DU564='PC list'!X564</f>
        <v>1</v>
      </c>
      <c r="BO564" s="1150" t="b">
        <f>AND('PC list'!DU564='PC list'!BB564, BA564)</f>
        <v>1</v>
      </c>
      <c r="BP564" s="1150" t="b">
        <f>AND('PC list'!DU564&gt;'PC list'!BB564, BA564)</f>
        <v>0</v>
      </c>
      <c r="BQ564" s="1150" t="b">
        <f>AND('PC list'!DU564&gt;'PC list'!BG564, BB564)</f>
        <v>1</v>
      </c>
      <c r="BR564" s="1150" t="b">
        <f t="shared" si="268"/>
        <v>0</v>
      </c>
      <c r="BS564" s="1150" t="b">
        <f t="shared" si="269"/>
        <v>0</v>
      </c>
      <c r="BT564" s="1150" t="b">
        <f t="shared" si="270"/>
        <v>0</v>
      </c>
      <c r="BU564" s="1150" t="b">
        <f t="shared" si="271"/>
        <v>0</v>
      </c>
      <c r="BV564" s="1150" t="b">
        <f t="shared" si="272"/>
        <v>0</v>
      </c>
      <c r="BW564" s="1150" t="b">
        <f t="shared" si="273"/>
        <v>0</v>
      </c>
      <c r="BX564" s="1150" t="b">
        <f t="shared" si="274"/>
        <v>0</v>
      </c>
      <c r="BY564" s="1147">
        <f t="shared" si="289"/>
        <v>0</v>
      </c>
      <c r="BZ564" s="1147" t="str">
        <f t="shared" si="289"/>
        <v/>
      </c>
      <c r="CA564" s="1147" t="str">
        <f t="shared" si="289"/>
        <v/>
      </c>
      <c r="CB564" s="1147" t="str">
        <f t="shared" si="289"/>
        <v/>
      </c>
      <c r="CC564" s="1147" t="str">
        <f t="shared" si="289"/>
        <v/>
      </c>
      <c r="CD564" s="1147" t="e">
        <f t="shared" si="289"/>
        <v>#VALUE!</v>
      </c>
      <c r="CE564" s="1147">
        <f t="shared" si="289"/>
        <v>0</v>
      </c>
      <c r="CF564" s="1151">
        <f t="shared" si="289"/>
        <v>0</v>
      </c>
      <c r="CG564" s="1147">
        <f t="shared" si="289"/>
        <v>0</v>
      </c>
      <c r="CH564" s="1147">
        <f t="shared" si="289"/>
        <v>0</v>
      </c>
      <c r="CI564" s="1147">
        <f t="shared" si="289"/>
        <v>0</v>
      </c>
      <c r="CJ564" s="1147" t="e">
        <f t="shared" si="289"/>
        <v>#VALUE!</v>
      </c>
      <c r="CK564" s="1147">
        <f t="shared" si="289"/>
        <v>0</v>
      </c>
      <c r="CL564" s="1147">
        <f t="shared" si="289"/>
        <v>0</v>
      </c>
      <c r="CM564" s="1147">
        <f t="shared" si="289"/>
        <v>0</v>
      </c>
      <c r="CN564" s="1147">
        <f t="shared" si="288"/>
        <v>0</v>
      </c>
      <c r="CO564" s="3180" t="str">
        <f>'PC list'!M564</f>
        <v>No</v>
      </c>
      <c r="CP564" s="1223"/>
      <c r="CQ564" s="1223"/>
      <c r="CR564" s="1223"/>
      <c r="CS564" s="1223"/>
      <c r="CT564" s="1223"/>
      <c r="CU564" s="1223"/>
      <c r="CZ564" s="1244"/>
      <c r="DA564" s="2154"/>
      <c r="DB564" s="2154"/>
      <c r="DC564" s="2154"/>
      <c r="DD564" s="2154"/>
      <c r="DE564" s="2155"/>
      <c r="DF564" s="2156"/>
      <c r="DG564" s="2156"/>
      <c r="DH564" s="2156"/>
      <c r="DI564" s="2156"/>
      <c r="DJ564" s="2156"/>
      <c r="DK564" s="2156"/>
      <c r="DL564" s="2157"/>
      <c r="DM564" s="2157"/>
      <c r="DN564" s="2157"/>
      <c r="DO564" s="2157"/>
      <c r="DP564" s="2157"/>
      <c r="DQ564" s="2157"/>
      <c r="DR564" s="2157"/>
      <c r="DS564" s="2157"/>
      <c r="DT564" s="2157"/>
      <c r="DU564" s="2157"/>
      <c r="DV564" s="2156"/>
      <c r="DW564" s="2156"/>
      <c r="DX564" s="2156"/>
      <c r="DY564" s="2156"/>
      <c r="DZ564" s="2156"/>
      <c r="EA564" s="2156"/>
      <c r="EB564" s="2156"/>
      <c r="EC564" s="2156"/>
      <c r="ED564" s="2156"/>
      <c r="EE564" s="1291"/>
      <c r="EF564" s="1292"/>
      <c r="EG564" s="1292"/>
      <c r="EH564" s="1293"/>
      <c r="EI564" s="1294"/>
      <c r="EJ564" s="1295"/>
      <c r="EK564" s="1296"/>
      <c r="EL564" s="1802"/>
      <c r="EM564" s="1795"/>
      <c r="EN564" s="1795"/>
      <c r="EO564" s="1795"/>
      <c r="EP564" s="1795"/>
      <c r="EQ564" s="1795"/>
      <c r="ER564" s="1796"/>
      <c r="ES564" s="3081"/>
      <c r="ET564" s="1292"/>
      <c r="EU564" s="1292"/>
      <c r="EV564" s="1292"/>
      <c r="EW564" s="1294"/>
      <c r="EX564" s="1295"/>
      <c r="EY564" s="1296"/>
      <c r="EZ564" s="1832"/>
      <c r="FA564" s="1833"/>
      <c r="FB564" s="1833"/>
      <c r="FC564" s="1833"/>
      <c r="FD564" s="1833"/>
      <c r="FE564" s="1833"/>
      <c r="FF564" s="1796"/>
      <c r="FG564" s="3081"/>
      <c r="FH564" s="1292"/>
      <c r="FI564" s="1292"/>
      <c r="FJ564" s="1293"/>
      <c r="FK564" s="1799"/>
      <c r="FL564" s="1295"/>
      <c r="FM564" s="1800"/>
      <c r="FN564" s="1832"/>
      <c r="FO564" s="1833"/>
      <c r="FP564" s="1833"/>
      <c r="FQ564" s="1833"/>
      <c r="FR564" s="1833"/>
      <c r="FS564" s="1833"/>
      <c r="FT564" s="1796"/>
      <c r="FU564" s="1701" t="str">
        <f t="shared" si="266"/>
        <v>HDD</v>
      </c>
      <c r="FV564" s="1702" t="str">
        <f t="shared" si="267"/>
        <v>S-C2: The number of category 3 pollution incidents</v>
      </c>
      <c r="FW564" s="1766"/>
      <c r="FX564" s="1766"/>
      <c r="FY564" s="1766"/>
      <c r="FZ564" s="1766"/>
    </row>
    <row r="565" spans="1:182" ht="15.75" customHeight="1">
      <c r="A565" s="3078" t="str">
        <f>'PC list'!A565</f>
        <v>PR14HDDWSWW_S-C3</v>
      </c>
      <c r="B565" s="3079" t="str">
        <f>'PC list'!B565</f>
        <v>WaSC</v>
      </c>
      <c r="C565" s="3079" t="str">
        <f>'PC list'!C565</f>
        <v>HDD</v>
      </c>
      <c r="D565" s="3079" t="str">
        <f>'PC list'!D565</f>
        <v>Wastewater</v>
      </c>
      <c r="E565" s="3079" t="str">
        <f>'PC list'!G565</f>
        <v>S-C3</v>
      </c>
      <c r="F565" s="3080" t="str">
        <f>'PC list'!H565</f>
        <v>SVT-34</v>
      </c>
      <c r="G565" s="3078" t="str">
        <f>'PC list'!I565</f>
        <v>S-C3: Asset stewardship - environmental compliance (basket of measures)</v>
      </c>
      <c r="H565" s="3079" t="str">
        <f>'PC list'!J565</f>
        <v>Under</v>
      </c>
      <c r="I565" s="3079">
        <f>'PC list'!L565</f>
        <v>0</v>
      </c>
      <c r="J565" s="3079" t="str">
        <f>'PC list'!M565</f>
        <v>No</v>
      </c>
      <c r="K565" s="3078" t="str">
        <f>'PC list'!N565</f>
        <v>Environmental</v>
      </c>
      <c r="L565" s="3079" t="str">
        <f>'PC list'!O565</f>
        <v>%</v>
      </c>
      <c r="M565" s="498" t="str">
        <f>IF(AND(H565=Validation!$A$37,'PC list'!$DX565&lt;&gt;0),"Error","")</f>
        <v/>
      </c>
      <c r="N565" s="1147" t="str">
        <f>IF(AND('PC list'!DW565=Validation!$D$37,'PC list'!$DX565=0),"Error","")</f>
        <v/>
      </c>
      <c r="O565" s="1147" t="str">
        <f>IF(AND('PC list'!DW565=Validation!$D$39,'PC list'!$DX565=0),"Error","")</f>
        <v/>
      </c>
      <c r="P565" s="1147" t="str">
        <f>IF(AND('PC list'!L565= Validation!$A$105,'PC list'!$DZ565&lt;&gt;0),"Error","")</f>
        <v/>
      </c>
      <c r="Q565" s="1147" t="str">
        <f>IF(AND('PC list'!DW565=Validation!$D$37,'PC list'!$DX565&lt;0),"Error","")</f>
        <v/>
      </c>
      <c r="R565" s="1147" t="str">
        <f>IF(AND('PC list'!DW565=Validation!$D$39,'PC list'!$DX565&gt;0),"Error","")</f>
        <v/>
      </c>
      <c r="S565" s="1147" t="str">
        <f>IF(AND('PC list'!DW565=Validation!$D$38,'PC list'!$DX565&lt;&gt;0),"Error","")</f>
        <v/>
      </c>
      <c r="T565" s="1147" t="str">
        <f>IF(AND('PC list'!DW565=Validation!$D$40,'PC list'!$DX565&lt;&gt;0),"Error","")</f>
        <v/>
      </c>
      <c r="U565" s="1147" t="str">
        <f>IF(AND('PC list'!DW565=Validation!$D$42,'PC list'!$DX565&lt;&gt;0),"Error","")</f>
        <v/>
      </c>
      <c r="V565" s="1147" t="str">
        <f>IF(AND('PC list'!DW565=Validation!$D$43,'PC list'!$DX565&lt;&gt;0),"Error","")</f>
        <v/>
      </c>
      <c r="W565" s="1147" t="str">
        <f>IF(ISTEXT('PC list'!DX565), "Error", "")</f>
        <v/>
      </c>
      <c r="X565" s="1147" t="str">
        <f>IF(AND('PC list'!J565=Validation!$A$39,'PC list'!$DW565=Validation!$D$37),"Error","")</f>
        <v/>
      </c>
      <c r="Y565" s="1147" t="str">
        <f>IF(AND('PC list'!J565=Validation!$A$39,'PC list'!$DW565=Validation!$D$38),"Error","")</f>
        <v/>
      </c>
      <c r="Z565" s="1147" t="str">
        <f>IF(AND('PC list'!J565=Validation!$A$38,'PC list'!$DW565=Validation!$D$39),"Error","")</f>
        <v/>
      </c>
      <c r="AA565" s="1147" t="str">
        <f>IF(AND('PC list'!J565=Validation!$A$38,'PC list'!$DW565=Validation!$D$40),"Error","")</f>
        <v/>
      </c>
      <c r="AB565" s="1147" t="str">
        <f>IF(OR(AND('PC list'!DV565=Validation!$D$105,'PC list'!$DW565=Validation!$D$39), AND('PC list'!DV565=Validation!$D$105,'PC list'!$DW565=Validation!$D$40)),"Error","")</f>
        <v/>
      </c>
      <c r="AC565" s="1147" t="str">
        <f>IF(AND(H565=Validation!$A$37,'PC list'!$DZ565&lt;&gt;0),"Error","")</f>
        <v/>
      </c>
      <c r="AD565" s="1147" t="str">
        <f>IF(AND('PC list'!DY565=Validation!$D$37,'PC list'!$DZ565=0),"Error","")</f>
        <v/>
      </c>
      <c r="AE565" s="1147" t="str">
        <f>IF(AND('PC list'!DY565=Validation!$D$39,'PC list'!$DZ565=0),"Error","")</f>
        <v/>
      </c>
      <c r="AF565" s="1147" t="str">
        <f>IF(AND('PC list'!L565&lt;&gt; Validation!$A$105,'PC list'!$DX565&lt;&gt;0),"Error","")</f>
        <v/>
      </c>
      <c r="AG565" s="1147" t="str">
        <f>IF(AND('PC list'!DY565=Validation!$D$37,'PC list'!$DZ565&lt;0),"Error","")</f>
        <v/>
      </c>
      <c r="AH565" s="1147" t="str">
        <f>IF(AND('PC list'!DY565=Validation!$D$39,'PC list'!$DZ565&gt;0),"Error","")</f>
        <v/>
      </c>
      <c r="AI565" s="1147" t="str">
        <f>IF(AND('PC list'!DY565=Validation!$D$38,'PC list'!$DZ565&lt;&gt;0),"Error","")</f>
        <v/>
      </c>
      <c r="AJ565" s="1147" t="str">
        <f>IF(AND('PC list'!DY565=Validation!$D$40,'PC list'!$DZ565&lt;&gt;0),"Error","")</f>
        <v/>
      </c>
      <c r="AK565" s="1147" t="str">
        <f>IF(AND('PC list'!DY565=Validation!$D$42,'PC list'!$DZ565&lt;&gt;0),"Error","")</f>
        <v/>
      </c>
      <c r="AL565" s="1147" t="str">
        <f>IF(AND('PC list'!DY565=Validation!$D$43,'PC list'!$DZ565&lt;&gt;0),"Error","")</f>
        <v/>
      </c>
      <c r="AM565" s="1147" t="str">
        <f>IF(ISTEXT('PC list'!DZ565), "Error", "")</f>
        <v/>
      </c>
      <c r="AN565" s="552" t="str">
        <f>IF(AND('PC list'!J565=Validation!$A$39,'PC list'!$DY565=Validation!$D$37),"Error","")</f>
        <v/>
      </c>
      <c r="AO565" s="552" t="str">
        <f>IF(AND('PC list'!J565=Validation!$A$39,'PC list'!$DY565=Validation!$D$38),"Error","")</f>
        <v/>
      </c>
      <c r="AP565" s="553" t="str">
        <f>IF(AND('PC list'!J565=Validation!$A$38,'PC list'!$DY565=Validation!$D$39),"Error","")</f>
        <v/>
      </c>
      <c r="AQ565" s="553" t="str">
        <f>IF(AND('PC list'!J565=Validation!$A$38,'PC list'!$DY565=Validation!$D$40),"Error","")</f>
        <v/>
      </c>
      <c r="AR565" s="1147" t="str">
        <f>IF(OR(AND('PC list'!DV565=Validation!$D$105,'PC list'!$DY565=Validation!$D$39), AND('PC list'!DV565=Validation!$D$105,'PC list'!$DY565=Validation!$D$40)),"Error","")</f>
        <v/>
      </c>
      <c r="AS565" s="1387" t="str">
        <f>IF(AND(ISNUMBER('PC list'!$DU565), ISNUMBER('PC list'!$Q565)), IF(IF(LEN('PC list'!$DU565)=LEN(ROUNDDOWN('PC list'!$DU565, 0)), 0, LEN('PC list'!$DU565)-LEN(ROUNDDOWN('PC list'!$DU565, 0))-1) &lt; 'PC list'!$Q565, "Error", ""), "")</f>
        <v/>
      </c>
      <c r="AT565" s="1387" t="str">
        <f>IF(AND(ISNUMBER('PC list'!$DU565), ISNUMBER('PC list'!$Q565)), IF(IF(LEN('PC list'!$DU565)=LEN(ROUNDDOWN('PC list'!$DU565, 0)), 0, LEN('PC list'!$DU565)-LEN(ROUNDDOWN('PC list'!$DU565, 0))-1) &gt; 'PC list'!$Q565, "Error", ""), "")</f>
        <v/>
      </c>
      <c r="AU565" s="1150" t="b">
        <f>NOT('PC list'!M565="No")</f>
        <v>0</v>
      </c>
      <c r="AV565" s="1150" t="b">
        <f>'PC list'!AM565="Yes"</f>
        <v>1</v>
      </c>
      <c r="AW565" s="1150" t="b">
        <f>'PC list'!L565="Yes"</f>
        <v>0</v>
      </c>
      <c r="AX565" s="1150" t="b">
        <f>'PC list'!DU565&lt;&gt;""</f>
        <v>1</v>
      </c>
      <c r="AY565" s="1150" t="b">
        <f>'PC list'!AR565&lt;&gt;""</f>
        <v>1</v>
      </c>
      <c r="AZ565" s="1150" t="b">
        <f>'PC list'!AW565&lt;&gt;""</f>
        <v>1</v>
      </c>
      <c r="BA565" s="1150" t="b">
        <f>'PC list'!BB565&lt;&gt;""</f>
        <v>0</v>
      </c>
      <c r="BB565" s="1150" t="b">
        <f>'PC list'!BG565&lt;&gt;""</f>
        <v>0</v>
      </c>
      <c r="BC565" s="1150" t="b">
        <f>AND(AY565, 'PC list'!X565&lt;'PC list'!AR565)</f>
        <v>0</v>
      </c>
      <c r="BD565" s="1150" t="b">
        <f>AND(AZ565, 'PC list'!X565&lt;'PC list'!AW565)</f>
        <v>0</v>
      </c>
      <c r="BE565" s="1150" t="b">
        <f>AND(BA565, 'PC list'!X565&gt;'PC list'!BB565)</f>
        <v>0</v>
      </c>
      <c r="BF565" s="1150" t="b">
        <f>AND(BB565, 'PC list'!X565&gt;'PC list'!BG565)</f>
        <v>0</v>
      </c>
      <c r="BG565" s="1150" t="b">
        <f>AND(AY565, AZ565, 'PC list'!AR565 &gt; 'PC list'!AW565)</f>
        <v>0</v>
      </c>
      <c r="BH565" s="1150" t="b">
        <f>AND(BB565, BA565, 'PC list'!BG565 &lt; 'PC list'!BB565)</f>
        <v>0</v>
      </c>
      <c r="BI565" s="1150" t="b">
        <f t="shared" si="258"/>
        <v>0</v>
      </c>
      <c r="BJ565" s="1150" t="b">
        <f>AND('PC list'!DU565&gt;'PC list'!AR565,AY565)</f>
        <v>1</v>
      </c>
      <c r="BK565" s="1150" t="b">
        <f>AND('PC list'!DU565&gt;'PC list'!AW565, AZ565)</f>
        <v>1</v>
      </c>
      <c r="BL565" s="1150" t="b">
        <f>AND('PC list'!DU565='PC list'!AW565, AZ565)</f>
        <v>0</v>
      </c>
      <c r="BM565" s="1150" t="b">
        <f>'PC list'!DU565&gt;'PC list'!X565</f>
        <v>0</v>
      </c>
      <c r="BN565" s="1150" t="b">
        <f>'PC list'!DU565='PC list'!X565</f>
        <v>0</v>
      </c>
      <c r="BO565" s="1150" t="b">
        <f>AND('PC list'!DU565='PC list'!BB565, BA565)</f>
        <v>0</v>
      </c>
      <c r="BP565" s="1150" t="b">
        <f>AND('PC list'!DU565&gt;'PC list'!BB565, BA565)</f>
        <v>0</v>
      </c>
      <c r="BQ565" s="1150" t="b">
        <f>AND('PC list'!DU565&gt;'PC list'!BG565, BB565)</f>
        <v>0</v>
      </c>
      <c r="BR565" s="1150" t="b">
        <f t="shared" si="268"/>
        <v>0</v>
      </c>
      <c r="BS565" s="1150" t="b">
        <f t="shared" si="269"/>
        <v>1</v>
      </c>
      <c r="BT565" s="1150" t="b">
        <f t="shared" si="270"/>
        <v>0</v>
      </c>
      <c r="BU565" s="1150" t="b">
        <f t="shared" si="271"/>
        <v>0</v>
      </c>
      <c r="BV565" s="1150" t="b">
        <f t="shared" si="272"/>
        <v>0</v>
      </c>
      <c r="BW565" s="1150" t="b">
        <f t="shared" si="273"/>
        <v>0</v>
      </c>
      <c r="BX565" s="1150" t="b">
        <f t="shared" si="274"/>
        <v>0</v>
      </c>
      <c r="BY565" s="1147">
        <f t="shared" ref="BY565:CM581" si="290">IF(AND(AU565, AV565, AW565, AX565), IF(BR565, BR$2, IF(BS565, BS$2, IF(BT565, BT$2, IF(BU565, BU$2, "")))), 0)</f>
        <v>0</v>
      </c>
      <c r="BZ565" s="1147">
        <f t="shared" si="290"/>
        <v>0</v>
      </c>
      <c r="CA565" s="1147">
        <f t="shared" si="290"/>
        <v>0</v>
      </c>
      <c r="CB565" s="1147">
        <f t="shared" si="290"/>
        <v>0</v>
      </c>
      <c r="CC565" s="1147">
        <f t="shared" si="290"/>
        <v>0</v>
      </c>
      <c r="CD565" s="1147">
        <f t="shared" si="290"/>
        <v>0</v>
      </c>
      <c r="CE565" s="1147">
        <f t="shared" si="290"/>
        <v>0</v>
      </c>
      <c r="CF565" s="1151">
        <f t="shared" si="290"/>
        <v>0</v>
      </c>
      <c r="CG565" s="1147">
        <f t="shared" si="290"/>
        <v>0</v>
      </c>
      <c r="CH565" s="1147">
        <f t="shared" si="290"/>
        <v>0</v>
      </c>
      <c r="CI565" s="1147">
        <f t="shared" si="290"/>
        <v>0</v>
      </c>
      <c r="CJ565" s="1147">
        <f t="shared" si="290"/>
        <v>0</v>
      </c>
      <c r="CK565" s="1147">
        <f t="shared" si="290"/>
        <v>0</v>
      </c>
      <c r="CL565" s="1147">
        <f t="shared" si="290"/>
        <v>0</v>
      </c>
      <c r="CM565" s="1147">
        <f t="shared" si="290"/>
        <v>0</v>
      </c>
      <c r="CN565" s="1147">
        <f t="shared" si="288"/>
        <v>0</v>
      </c>
      <c r="CO565" s="3180" t="str">
        <f>'PC list'!M565</f>
        <v>No</v>
      </c>
      <c r="CP565" s="1223"/>
      <c r="CQ565" s="1223"/>
      <c r="CR565" s="1223"/>
      <c r="CS565" s="1223"/>
      <c r="CT565" s="1223"/>
      <c r="CU565" s="1223"/>
      <c r="CZ565" s="1244"/>
      <c r="DA565" s="2154"/>
      <c r="DB565" s="2154"/>
      <c r="DC565" s="2154"/>
      <c r="DD565" s="2154"/>
      <c r="DE565" s="2155"/>
      <c r="DF565" s="2156"/>
      <c r="DG565" s="2156"/>
      <c r="DH565" s="2156"/>
      <c r="DI565" s="2156"/>
      <c r="DJ565" s="2156"/>
      <c r="DK565" s="2156"/>
      <c r="DL565" s="2157"/>
      <c r="DM565" s="2157"/>
      <c r="DN565" s="2157"/>
      <c r="DO565" s="2157"/>
      <c r="DP565" s="2157"/>
      <c r="DQ565" s="2157"/>
      <c r="DR565" s="2157"/>
      <c r="DS565" s="2157"/>
      <c r="DT565" s="2157"/>
      <c r="DU565" s="2157"/>
      <c r="DV565" s="2156"/>
      <c r="DW565" s="2156"/>
      <c r="DX565" s="2156"/>
      <c r="DY565" s="2156"/>
      <c r="DZ565" s="2156"/>
      <c r="EA565" s="2156"/>
      <c r="EB565" s="2156"/>
      <c r="EC565" s="2156"/>
      <c r="ED565" s="2156"/>
      <c r="EE565" s="1291"/>
      <c r="EF565" s="1292"/>
      <c r="EG565" s="1292"/>
      <c r="EH565" s="1293"/>
      <c r="EI565" s="1294"/>
      <c r="EJ565" s="1295"/>
      <c r="EK565" s="1296"/>
      <c r="EL565" s="1802"/>
      <c r="EM565" s="1795"/>
      <c r="EN565" s="1795"/>
      <c r="EO565" s="1795"/>
      <c r="EP565" s="1795"/>
      <c r="EQ565" s="1795"/>
      <c r="ER565" s="1796"/>
      <c r="ES565" s="3081"/>
      <c r="ET565" s="1292"/>
      <c r="EU565" s="1292"/>
      <c r="EV565" s="1292"/>
      <c r="EW565" s="1294"/>
      <c r="EX565" s="1295"/>
      <c r="EY565" s="1296"/>
      <c r="EZ565" s="1832"/>
      <c r="FA565" s="1833"/>
      <c r="FB565" s="1833"/>
      <c r="FC565" s="1833"/>
      <c r="FD565" s="1833"/>
      <c r="FE565" s="1833"/>
      <c r="FF565" s="1796"/>
      <c r="FG565" s="3081"/>
      <c r="FH565" s="1292"/>
      <c r="FI565" s="1292"/>
      <c r="FJ565" s="1293"/>
      <c r="FK565" s="1799"/>
      <c r="FL565" s="1295"/>
      <c r="FM565" s="1800"/>
      <c r="FN565" s="1832"/>
      <c r="FO565" s="1833"/>
      <c r="FP565" s="1833"/>
      <c r="FQ565" s="1833"/>
      <c r="FR565" s="1833"/>
      <c r="FS565" s="1833"/>
      <c r="FT565" s="1796"/>
      <c r="FU565" s="1701" t="str">
        <f t="shared" si="266"/>
        <v>HDD</v>
      </c>
      <c r="FV565" s="1702" t="str">
        <f t="shared" si="267"/>
        <v>S-C3: Asset stewardship - environmental compliance</v>
      </c>
      <c r="FW565" s="1766"/>
      <c r="FX565" s="1766"/>
      <c r="FY565" s="1766"/>
      <c r="FZ565" s="1766"/>
    </row>
    <row r="566" spans="1:182" ht="15.75" customHeight="1">
      <c r="A566" s="3078" t="str">
        <f>'PC list'!A566</f>
        <v>PR14HDDWSWW_S-C5</v>
      </c>
      <c r="B566" s="3079" t="str">
        <f>'PC list'!B566</f>
        <v>WaSC</v>
      </c>
      <c r="C566" s="3079" t="str">
        <f>'PC list'!C566</f>
        <v>HDD</v>
      </c>
      <c r="D566" s="3079" t="str">
        <f>'PC list'!D566</f>
        <v>Wastewater</v>
      </c>
      <c r="E566" s="3079" t="str">
        <f>'PC list'!G566</f>
        <v>S-C5</v>
      </c>
      <c r="F566" s="3080" t="str">
        <f>'PC list'!H566</f>
        <v>SVT-36</v>
      </c>
      <c r="G566" s="3078" t="str">
        <f>'PC list'!I566</f>
        <v>S-C5: Sustainable sewage treatment</v>
      </c>
      <c r="H566" s="3079" t="str">
        <f>'PC list'!J566</f>
        <v>Out</v>
      </c>
      <c r="I566" s="3079">
        <f>'PC list'!L566</f>
        <v>0</v>
      </c>
      <c r="J566" s="3079">
        <f>'PC list'!M566</f>
        <v>0</v>
      </c>
      <c r="K566" s="3078" t="str">
        <f>'PC list'!N566</f>
        <v>Sustainability/innovation</v>
      </c>
      <c r="L566" s="3079" t="str">
        <f>'PC list'!O566</f>
        <v>nr</v>
      </c>
      <c r="M566" s="498" t="str">
        <f>IF(AND(H566=Validation!$A$37,'PC list'!$DX566&lt;&gt;0),"Error","")</f>
        <v/>
      </c>
      <c r="N566" s="1147" t="str">
        <f>IF(AND('PC list'!DW566=Validation!$D$37,'PC list'!$DX566=0),"Error","")</f>
        <v/>
      </c>
      <c r="O566" s="1147" t="str">
        <f>IF(AND('PC list'!DW566=Validation!$D$39,'PC list'!$DX566=0),"Error","")</f>
        <v/>
      </c>
      <c r="P566" s="1147" t="str">
        <f>IF(AND('PC list'!L566= Validation!$A$105,'PC list'!$DZ566&lt;&gt;0),"Error","")</f>
        <v/>
      </c>
      <c r="Q566" s="1147" t="str">
        <f>IF(AND('PC list'!DW566=Validation!$D$37,'PC list'!$DX566&lt;0),"Error","")</f>
        <v/>
      </c>
      <c r="R566" s="1147" t="str">
        <f>IF(AND('PC list'!DW566=Validation!$D$39,'PC list'!$DX566&gt;0),"Error","")</f>
        <v/>
      </c>
      <c r="S566" s="1147" t="str">
        <f>IF(AND('PC list'!DW566=Validation!$D$38,'PC list'!$DX566&lt;&gt;0),"Error","")</f>
        <v/>
      </c>
      <c r="T566" s="1147" t="str">
        <f>IF(AND('PC list'!DW566=Validation!$D$40,'PC list'!$DX566&lt;&gt;0),"Error","")</f>
        <v/>
      </c>
      <c r="U566" s="1147" t="str">
        <f>IF(AND('PC list'!DW566=Validation!$D$42,'PC list'!$DX566&lt;&gt;0),"Error","")</f>
        <v/>
      </c>
      <c r="V566" s="1147" t="str">
        <f>IF(AND('PC list'!DW566=Validation!$D$43,'PC list'!$DX566&lt;&gt;0),"Error","")</f>
        <v/>
      </c>
      <c r="W566" s="1147" t="str">
        <f>IF(ISTEXT('PC list'!DX566), "Error", "")</f>
        <v/>
      </c>
      <c r="X566" s="1147" t="str">
        <f>IF(AND('PC list'!J566=Validation!$A$39,'PC list'!$DW566=Validation!$D$37),"Error","")</f>
        <v/>
      </c>
      <c r="Y566" s="1147" t="str">
        <f>IF(AND('PC list'!J566=Validation!$A$39,'PC list'!$DW566=Validation!$D$38),"Error","")</f>
        <v/>
      </c>
      <c r="Z566" s="1147" t="str">
        <f>IF(AND('PC list'!J566=Validation!$A$38,'PC list'!$DW566=Validation!$D$39),"Error","")</f>
        <v/>
      </c>
      <c r="AA566" s="1147" t="str">
        <f>IF(AND('PC list'!J566=Validation!$A$38,'PC list'!$DW566=Validation!$D$40),"Error","")</f>
        <v/>
      </c>
      <c r="AB566" s="1147" t="str">
        <f>IF(OR(AND('PC list'!DV566=Validation!$D$105,'PC list'!$DW566=Validation!$D$39), AND('PC list'!DV566=Validation!$D$105,'PC list'!$DW566=Validation!$D$40)),"Error","")</f>
        <v/>
      </c>
      <c r="AC566" s="1147" t="str">
        <f>IF(AND(H566=Validation!$A$37,'PC list'!$DZ566&lt;&gt;0),"Error","")</f>
        <v/>
      </c>
      <c r="AD566" s="1147" t="str">
        <f>IF(AND('PC list'!DY566=Validation!$D$37,'PC list'!$DZ566=0),"Error","")</f>
        <v/>
      </c>
      <c r="AE566" s="1147" t="str">
        <f>IF(AND('PC list'!DY566=Validation!$D$39,'PC list'!$DZ566=0),"Error","")</f>
        <v/>
      </c>
      <c r="AF566" s="1147" t="str">
        <f>IF(AND('PC list'!L566&lt;&gt; Validation!$A$105,'PC list'!$DX566&lt;&gt;0),"Error","")</f>
        <v/>
      </c>
      <c r="AG566" s="1147" t="str">
        <f>IF(AND('PC list'!DY566=Validation!$D$37,'PC list'!$DZ566&lt;0),"Error","")</f>
        <v/>
      </c>
      <c r="AH566" s="1147" t="str">
        <f>IF(AND('PC list'!DY566=Validation!$D$39,'PC list'!$DZ566&gt;0),"Error","")</f>
        <v/>
      </c>
      <c r="AI566" s="1147" t="str">
        <f>IF(AND('PC list'!DY566=Validation!$D$38,'PC list'!$DZ566&lt;&gt;0),"Error","")</f>
        <v/>
      </c>
      <c r="AJ566" s="1147" t="str">
        <f>IF(AND('PC list'!DY566=Validation!$D$40,'PC list'!$DZ566&lt;&gt;0),"Error","")</f>
        <v/>
      </c>
      <c r="AK566" s="1147" t="str">
        <f>IF(AND('PC list'!DY566=Validation!$D$42,'PC list'!$DZ566&lt;&gt;0),"Error","")</f>
        <v/>
      </c>
      <c r="AL566" s="1147" t="str">
        <f>IF(AND('PC list'!DY566=Validation!$D$43,'PC list'!$DZ566&lt;&gt;0),"Error","")</f>
        <v/>
      </c>
      <c r="AM566" s="1147" t="str">
        <f>IF(ISTEXT('PC list'!DZ566), "Error", "")</f>
        <v/>
      </c>
      <c r="AN566" s="552" t="str">
        <f>IF(AND('PC list'!J566=Validation!$A$39,'PC list'!$DY566=Validation!$D$37),"Error","")</f>
        <v/>
      </c>
      <c r="AO566" s="552" t="str">
        <f>IF(AND('PC list'!J566=Validation!$A$39,'PC list'!$DY566=Validation!$D$38),"Error","")</f>
        <v/>
      </c>
      <c r="AP566" s="553" t="str">
        <f>IF(AND('PC list'!J566=Validation!$A$38,'PC list'!$DY566=Validation!$D$39),"Error","")</f>
        <v/>
      </c>
      <c r="AQ566" s="553" t="str">
        <f>IF(AND('PC list'!J566=Validation!$A$38,'PC list'!$DY566=Validation!$D$40),"Error","")</f>
        <v/>
      </c>
      <c r="AR566" s="1147" t="str">
        <f>IF(OR(AND('PC list'!DV566=Validation!$D$105,'PC list'!$DY566=Validation!$D$39), AND('PC list'!DV566=Validation!$D$105,'PC list'!$DY566=Validation!$D$40)),"Error","")</f>
        <v/>
      </c>
      <c r="AS566" s="1387" t="str">
        <f>IF(AND(ISNUMBER('PC list'!$DU566), ISNUMBER('PC list'!$Q566)), IF(IF(LEN('PC list'!$DU566)=LEN(ROUNDDOWN('PC list'!$DU566, 0)), 0, LEN('PC list'!$DU566)-LEN(ROUNDDOWN('PC list'!$DU566, 0))-1) &lt; 'PC list'!$Q566, "Error", ""), "")</f>
        <v/>
      </c>
      <c r="AT566" s="1387" t="str">
        <f>IF(AND(ISNUMBER('PC list'!$DU566), ISNUMBER('PC list'!$Q566)), IF(IF(LEN('PC list'!$DU566)=LEN(ROUNDDOWN('PC list'!$DU566, 0)), 0, LEN('PC list'!$DU566)-LEN(ROUNDDOWN('PC list'!$DU566, 0))-1) &gt; 'PC list'!$Q566, "Error", ""), "")</f>
        <v/>
      </c>
      <c r="AU566" s="1150" t="b">
        <f>NOT('PC list'!M566="No")</f>
        <v>1</v>
      </c>
      <c r="AV566" s="1150" t="b">
        <f>'PC list'!AM566="Yes"</f>
        <v>1</v>
      </c>
      <c r="AW566" s="1150" t="b">
        <f>'PC list'!L566="Yes"</f>
        <v>0</v>
      </c>
      <c r="AX566" s="1150" t="b">
        <f>'PC list'!DU566&lt;&gt;""</f>
        <v>1</v>
      </c>
      <c r="AY566" s="1150" t="b">
        <f>'PC list'!AR566&lt;&gt;""</f>
        <v>0</v>
      </c>
      <c r="AZ566" s="1150" t="b">
        <f>'PC list'!AW566&lt;&gt;""</f>
        <v>0</v>
      </c>
      <c r="BA566" s="1150" t="b">
        <f>'PC list'!BB566&lt;&gt;""</f>
        <v>1</v>
      </c>
      <c r="BB566" s="1150" t="b">
        <f>'PC list'!BG566&lt;&gt;""</f>
        <v>1</v>
      </c>
      <c r="BC566" s="1150" t="b">
        <f>AND(AY566, 'PC list'!X566&lt;'PC list'!AR566)</f>
        <v>0</v>
      </c>
      <c r="BD566" s="1150" t="b">
        <f>AND(AZ566, 'PC list'!X566&lt;'PC list'!AW566)</f>
        <v>0</v>
      </c>
      <c r="BE566" s="1150" t="b">
        <f>AND(BA566, 'PC list'!X566&gt;'PC list'!BB566)</f>
        <v>0</v>
      </c>
      <c r="BF566" s="1150" t="b">
        <f>AND(BB566, 'PC list'!X566&gt;'PC list'!BG566)</f>
        <v>0</v>
      </c>
      <c r="BG566" s="1150" t="b">
        <f>AND(AY566, AZ566, 'PC list'!AR566 &gt; 'PC list'!AW566)</f>
        <v>0</v>
      </c>
      <c r="BH566" s="1150" t="b">
        <f>AND(BB566, BA566, 'PC list'!BG566 &lt; 'PC list'!BB566)</f>
        <v>0</v>
      </c>
      <c r="BI566" s="1150" t="b">
        <f t="shared" si="258"/>
        <v>0</v>
      </c>
      <c r="BJ566" s="1150" t="b">
        <f>AND('PC list'!DU566&gt;'PC list'!AR566,AY566)</f>
        <v>0</v>
      </c>
      <c r="BK566" s="1150" t="b">
        <f>AND('PC list'!DU566&gt;'PC list'!AW566, AZ566)</f>
        <v>0</v>
      </c>
      <c r="BL566" s="1150" t="b">
        <f>AND('PC list'!DU566='PC list'!AW566, AZ566)</f>
        <v>0</v>
      </c>
      <c r="BM566" s="1150" t="b">
        <f>'PC list'!DU566&gt;'PC list'!X566</f>
        <v>1</v>
      </c>
      <c r="BN566" s="1150" t="b">
        <f>'PC list'!DU566='PC list'!X566</f>
        <v>0</v>
      </c>
      <c r="BO566" s="1150" t="b">
        <f>AND('PC list'!DU566='PC list'!BB566, BA566)</f>
        <v>0</v>
      </c>
      <c r="BP566" s="1150" t="b">
        <f>AND('PC list'!DU566&gt;'PC list'!BB566, BA566)</f>
        <v>1</v>
      </c>
      <c r="BQ566" s="1150" t="b">
        <f>AND('PC list'!DU566&gt;'PC list'!BG566, BB566)</f>
        <v>1</v>
      </c>
      <c r="BR566" s="1150" t="b">
        <f t="shared" si="268"/>
        <v>0</v>
      </c>
      <c r="BS566" s="1150" t="b">
        <f t="shared" si="269"/>
        <v>0</v>
      </c>
      <c r="BT566" s="1150" t="b">
        <f t="shared" si="270"/>
        <v>0</v>
      </c>
      <c r="BU566" s="1150" t="b">
        <f t="shared" si="271"/>
        <v>1</v>
      </c>
      <c r="BV566" s="1150" t="b">
        <f t="shared" si="272"/>
        <v>1</v>
      </c>
      <c r="BW566" s="1150" t="b">
        <f t="shared" si="273"/>
        <v>1</v>
      </c>
      <c r="BX566" s="1150" t="b">
        <f t="shared" si="274"/>
        <v>0</v>
      </c>
      <c r="BY566" s="1147">
        <f t="shared" si="290"/>
        <v>0</v>
      </c>
      <c r="BZ566" s="1147">
        <f t="shared" si="290"/>
        <v>0</v>
      </c>
      <c r="CA566" s="1147">
        <f t="shared" si="290"/>
        <v>0</v>
      </c>
      <c r="CB566" s="1147">
        <f t="shared" si="290"/>
        <v>0</v>
      </c>
      <c r="CC566" s="1147">
        <f t="shared" si="290"/>
        <v>0</v>
      </c>
      <c r="CD566" s="1147">
        <f t="shared" si="290"/>
        <v>0</v>
      </c>
      <c r="CE566" s="1147">
        <f t="shared" si="290"/>
        <v>0</v>
      </c>
      <c r="CF566" s="1151">
        <f t="shared" si="290"/>
        <v>0</v>
      </c>
      <c r="CG566" s="1147">
        <f t="shared" si="290"/>
        <v>0</v>
      </c>
      <c r="CH566" s="1147">
        <f t="shared" si="290"/>
        <v>0</v>
      </c>
      <c r="CI566" s="1147">
        <f t="shared" si="290"/>
        <v>0</v>
      </c>
      <c r="CJ566" s="1147">
        <f t="shared" si="290"/>
        <v>0</v>
      </c>
      <c r="CK566" s="1147">
        <f t="shared" si="290"/>
        <v>0</v>
      </c>
      <c r="CL566" s="1147">
        <f t="shared" si="290"/>
        <v>0</v>
      </c>
      <c r="CM566" s="1147">
        <f t="shared" si="290"/>
        <v>0</v>
      </c>
      <c r="CN566" s="1147">
        <f t="shared" si="288"/>
        <v>0</v>
      </c>
      <c r="CO566" s="3180">
        <f>'PC list'!M566</f>
        <v>0</v>
      </c>
      <c r="CP566" s="1223"/>
      <c r="CQ566" s="1223"/>
      <c r="CR566" s="1223"/>
      <c r="CS566" s="1223"/>
      <c r="CT566" s="1223"/>
      <c r="CU566" s="1223"/>
      <c r="CZ566" s="1244"/>
      <c r="DA566" s="2154"/>
      <c r="DB566" s="2154"/>
      <c r="DC566" s="2154"/>
      <c r="DD566" s="2154"/>
      <c r="DE566" s="2155"/>
      <c r="DF566" s="2156"/>
      <c r="DG566" s="2156"/>
      <c r="DH566" s="2156"/>
      <c r="DI566" s="2156"/>
      <c r="DJ566" s="2156"/>
      <c r="DK566" s="2156"/>
      <c r="DL566" s="2157"/>
      <c r="DM566" s="2157"/>
      <c r="DN566" s="2157"/>
      <c r="DO566" s="2157"/>
      <c r="DP566" s="2157"/>
      <c r="DQ566" s="2157"/>
      <c r="DR566" s="2157"/>
      <c r="DS566" s="2157"/>
      <c r="DT566" s="2157"/>
      <c r="DU566" s="2157"/>
      <c r="DV566" s="2156"/>
      <c r="DW566" s="2156"/>
      <c r="DX566" s="2156"/>
      <c r="DY566" s="2156"/>
      <c r="DZ566" s="2156"/>
      <c r="EA566" s="2156"/>
      <c r="EB566" s="2156"/>
      <c r="EC566" s="2156"/>
      <c r="ED566" s="2156"/>
      <c r="EE566" s="1291"/>
      <c r="EF566" s="1292"/>
      <c r="EG566" s="1292"/>
      <c r="EH566" s="1293"/>
      <c r="EI566" s="1294"/>
      <c r="EJ566" s="1295"/>
      <c r="EK566" s="1296"/>
      <c r="EL566" s="1802"/>
      <c r="EM566" s="1795"/>
      <c r="EN566" s="1795"/>
      <c r="EO566" s="1795"/>
      <c r="EP566" s="1795"/>
      <c r="EQ566" s="1795"/>
      <c r="ER566" s="1796"/>
      <c r="ES566" s="3081"/>
      <c r="ET566" s="1292"/>
      <c r="EU566" s="1292"/>
      <c r="EV566" s="1292"/>
      <c r="EW566" s="1294"/>
      <c r="EX566" s="1295"/>
      <c r="EY566" s="1296"/>
      <c r="EZ566" s="1832"/>
      <c r="FA566" s="1833"/>
      <c r="FB566" s="1833"/>
      <c r="FC566" s="1833"/>
      <c r="FD566" s="1833"/>
      <c r="FE566" s="1833"/>
      <c r="FF566" s="1796"/>
      <c r="FG566" s="3081"/>
      <c r="FH566" s="1292"/>
      <c r="FI566" s="1292"/>
      <c r="FJ566" s="1293"/>
      <c r="FK566" s="1799"/>
      <c r="FL566" s="1295"/>
      <c r="FM566" s="1800"/>
      <c r="FN566" s="1832"/>
      <c r="FO566" s="1833"/>
      <c r="FP566" s="1833"/>
      <c r="FQ566" s="1833"/>
      <c r="FR566" s="1833"/>
      <c r="FS566" s="1833"/>
      <c r="FT566" s="1796"/>
      <c r="FU566" s="1701" t="str">
        <f t="shared" si="266"/>
        <v>HDD</v>
      </c>
      <c r="FV566" s="1702" t="str">
        <f t="shared" si="267"/>
        <v>S-C5: Sustainable sewage treatment</v>
      </c>
      <c r="FW566" s="1766"/>
      <c r="FX566" s="1766"/>
      <c r="FY566" s="1766"/>
      <c r="FZ566" s="1766"/>
    </row>
    <row r="567" spans="1:182" ht="15.75" customHeight="1">
      <c r="A567" s="3078" t="str">
        <f>'PC list'!A567</f>
        <v>PR14HDDWSWW_S-C6</v>
      </c>
      <c r="B567" s="3079" t="str">
        <f>'PC list'!B567</f>
        <v>WaSC</v>
      </c>
      <c r="C567" s="3079" t="str">
        <f>'PC list'!C567</f>
        <v>HDD</v>
      </c>
      <c r="D567" s="3079" t="str">
        <f>'PC list'!D567</f>
        <v>Wastewater</v>
      </c>
      <c r="E567" s="3079" t="str">
        <f>'PC list'!G567</f>
        <v>S-C6</v>
      </c>
      <c r="F567" s="3080" t="str">
        <f>'PC list'!H567</f>
        <v>SVT-37</v>
      </c>
      <c r="G567" s="3078" t="str">
        <f>'PC list'!I567</f>
        <v>S-C6: Serious pollution incidents</v>
      </c>
      <c r="H567" s="3079" t="str">
        <f>'PC list'!J567</f>
        <v>NFI</v>
      </c>
      <c r="I567" s="3079">
        <f>'PC list'!L567</f>
        <v>0</v>
      </c>
      <c r="J567" s="3079">
        <f>'PC list'!M567</f>
        <v>0</v>
      </c>
      <c r="K567" s="3078" t="str">
        <f>'PC list'!N567</f>
        <v>Pollution incidents</v>
      </c>
      <c r="L567" s="3079" t="str">
        <f>'PC list'!O567</f>
        <v>nr</v>
      </c>
      <c r="M567" s="498" t="str">
        <f>IF(AND(H567=Validation!$A$37,'PC list'!$DX567&lt;&gt;0),"Error","")</f>
        <v/>
      </c>
      <c r="N567" s="1147" t="str">
        <f>IF(AND('PC list'!DW567=Validation!$D$37,'PC list'!$DX567=0),"Error","")</f>
        <v/>
      </c>
      <c r="O567" s="1147" t="str">
        <f>IF(AND('PC list'!DW567=Validation!$D$39,'PC list'!$DX567=0),"Error","")</f>
        <v/>
      </c>
      <c r="P567" s="1147" t="str">
        <f>IF(AND('PC list'!L567= Validation!$A$105,'PC list'!$DZ567&lt;&gt;0),"Error","")</f>
        <v/>
      </c>
      <c r="Q567" s="1147" t="str">
        <f>IF(AND('PC list'!DW567=Validation!$D$37,'PC list'!$DX567&lt;0),"Error","")</f>
        <v/>
      </c>
      <c r="R567" s="1147" t="str">
        <f>IF(AND('PC list'!DW567=Validation!$D$39,'PC list'!$DX567&gt;0),"Error","")</f>
        <v/>
      </c>
      <c r="S567" s="1147" t="str">
        <f>IF(AND('PC list'!DW567=Validation!$D$38,'PC list'!$DX567&lt;&gt;0),"Error","")</f>
        <v/>
      </c>
      <c r="T567" s="1147" t="str">
        <f>IF(AND('PC list'!DW567=Validation!$D$40,'PC list'!$DX567&lt;&gt;0),"Error","")</f>
        <v/>
      </c>
      <c r="U567" s="1147" t="str">
        <f>IF(AND('PC list'!DW567=Validation!$D$42,'PC list'!$DX567&lt;&gt;0),"Error","")</f>
        <v/>
      </c>
      <c r="V567" s="1147" t="str">
        <f>IF(AND('PC list'!DW567=Validation!$D$43,'PC list'!$DX567&lt;&gt;0),"Error","")</f>
        <v/>
      </c>
      <c r="W567" s="1147" t="str">
        <f>IF(ISTEXT('PC list'!DX567), "Error", "")</f>
        <v/>
      </c>
      <c r="X567" s="1147" t="str">
        <f>IF(AND('PC list'!J567=Validation!$A$39,'PC list'!$DW567=Validation!$D$37),"Error","")</f>
        <v/>
      </c>
      <c r="Y567" s="1147" t="str">
        <f>IF(AND('PC list'!J567=Validation!$A$39,'PC list'!$DW567=Validation!$D$38),"Error","")</f>
        <v/>
      </c>
      <c r="Z567" s="1147" t="str">
        <f>IF(AND('PC list'!J567=Validation!$A$38,'PC list'!$DW567=Validation!$D$39),"Error","")</f>
        <v/>
      </c>
      <c r="AA567" s="1147" t="str">
        <f>IF(AND('PC list'!J567=Validation!$A$38,'PC list'!$DW567=Validation!$D$40),"Error","")</f>
        <v/>
      </c>
      <c r="AB567" s="1147" t="str">
        <f>IF(OR(AND('PC list'!DV567=Validation!$D$105,'PC list'!$DW567=Validation!$D$39), AND('PC list'!DV567=Validation!$D$105,'PC list'!$DW567=Validation!$D$40)),"Error","")</f>
        <v/>
      </c>
      <c r="AC567" s="1147" t="str">
        <f>IF(AND(H567=Validation!$A$37,'PC list'!$DZ567&lt;&gt;0),"Error","")</f>
        <v/>
      </c>
      <c r="AD567" s="1147" t="str">
        <f>IF(AND('PC list'!DY567=Validation!$D$37,'PC list'!$DZ567=0),"Error","")</f>
        <v/>
      </c>
      <c r="AE567" s="1147" t="str">
        <f>IF(AND('PC list'!DY567=Validation!$D$39,'PC list'!$DZ567=0),"Error","")</f>
        <v/>
      </c>
      <c r="AF567" s="1147" t="str">
        <f>IF(AND('PC list'!L567&lt;&gt; Validation!$A$105,'PC list'!$DX567&lt;&gt;0),"Error","")</f>
        <v/>
      </c>
      <c r="AG567" s="1147" t="str">
        <f>IF(AND('PC list'!DY567=Validation!$D$37,'PC list'!$DZ567&lt;0),"Error","")</f>
        <v/>
      </c>
      <c r="AH567" s="1147" t="str">
        <f>IF(AND('PC list'!DY567=Validation!$D$39,'PC list'!$DZ567&gt;0),"Error","")</f>
        <v/>
      </c>
      <c r="AI567" s="1147" t="str">
        <f>IF(AND('PC list'!DY567=Validation!$D$38,'PC list'!$DZ567&lt;&gt;0),"Error","")</f>
        <v/>
      </c>
      <c r="AJ567" s="1147" t="str">
        <f>IF(AND('PC list'!DY567=Validation!$D$40,'PC list'!$DZ567&lt;&gt;0),"Error","")</f>
        <v/>
      </c>
      <c r="AK567" s="1147" t="str">
        <f>IF(AND('PC list'!DY567=Validation!$D$42,'PC list'!$DZ567&lt;&gt;0),"Error","")</f>
        <v/>
      </c>
      <c r="AL567" s="1147" t="str">
        <f>IF(AND('PC list'!DY567=Validation!$D$43,'PC list'!$DZ567&lt;&gt;0),"Error","")</f>
        <v/>
      </c>
      <c r="AM567" s="1147" t="str">
        <f>IF(ISTEXT('PC list'!DZ567), "Error", "")</f>
        <v/>
      </c>
      <c r="AN567" s="552" t="str">
        <f>IF(AND('PC list'!J567=Validation!$A$39,'PC list'!$DY567=Validation!$D$37),"Error","")</f>
        <v/>
      </c>
      <c r="AO567" s="552" t="str">
        <f>IF(AND('PC list'!J567=Validation!$A$39,'PC list'!$DY567=Validation!$D$38),"Error","")</f>
        <v/>
      </c>
      <c r="AP567" s="553" t="str">
        <f>IF(AND('PC list'!J567=Validation!$A$38,'PC list'!$DY567=Validation!$D$39),"Error","")</f>
        <v/>
      </c>
      <c r="AQ567" s="553" t="str">
        <f>IF(AND('PC list'!J567=Validation!$A$38,'PC list'!$DY567=Validation!$D$40),"Error","")</f>
        <v/>
      </c>
      <c r="AR567" s="1147" t="str">
        <f>IF(OR(AND('PC list'!DV567=Validation!$D$105,'PC list'!$DY567=Validation!$D$39), AND('PC list'!DV567=Validation!$D$105,'PC list'!$DY567=Validation!$D$40)),"Error","")</f>
        <v/>
      </c>
      <c r="AS567" s="1387" t="str">
        <f>IF(AND(ISNUMBER('PC list'!$DU567), ISNUMBER('PC list'!$Q567)), IF(IF(LEN('PC list'!$DU567)=LEN(ROUNDDOWN('PC list'!$DU567, 0)), 0, LEN('PC list'!$DU567)-LEN(ROUNDDOWN('PC list'!$DU567, 0))-1) &lt; 'PC list'!$Q567, "Error", ""), "")</f>
        <v/>
      </c>
      <c r="AT567" s="1387" t="str">
        <f>IF(AND(ISNUMBER('PC list'!$DU567), ISNUMBER('PC list'!$Q567)), IF(IF(LEN('PC list'!$DU567)=LEN(ROUNDDOWN('PC list'!$DU567, 0)), 0, LEN('PC list'!$DU567)-LEN(ROUNDDOWN('PC list'!$DU567, 0))-1) &gt; 'PC list'!$Q567, "Error", ""), "")</f>
        <v/>
      </c>
      <c r="AU567" s="1150" t="b">
        <f>NOT('PC list'!M567="No")</f>
        <v>1</v>
      </c>
      <c r="AV567" s="1150" t="b">
        <f>'PC list'!AM567="Yes"</f>
        <v>0</v>
      </c>
      <c r="AW567" s="1150" t="b">
        <f>'PC list'!L567="Yes"</f>
        <v>0</v>
      </c>
      <c r="AX567" s="1150" t="b">
        <f>'PC list'!DU567&lt;&gt;""</f>
        <v>1</v>
      </c>
      <c r="AY567" s="1150" t="b">
        <f>'PC list'!AR567&lt;&gt;""</f>
        <v>0</v>
      </c>
      <c r="AZ567" s="1150" t="b">
        <f>'PC list'!AW567&lt;&gt;""</f>
        <v>0</v>
      </c>
      <c r="BA567" s="1150" t="b">
        <f>'PC list'!BB567&lt;&gt;""</f>
        <v>0</v>
      </c>
      <c r="BB567" s="1150" t="b">
        <f>'PC list'!BG567&lt;&gt;""</f>
        <v>0</v>
      </c>
      <c r="BC567" s="1150" t="b">
        <f>AND(AY567, 'PC list'!X567&lt;'PC list'!AR567)</f>
        <v>0</v>
      </c>
      <c r="BD567" s="1150" t="b">
        <f>AND(AZ567, 'PC list'!X567&lt;'PC list'!AW567)</f>
        <v>0</v>
      </c>
      <c r="BE567" s="1150" t="b">
        <f>AND(BA567, 'PC list'!X567&gt;'PC list'!BB567)</f>
        <v>0</v>
      </c>
      <c r="BF567" s="1150" t="b">
        <f>AND(BB567, 'PC list'!X567&gt;'PC list'!BG567)</f>
        <v>0</v>
      </c>
      <c r="BG567" s="1150" t="b">
        <f>AND(AY567, AZ567, 'PC list'!AR567 &gt; 'PC list'!AW567)</f>
        <v>0</v>
      </c>
      <c r="BH567" s="1150" t="b">
        <f>AND(BB567, BA567, 'PC list'!BG567 &lt; 'PC list'!BB567)</f>
        <v>0</v>
      </c>
      <c r="BI567" s="1150" t="b">
        <f t="shared" si="258"/>
        <v>0</v>
      </c>
      <c r="BJ567" s="1150" t="b">
        <f>AND('PC list'!DU567&gt;'PC list'!AR567,AY567)</f>
        <v>0</v>
      </c>
      <c r="BK567" s="1150" t="b">
        <f>AND('PC list'!DU567&gt;'PC list'!AW567, AZ567)</f>
        <v>0</v>
      </c>
      <c r="BL567" s="1150" t="b">
        <f>AND('PC list'!DU567='PC list'!AW567, AZ567)</f>
        <v>0</v>
      </c>
      <c r="BM567" s="1150" t="b">
        <f>'PC list'!DU567&gt;'PC list'!X567</f>
        <v>0</v>
      </c>
      <c r="BN567" s="1150" t="b">
        <f>'PC list'!DU567='PC list'!X567</f>
        <v>1</v>
      </c>
      <c r="BO567" s="1150" t="b">
        <f>AND('PC list'!DU567='PC list'!BB567, BA567)</f>
        <v>0</v>
      </c>
      <c r="BP567" s="1150" t="b">
        <f>AND('PC list'!DU567&gt;'PC list'!BB567, BA567)</f>
        <v>0</v>
      </c>
      <c r="BQ567" s="1150" t="b">
        <f>AND('PC list'!DU567&gt;'PC list'!BG567, BB567)</f>
        <v>0</v>
      </c>
      <c r="BR567" s="1150" t="b">
        <f t="shared" si="268"/>
        <v>0</v>
      </c>
      <c r="BS567" s="1150" t="b">
        <f t="shared" si="269"/>
        <v>0</v>
      </c>
      <c r="BT567" s="1150" t="b">
        <f t="shared" si="270"/>
        <v>0</v>
      </c>
      <c r="BU567" s="1150" t="b">
        <f t="shared" si="271"/>
        <v>0</v>
      </c>
      <c r="BV567" s="1150" t="b">
        <f t="shared" si="272"/>
        <v>1</v>
      </c>
      <c r="BW567" s="1150" t="b">
        <f t="shared" si="273"/>
        <v>0</v>
      </c>
      <c r="BX567" s="1150" t="b">
        <f t="shared" si="274"/>
        <v>0</v>
      </c>
      <c r="BY567" s="1147">
        <f t="shared" si="290"/>
        <v>0</v>
      </c>
      <c r="BZ567" s="1147">
        <f t="shared" si="290"/>
        <v>0</v>
      </c>
      <c r="CA567" s="1147">
        <f t="shared" si="290"/>
        <v>0</v>
      </c>
      <c r="CB567" s="1147">
        <f t="shared" si="290"/>
        <v>0</v>
      </c>
      <c r="CC567" s="1147">
        <f t="shared" si="290"/>
        <v>0</v>
      </c>
      <c r="CD567" s="1147">
        <f t="shared" si="290"/>
        <v>0</v>
      </c>
      <c r="CE567" s="1147">
        <f t="shared" si="290"/>
        <v>0</v>
      </c>
      <c r="CF567" s="1151">
        <f t="shared" si="290"/>
        <v>0</v>
      </c>
      <c r="CG567" s="1147">
        <f t="shared" si="290"/>
        <v>0</v>
      </c>
      <c r="CH567" s="1147">
        <f t="shared" si="290"/>
        <v>0</v>
      </c>
      <c r="CI567" s="1147">
        <f t="shared" si="290"/>
        <v>0</v>
      </c>
      <c r="CJ567" s="1147">
        <f t="shared" si="290"/>
        <v>0</v>
      </c>
      <c r="CK567" s="1147">
        <f t="shared" si="290"/>
        <v>0</v>
      </c>
      <c r="CL567" s="1147">
        <f t="shared" si="290"/>
        <v>0</v>
      </c>
      <c r="CM567" s="1147">
        <f t="shared" si="290"/>
        <v>0</v>
      </c>
      <c r="CN567" s="1147">
        <f t="shared" si="288"/>
        <v>0</v>
      </c>
      <c r="CO567" s="3180">
        <f>'PC list'!M567</f>
        <v>0</v>
      </c>
      <c r="CP567" s="1223"/>
      <c r="CQ567" s="1223"/>
      <c r="CR567" s="1223"/>
      <c r="CS567" s="1223"/>
      <c r="CT567" s="1223"/>
      <c r="CU567" s="1223"/>
      <c r="CZ567" s="1244"/>
      <c r="DA567" s="2154"/>
      <c r="DB567" s="2154"/>
      <c r="DC567" s="2154"/>
      <c r="DD567" s="2154"/>
      <c r="DE567" s="2155"/>
      <c r="DF567" s="2156"/>
      <c r="DG567" s="2156"/>
      <c r="DH567" s="2156"/>
      <c r="DI567" s="2156"/>
      <c r="DJ567" s="2156"/>
      <c r="DK567" s="2156"/>
      <c r="DL567" s="2157"/>
      <c r="DM567" s="2157"/>
      <c r="DN567" s="2157"/>
      <c r="DO567" s="2157"/>
      <c r="DP567" s="2157"/>
      <c r="DQ567" s="2157"/>
      <c r="DR567" s="2157"/>
      <c r="DS567" s="2157"/>
      <c r="DT567" s="2157"/>
      <c r="DU567" s="2157"/>
      <c r="DV567" s="2156"/>
      <c r="DW567" s="2156"/>
      <c r="DX567" s="2156"/>
      <c r="DY567" s="2156"/>
      <c r="DZ567" s="2156"/>
      <c r="EA567" s="2156"/>
      <c r="EB567" s="2156"/>
      <c r="EC567" s="2156"/>
      <c r="ED567" s="2156"/>
      <c r="EE567" s="1291"/>
      <c r="EF567" s="1292"/>
      <c r="EG567" s="1292"/>
      <c r="EH567" s="1293"/>
      <c r="EI567" s="1294"/>
      <c r="EJ567" s="1295"/>
      <c r="EK567" s="1296"/>
      <c r="EL567" s="1802"/>
      <c r="EM567" s="1795"/>
      <c r="EN567" s="1795"/>
      <c r="EO567" s="1795"/>
      <c r="EP567" s="1795"/>
      <c r="EQ567" s="1795"/>
      <c r="ER567" s="1796"/>
      <c r="ES567" s="3081"/>
      <c r="ET567" s="1292"/>
      <c r="EU567" s="1292"/>
      <c r="EV567" s="1292"/>
      <c r="EW567" s="1294"/>
      <c r="EX567" s="1295"/>
      <c r="EY567" s="1296"/>
      <c r="EZ567" s="1832"/>
      <c r="FA567" s="1833"/>
      <c r="FB567" s="1833"/>
      <c r="FC567" s="1833"/>
      <c r="FD567" s="1833"/>
      <c r="FE567" s="1833"/>
      <c r="FF567" s="1796"/>
      <c r="FG567" s="3081"/>
      <c r="FH567" s="1292"/>
      <c r="FI567" s="1292"/>
      <c r="FJ567" s="1293"/>
      <c r="FK567" s="1799"/>
      <c r="FL567" s="1295"/>
      <c r="FM567" s="1800"/>
      <c r="FN567" s="1832"/>
      <c r="FO567" s="1833"/>
      <c r="FP567" s="1833"/>
      <c r="FQ567" s="1833"/>
      <c r="FR567" s="1833"/>
      <c r="FS567" s="1833"/>
      <c r="FT567" s="1796"/>
      <c r="FU567" s="1701" t="str">
        <f t="shared" si="266"/>
        <v>HDD</v>
      </c>
      <c r="FV567" s="1702" t="str">
        <f t="shared" si="267"/>
        <v>S-C6: Serious pollution incidents</v>
      </c>
      <c r="FW567" s="1766"/>
      <c r="FX567" s="1766"/>
      <c r="FY567" s="1766"/>
      <c r="FZ567" s="1766"/>
    </row>
    <row r="568" spans="1:182" ht="15.75" customHeight="1">
      <c r="A568" s="3078" t="str">
        <f>'PC list'!A568</f>
        <v>PR14HDDWSWW_S-C7</v>
      </c>
      <c r="B568" s="3079" t="str">
        <f>'PC list'!B568</f>
        <v>WaSC</v>
      </c>
      <c r="C568" s="3079" t="str">
        <f>'PC list'!C568</f>
        <v>HDD</v>
      </c>
      <c r="D568" s="3079" t="str">
        <f>'PC list'!D568</f>
        <v>Wastewater</v>
      </c>
      <c r="E568" s="3079" t="str">
        <f>'PC list'!G568</f>
        <v>S-C7</v>
      </c>
      <c r="F568" s="3080" t="str">
        <f>'PC list'!H568</f>
        <v>SVT-38</v>
      </c>
      <c r="G568" s="3078" t="str">
        <f>'PC list'!I568</f>
        <v>S-C7: Overall environmental performance (basket of environmental measures) (target not applicable to Wales - FD allocated to England)</v>
      </c>
      <c r="H568" s="3079" t="str">
        <f>'PC list'!J568</f>
        <v>Out &amp; under</v>
      </c>
      <c r="I568" s="3079">
        <f>'PC list'!L568</f>
        <v>0</v>
      </c>
      <c r="J568" s="3079">
        <f>'PC list'!M568</f>
        <v>0</v>
      </c>
      <c r="K568" s="3078" t="str">
        <f>'PC list'!N568</f>
        <v>Environmental</v>
      </c>
      <c r="L568" s="3079" t="str">
        <f>'PC list'!O568</f>
        <v>nr</v>
      </c>
      <c r="M568" s="498" t="str">
        <f>IF(AND(H568=Validation!$A$37,'PC list'!$DX568&lt;&gt;0),"Error","")</f>
        <v/>
      </c>
      <c r="N568" s="1147" t="str">
        <f>IF(AND('PC list'!DW568=Validation!$D$37,'PC list'!$DX568=0),"Error","")</f>
        <v/>
      </c>
      <c r="O568" s="1147" t="str">
        <f>IF(AND('PC list'!DW568=Validation!$D$39,'PC list'!$DX568=0),"Error","")</f>
        <v/>
      </c>
      <c r="P568" s="1147" t="str">
        <f>IF(AND('PC list'!L568= Validation!$A$105,'PC list'!$DZ568&lt;&gt;0),"Error","")</f>
        <v/>
      </c>
      <c r="Q568" s="1147" t="str">
        <f>IF(AND('PC list'!DW568=Validation!$D$37,'PC list'!$DX568&lt;0),"Error","")</f>
        <v/>
      </c>
      <c r="R568" s="1147" t="str">
        <f>IF(AND('PC list'!DW568=Validation!$D$39,'PC list'!$DX568&gt;0),"Error","")</f>
        <v/>
      </c>
      <c r="S568" s="1147" t="str">
        <f>IF(AND('PC list'!DW568=Validation!$D$38,'PC list'!$DX568&lt;&gt;0),"Error","")</f>
        <v/>
      </c>
      <c r="T568" s="1147" t="str">
        <f>IF(AND('PC list'!DW568=Validation!$D$40,'PC list'!$DX568&lt;&gt;0),"Error","")</f>
        <v/>
      </c>
      <c r="U568" s="1147" t="str">
        <f>IF(AND('PC list'!DW568=Validation!$D$42,'PC list'!$DX568&lt;&gt;0),"Error","")</f>
        <v/>
      </c>
      <c r="V568" s="1147" t="str">
        <f>IF(AND('PC list'!DW568=Validation!$D$43,'PC list'!$DX568&lt;&gt;0),"Error","")</f>
        <v/>
      </c>
      <c r="W568" s="1147" t="str">
        <f>IF(ISTEXT('PC list'!DX568), "Error", "")</f>
        <v/>
      </c>
      <c r="X568" s="1147" t="str">
        <f>IF(AND('PC list'!J568=Validation!$A$39,'PC list'!$DW568=Validation!$D$37),"Error","")</f>
        <v/>
      </c>
      <c r="Y568" s="1147" t="str">
        <f>IF(AND('PC list'!J568=Validation!$A$39,'PC list'!$DW568=Validation!$D$38),"Error","")</f>
        <v/>
      </c>
      <c r="Z568" s="1147" t="str">
        <f>IF(AND('PC list'!J568=Validation!$A$38,'PC list'!$DW568=Validation!$D$39),"Error","")</f>
        <v/>
      </c>
      <c r="AA568" s="1147" t="str">
        <f>IF(AND('PC list'!J568=Validation!$A$38,'PC list'!$DW568=Validation!$D$40),"Error","")</f>
        <v/>
      </c>
      <c r="AB568" s="1147" t="str">
        <f>IF(OR(AND('PC list'!DV568=Validation!$D$105,'PC list'!$DW568=Validation!$D$39), AND('PC list'!DV568=Validation!$D$105,'PC list'!$DW568=Validation!$D$40)),"Error","")</f>
        <v/>
      </c>
      <c r="AC568" s="1147" t="str">
        <f>IF(AND(H568=Validation!$A$37,'PC list'!$DZ568&lt;&gt;0),"Error","")</f>
        <v/>
      </c>
      <c r="AD568" s="1147" t="str">
        <f>IF(AND('PC list'!DY568=Validation!$D$37,'PC list'!$DZ568=0),"Error","")</f>
        <v/>
      </c>
      <c r="AE568" s="1147" t="str">
        <f>IF(AND('PC list'!DY568=Validation!$D$39,'PC list'!$DZ568=0),"Error","")</f>
        <v/>
      </c>
      <c r="AF568" s="1147" t="str">
        <f>IF(AND('PC list'!L568&lt;&gt; Validation!$A$105,'PC list'!$DX568&lt;&gt;0),"Error","")</f>
        <v/>
      </c>
      <c r="AG568" s="1147" t="str">
        <f>IF(AND('PC list'!DY568=Validation!$D$37,'PC list'!$DZ568&lt;0),"Error","")</f>
        <v/>
      </c>
      <c r="AH568" s="1147" t="str">
        <f>IF(AND('PC list'!DY568=Validation!$D$39,'PC list'!$DZ568&gt;0),"Error","")</f>
        <v/>
      </c>
      <c r="AI568" s="1147" t="str">
        <f>IF(AND('PC list'!DY568=Validation!$D$38,'PC list'!$DZ568&lt;&gt;0),"Error","")</f>
        <v/>
      </c>
      <c r="AJ568" s="1147" t="str">
        <f>IF(AND('PC list'!DY568=Validation!$D$40,'PC list'!$DZ568&lt;&gt;0),"Error","")</f>
        <v/>
      </c>
      <c r="AK568" s="1147" t="str">
        <f>IF(AND('PC list'!DY568=Validation!$D$42,'PC list'!$DZ568&lt;&gt;0),"Error","")</f>
        <v/>
      </c>
      <c r="AL568" s="1147" t="str">
        <f>IF(AND('PC list'!DY568=Validation!$D$43,'PC list'!$DZ568&lt;&gt;0),"Error","")</f>
        <v/>
      </c>
      <c r="AM568" s="1147" t="str">
        <f>IF(ISTEXT('PC list'!DZ568), "Error", "")</f>
        <v/>
      </c>
      <c r="AN568" s="552" t="str">
        <f>IF(AND('PC list'!J568=Validation!$A$39,'PC list'!$DY568=Validation!$D$37),"Error","")</f>
        <v/>
      </c>
      <c r="AO568" s="552" t="str">
        <f>IF(AND('PC list'!J568=Validation!$A$39,'PC list'!$DY568=Validation!$D$38),"Error","")</f>
        <v/>
      </c>
      <c r="AP568" s="553" t="str">
        <f>IF(AND('PC list'!J568=Validation!$A$38,'PC list'!$DY568=Validation!$D$39),"Error","")</f>
        <v/>
      </c>
      <c r="AQ568" s="553" t="str">
        <f>IF(AND('PC list'!J568=Validation!$A$38,'PC list'!$DY568=Validation!$D$40),"Error","")</f>
        <v/>
      </c>
      <c r="AR568" s="1147" t="str">
        <f>IF(OR(AND('PC list'!DV568=Validation!$D$105,'PC list'!$DY568=Validation!$D$39), AND('PC list'!DV568=Validation!$D$105,'PC list'!$DY568=Validation!$D$40)),"Error","")</f>
        <v/>
      </c>
      <c r="AS568" s="1387" t="str">
        <f>IF(AND(ISNUMBER('PC list'!$DU568), ISNUMBER('PC list'!$Q568)), IF(IF(LEN('PC list'!$DU568)=LEN(ROUNDDOWN('PC list'!$DU568, 0)), 0, LEN('PC list'!$DU568)-LEN(ROUNDDOWN('PC list'!$DU568, 0))-1) &lt; 'PC list'!$Q568, "Error", ""), "")</f>
        <v/>
      </c>
      <c r="AT568" s="1387" t="str">
        <f>IF(AND(ISNUMBER('PC list'!$DU568), ISNUMBER('PC list'!$Q568)), IF(IF(LEN('PC list'!$DU568)=LEN(ROUNDDOWN('PC list'!$DU568, 0)), 0, LEN('PC list'!$DU568)-LEN(ROUNDDOWN('PC list'!$DU568, 0))-1) &gt; 'PC list'!$Q568, "Error", ""), "")</f>
        <v/>
      </c>
      <c r="AU568" s="1150" t="b">
        <f>NOT('PC list'!M568="No")</f>
        <v>1</v>
      </c>
      <c r="AV568" s="1150" t="b">
        <f>'PC list'!AM568="Yes"</f>
        <v>1</v>
      </c>
      <c r="AW568" s="1150" t="b">
        <f>'PC list'!L568="Yes"</f>
        <v>0</v>
      </c>
      <c r="AX568" s="1150" t="b">
        <f>'PC list'!DU568&lt;&gt;""</f>
        <v>1</v>
      </c>
      <c r="AY568" s="1150" t="b">
        <f>'PC list'!AR568&lt;&gt;""</f>
        <v>1</v>
      </c>
      <c r="AZ568" s="1150" t="b">
        <f>'PC list'!AW568&lt;&gt;""</f>
        <v>1</v>
      </c>
      <c r="BA568" s="1150" t="b">
        <f>'PC list'!BB568&lt;&gt;""</f>
        <v>1</v>
      </c>
      <c r="BB568" s="1150" t="b">
        <f>'PC list'!BG568&lt;&gt;""</f>
        <v>1</v>
      </c>
      <c r="BC568" s="1150" t="b">
        <f>AND(AY568, 'PC list'!X568&lt;'PC list'!AR568)</f>
        <v>0</v>
      </c>
      <c r="BD568" s="1150" t="b">
        <f>AND(AZ568, 'PC list'!X568&lt;'PC list'!AW568)</f>
        <v>0</v>
      </c>
      <c r="BE568" s="1150" t="b">
        <f>AND(BA568, 'PC list'!X568&gt;'PC list'!BB568)</f>
        <v>0</v>
      </c>
      <c r="BF568" s="1150" t="b">
        <f>AND(BB568, 'PC list'!X568&gt;'PC list'!BG568)</f>
        <v>0</v>
      </c>
      <c r="BG568" s="1150" t="b">
        <f>AND(AY568, AZ568, 'PC list'!AR568 &gt; 'PC list'!AW568)</f>
        <v>0</v>
      </c>
      <c r="BH568" s="1150" t="b">
        <f>AND(BB568, BA568, 'PC list'!BG568 &lt; 'PC list'!BB568)</f>
        <v>0</v>
      </c>
      <c r="BI568" s="1150" t="b">
        <f t="shared" si="258"/>
        <v>0</v>
      </c>
      <c r="BJ568" s="1150" t="b">
        <f>AND('PC list'!DU568&gt;'PC list'!AR568,AY568)</f>
        <v>1</v>
      </c>
      <c r="BK568" s="1150" t="b">
        <f>AND('PC list'!DU568&gt;'PC list'!AW568, AZ568)</f>
        <v>1</v>
      </c>
      <c r="BL568" s="1150" t="b">
        <f>AND('PC list'!DU568='PC list'!AW568, AZ568)</f>
        <v>0</v>
      </c>
      <c r="BM568" s="1150" t="b">
        <f>'PC list'!DU568&gt;'PC list'!X568</f>
        <v>1</v>
      </c>
      <c r="BN568" s="1150" t="b">
        <f>'PC list'!DU568='PC list'!X568</f>
        <v>0</v>
      </c>
      <c r="BO568" s="1150" t="b">
        <f>AND('PC list'!DU568='PC list'!BB568, BA568)</f>
        <v>0</v>
      </c>
      <c r="BP568" s="1150" t="b">
        <f>AND('PC list'!DU568&gt;'PC list'!BB568, BA568)</f>
        <v>1</v>
      </c>
      <c r="BQ568" s="1150" t="b">
        <f>AND('PC list'!DU568&gt;'PC list'!BG568, BB568)</f>
        <v>1</v>
      </c>
      <c r="BR568" s="1150" t="b">
        <f t="shared" si="268"/>
        <v>0</v>
      </c>
      <c r="BS568" s="1150" t="b">
        <f t="shared" si="269"/>
        <v>0</v>
      </c>
      <c r="BT568" s="1150" t="b">
        <f t="shared" si="270"/>
        <v>0</v>
      </c>
      <c r="BU568" s="1150" t="b">
        <f t="shared" si="271"/>
        <v>1</v>
      </c>
      <c r="BV568" s="1150" t="b">
        <f t="shared" si="272"/>
        <v>0</v>
      </c>
      <c r="BW568" s="1150" t="b">
        <f t="shared" si="273"/>
        <v>1</v>
      </c>
      <c r="BX568" s="1150" t="b">
        <f t="shared" si="274"/>
        <v>0</v>
      </c>
      <c r="BY568" s="1147">
        <f t="shared" si="290"/>
        <v>0</v>
      </c>
      <c r="BZ568" s="1147">
        <f t="shared" si="290"/>
        <v>0</v>
      </c>
      <c r="CA568" s="1147">
        <f t="shared" si="290"/>
        <v>0</v>
      </c>
      <c r="CB568" s="1147" t="str">
        <f t="shared" si="290"/>
        <v>Outperformance payment</v>
      </c>
      <c r="CC568" s="1147" t="str">
        <f t="shared" si="290"/>
        <v>Over reward cap?</v>
      </c>
      <c r="CD568" s="1147">
        <f t="shared" si="290"/>
        <v>0</v>
      </c>
      <c r="CE568" s="1147">
        <f t="shared" si="290"/>
        <v>0</v>
      </c>
      <c r="CF568" s="1151">
        <f t="shared" si="290"/>
        <v>0</v>
      </c>
      <c r="CG568" s="1147">
        <f t="shared" si="290"/>
        <v>0</v>
      </c>
      <c r="CH568" s="1147">
        <f t="shared" si="290"/>
        <v>0</v>
      </c>
      <c r="CI568" s="1147">
        <f t="shared" si="290"/>
        <v>0</v>
      </c>
      <c r="CJ568" s="1147">
        <f t="shared" si="290"/>
        <v>0</v>
      </c>
      <c r="CK568" s="1147">
        <f t="shared" si="290"/>
        <v>0</v>
      </c>
      <c r="CL568" s="1147">
        <f t="shared" si="290"/>
        <v>0</v>
      </c>
      <c r="CM568" s="1147">
        <f t="shared" si="290"/>
        <v>0</v>
      </c>
      <c r="CN568" s="1147">
        <f t="shared" si="288"/>
        <v>0</v>
      </c>
      <c r="CO568" s="3180">
        <f>'PC list'!M568</f>
        <v>0</v>
      </c>
      <c r="CP568" s="1223"/>
      <c r="CQ568" s="1223"/>
      <c r="CR568" s="1223"/>
      <c r="CS568" s="1223"/>
      <c r="CT568" s="1223"/>
      <c r="CU568" s="1223"/>
      <c r="CZ568" s="1244"/>
      <c r="DA568" s="2154"/>
      <c r="DB568" s="2154"/>
      <c r="DC568" s="2154"/>
      <c r="DD568" s="2154"/>
      <c r="DE568" s="2155"/>
      <c r="DF568" s="2156"/>
      <c r="DG568" s="2156"/>
      <c r="DH568" s="2156"/>
      <c r="DI568" s="2156"/>
      <c r="DJ568" s="2156"/>
      <c r="DK568" s="2156"/>
      <c r="DL568" s="2157"/>
      <c r="DM568" s="2157"/>
      <c r="DN568" s="2157"/>
      <c r="DO568" s="2157"/>
      <c r="DP568" s="2157"/>
      <c r="DQ568" s="2157"/>
      <c r="DR568" s="2157"/>
      <c r="DS568" s="2157"/>
      <c r="DT568" s="2157"/>
      <c r="DU568" s="2157"/>
      <c r="DV568" s="2156"/>
      <c r="DW568" s="2156"/>
      <c r="DX568" s="2156"/>
      <c r="DY568" s="2156"/>
      <c r="DZ568" s="2156"/>
      <c r="EA568" s="2156"/>
      <c r="EB568" s="2156"/>
      <c r="EC568" s="2156"/>
      <c r="ED568" s="2156"/>
      <c r="EE568" s="1291"/>
      <c r="EF568" s="1292"/>
      <c r="EG568" s="1292"/>
      <c r="EH568" s="1293"/>
      <c r="EI568" s="1294"/>
      <c r="EJ568" s="1295"/>
      <c r="EK568" s="1296"/>
      <c r="EL568" s="1802"/>
      <c r="EM568" s="1795"/>
      <c r="EN568" s="1795"/>
      <c r="EO568" s="1795"/>
      <c r="EP568" s="1795"/>
      <c r="EQ568" s="1795"/>
      <c r="ER568" s="1796"/>
      <c r="ES568" s="3081"/>
      <c r="ET568" s="1292"/>
      <c r="EU568" s="1292"/>
      <c r="EV568" s="1292"/>
      <c r="EW568" s="1294"/>
      <c r="EX568" s="1295"/>
      <c r="EY568" s="1296"/>
      <c r="EZ568" s="1832"/>
      <c r="FA568" s="1833"/>
      <c r="FB568" s="1833"/>
      <c r="FC568" s="1833"/>
      <c r="FD568" s="1833"/>
      <c r="FE568" s="1833"/>
      <c r="FF568" s="1796"/>
      <c r="FG568" s="3081"/>
      <c r="FH568" s="1292"/>
      <c r="FI568" s="1292"/>
      <c r="FJ568" s="1293"/>
      <c r="FK568" s="1799"/>
      <c r="FL568" s="1295"/>
      <c r="FM568" s="1800"/>
      <c r="FN568" s="1832"/>
      <c r="FO568" s="1833"/>
      <c r="FP568" s="1833"/>
      <c r="FQ568" s="1833"/>
      <c r="FR568" s="1833"/>
      <c r="FS568" s="1833"/>
      <c r="FT568" s="1796"/>
      <c r="FU568" s="1701" t="str">
        <f t="shared" si="266"/>
        <v>HDD</v>
      </c>
      <c r="FV568" s="1702" t="str">
        <f t="shared" si="267"/>
        <v>S-C7: Overall environmental performance (basket of</v>
      </c>
      <c r="FW568" s="1766"/>
      <c r="FX568" s="1766"/>
      <c r="FY568" s="1766"/>
      <c r="FZ568" s="1766"/>
    </row>
    <row r="569" spans="1:182" ht="15.75" customHeight="1">
      <c r="A569" s="3078" t="str">
        <f>'PC list'!A569</f>
        <v>PR14HDDWSWW_S-C8</v>
      </c>
      <c r="B569" s="3079" t="str">
        <f>'PC list'!B569</f>
        <v>WaSC</v>
      </c>
      <c r="C569" s="3079" t="str">
        <f>'PC list'!C569</f>
        <v>HDD</v>
      </c>
      <c r="D569" s="3079" t="str">
        <f>'PC list'!D569</f>
        <v>Wastewater</v>
      </c>
      <c r="E569" s="3079" t="str">
        <f>'PC list'!G569</f>
        <v>S-C8</v>
      </c>
      <c r="F569" s="3080" t="str">
        <f>'PC list'!H569</f>
        <v>SVT-39</v>
      </c>
      <c r="G569" s="3078" t="str">
        <f>'PC list'!I569</f>
        <v>S-C8: The number of category 4 pollution incidents</v>
      </c>
      <c r="H569" s="3079" t="str">
        <f>'PC list'!J569</f>
        <v>NFI</v>
      </c>
      <c r="I569" s="3079">
        <f>'PC list'!L569</f>
        <v>0</v>
      </c>
      <c r="J569" s="3079">
        <f>'PC list'!M569</f>
        <v>0</v>
      </c>
      <c r="K569" s="3078" t="str">
        <f>'PC list'!N569</f>
        <v>Pollution incidents</v>
      </c>
      <c r="L569" s="3079" t="str">
        <f>'PC list'!O569</f>
        <v>nr</v>
      </c>
      <c r="M569" s="498" t="str">
        <f>IF(AND(H569=Validation!$A$37,'PC list'!$DX569&lt;&gt;0),"Error","")</f>
        <v/>
      </c>
      <c r="N569" s="1147" t="str">
        <f>IF(AND('PC list'!DW569=Validation!$D$37,'PC list'!$DX569=0),"Error","")</f>
        <v/>
      </c>
      <c r="O569" s="1147" t="str">
        <f>IF(AND('PC list'!DW569=Validation!$D$39,'PC list'!$DX569=0),"Error","")</f>
        <v/>
      </c>
      <c r="P569" s="1147" t="str">
        <f>IF(AND('PC list'!L569= Validation!$A$105,'PC list'!$DZ569&lt;&gt;0),"Error","")</f>
        <v/>
      </c>
      <c r="Q569" s="1147" t="str">
        <f>IF(AND('PC list'!DW569=Validation!$D$37,'PC list'!$DX569&lt;0),"Error","")</f>
        <v/>
      </c>
      <c r="R569" s="1147" t="str">
        <f>IF(AND('PC list'!DW569=Validation!$D$39,'PC list'!$DX569&gt;0),"Error","")</f>
        <v/>
      </c>
      <c r="S569" s="1147" t="str">
        <f>IF(AND('PC list'!DW569=Validation!$D$38,'PC list'!$DX569&lt;&gt;0),"Error","")</f>
        <v/>
      </c>
      <c r="T569" s="1147" t="str">
        <f>IF(AND('PC list'!DW569=Validation!$D$40,'PC list'!$DX569&lt;&gt;0),"Error","")</f>
        <v/>
      </c>
      <c r="U569" s="1147" t="str">
        <f>IF(AND('PC list'!DW569=Validation!$D$42,'PC list'!$DX569&lt;&gt;0),"Error","")</f>
        <v/>
      </c>
      <c r="V569" s="1147" t="str">
        <f>IF(AND('PC list'!DW569=Validation!$D$43,'PC list'!$DX569&lt;&gt;0),"Error","")</f>
        <v/>
      </c>
      <c r="W569" s="1147" t="str">
        <f>IF(ISTEXT('PC list'!DX569), "Error", "")</f>
        <v/>
      </c>
      <c r="X569" s="1147" t="str">
        <f>IF(AND('PC list'!J569=Validation!$A$39,'PC list'!$DW569=Validation!$D$37),"Error","")</f>
        <v/>
      </c>
      <c r="Y569" s="1147" t="str">
        <f>IF(AND('PC list'!J569=Validation!$A$39,'PC list'!$DW569=Validation!$D$38),"Error","")</f>
        <v/>
      </c>
      <c r="Z569" s="1147" t="str">
        <f>IF(AND('PC list'!J569=Validation!$A$38,'PC list'!$DW569=Validation!$D$39),"Error","")</f>
        <v/>
      </c>
      <c r="AA569" s="1147" t="str">
        <f>IF(AND('PC list'!J569=Validation!$A$38,'PC list'!$DW569=Validation!$D$40),"Error","")</f>
        <v/>
      </c>
      <c r="AB569" s="1147" t="str">
        <f>IF(OR(AND('PC list'!DV569=Validation!$D$105,'PC list'!$DW569=Validation!$D$39), AND('PC list'!DV569=Validation!$D$105,'PC list'!$DW569=Validation!$D$40)),"Error","")</f>
        <v/>
      </c>
      <c r="AC569" s="1147" t="str">
        <f>IF(AND(H569=Validation!$A$37,'PC list'!$DZ569&lt;&gt;0),"Error","")</f>
        <v/>
      </c>
      <c r="AD569" s="1147" t="str">
        <f>IF(AND('PC list'!DY569=Validation!$D$37,'PC list'!$DZ569=0),"Error","")</f>
        <v/>
      </c>
      <c r="AE569" s="1147" t="str">
        <f>IF(AND('PC list'!DY569=Validation!$D$39,'PC list'!$DZ569=0),"Error","")</f>
        <v/>
      </c>
      <c r="AF569" s="1147" t="str">
        <f>IF(AND('PC list'!L569&lt;&gt; Validation!$A$105,'PC list'!$DX569&lt;&gt;0),"Error","")</f>
        <v/>
      </c>
      <c r="AG569" s="1147" t="str">
        <f>IF(AND('PC list'!DY569=Validation!$D$37,'PC list'!$DZ569&lt;0),"Error","")</f>
        <v/>
      </c>
      <c r="AH569" s="1147" t="str">
        <f>IF(AND('PC list'!DY569=Validation!$D$39,'PC list'!$DZ569&gt;0),"Error","")</f>
        <v/>
      </c>
      <c r="AI569" s="1147" t="str">
        <f>IF(AND('PC list'!DY569=Validation!$D$38,'PC list'!$DZ569&lt;&gt;0),"Error","")</f>
        <v/>
      </c>
      <c r="AJ569" s="1147" t="str">
        <f>IF(AND('PC list'!DY569=Validation!$D$40,'PC list'!$DZ569&lt;&gt;0),"Error","")</f>
        <v/>
      </c>
      <c r="AK569" s="1147" t="str">
        <f>IF(AND('PC list'!DY569=Validation!$D$42,'PC list'!$DZ569&lt;&gt;0),"Error","")</f>
        <v/>
      </c>
      <c r="AL569" s="1147" t="str">
        <f>IF(AND('PC list'!DY569=Validation!$D$43,'PC list'!$DZ569&lt;&gt;0),"Error","")</f>
        <v/>
      </c>
      <c r="AM569" s="1147" t="str">
        <f>IF(ISTEXT('PC list'!DZ569), "Error", "")</f>
        <v/>
      </c>
      <c r="AN569" s="552" t="str">
        <f>IF(AND('PC list'!J569=Validation!$A$39,'PC list'!$DY569=Validation!$D$37),"Error","")</f>
        <v/>
      </c>
      <c r="AO569" s="552" t="str">
        <f>IF(AND('PC list'!J569=Validation!$A$39,'PC list'!$DY569=Validation!$D$38),"Error","")</f>
        <v/>
      </c>
      <c r="AP569" s="553" t="str">
        <f>IF(AND('PC list'!J569=Validation!$A$38,'PC list'!$DY569=Validation!$D$39),"Error","")</f>
        <v/>
      </c>
      <c r="AQ569" s="553" t="str">
        <f>IF(AND('PC list'!J569=Validation!$A$38,'PC list'!$DY569=Validation!$D$40),"Error","")</f>
        <v/>
      </c>
      <c r="AR569" s="1147" t="str">
        <f>IF(OR(AND('PC list'!DV569=Validation!$D$105,'PC list'!$DY569=Validation!$D$39), AND('PC list'!DV569=Validation!$D$105,'PC list'!$DY569=Validation!$D$40)),"Error","")</f>
        <v/>
      </c>
      <c r="AS569" s="1387" t="str">
        <f>IF(AND(ISNUMBER('PC list'!$DU569), ISNUMBER('PC list'!$Q569)), IF(IF(LEN('PC list'!$DU569)=LEN(ROUNDDOWN('PC list'!$DU569, 0)), 0, LEN('PC list'!$DU569)-LEN(ROUNDDOWN('PC list'!$DU569, 0))-1) &lt; 'PC list'!$Q569, "Error", ""), "")</f>
        <v/>
      </c>
      <c r="AT569" s="1387" t="str">
        <f>IF(AND(ISNUMBER('PC list'!$DU569), ISNUMBER('PC list'!$Q569)), IF(IF(LEN('PC list'!$DU569)=LEN(ROUNDDOWN('PC list'!$DU569, 0)), 0, LEN('PC list'!$DU569)-LEN(ROUNDDOWN('PC list'!$DU569, 0))-1) &gt; 'PC list'!$Q569, "Error", ""), "")</f>
        <v/>
      </c>
      <c r="AU569" s="1150" t="b">
        <f>NOT('PC list'!M569="No")</f>
        <v>1</v>
      </c>
      <c r="AV569" s="1150" t="b">
        <f>'PC list'!AM569="Yes"</f>
        <v>0</v>
      </c>
      <c r="AW569" s="1150" t="b">
        <f>'PC list'!L569="Yes"</f>
        <v>0</v>
      </c>
      <c r="AX569" s="1150" t="b">
        <f>'PC list'!DU569&lt;&gt;""</f>
        <v>1</v>
      </c>
      <c r="AY569" s="1150" t="b">
        <f>'PC list'!AR569&lt;&gt;""</f>
        <v>0</v>
      </c>
      <c r="AZ569" s="1150" t="b">
        <f>'PC list'!AW569&lt;&gt;""</f>
        <v>0</v>
      </c>
      <c r="BA569" s="1150" t="b">
        <f>'PC list'!BB569&lt;&gt;""</f>
        <v>0</v>
      </c>
      <c r="BB569" s="1150" t="b">
        <f>'PC list'!BG569&lt;&gt;""</f>
        <v>0</v>
      </c>
      <c r="BC569" s="1150" t="b">
        <f>AND(AY569, 'PC list'!X569&lt;'PC list'!AR569)</f>
        <v>0</v>
      </c>
      <c r="BD569" s="1150" t="b">
        <f>AND(AZ569, 'PC list'!X569&lt;'PC list'!AW569)</f>
        <v>0</v>
      </c>
      <c r="BE569" s="1150" t="b">
        <f>AND(BA569, 'PC list'!X569&gt;'PC list'!BB569)</f>
        <v>0</v>
      </c>
      <c r="BF569" s="1150" t="b">
        <f>AND(BB569, 'PC list'!X569&gt;'PC list'!BG569)</f>
        <v>0</v>
      </c>
      <c r="BG569" s="1150" t="b">
        <f>AND(AY569, AZ569, 'PC list'!AR569 &gt; 'PC list'!AW569)</f>
        <v>0</v>
      </c>
      <c r="BH569" s="1150" t="b">
        <f>AND(BB569, BA569, 'PC list'!BG569 &lt; 'PC list'!BB569)</f>
        <v>0</v>
      </c>
      <c r="BI569" s="1150" t="b">
        <f t="shared" si="258"/>
        <v>0</v>
      </c>
      <c r="BJ569" s="1150" t="b">
        <f>AND('PC list'!DU569&gt;'PC list'!AR569,AY569)</f>
        <v>0</v>
      </c>
      <c r="BK569" s="1150" t="b">
        <f>AND('PC list'!DU569&gt;'PC list'!AW569, AZ569)</f>
        <v>0</v>
      </c>
      <c r="BL569" s="1150" t="b">
        <f>AND('PC list'!DU569='PC list'!AW569, AZ569)</f>
        <v>0</v>
      </c>
      <c r="BM569" s="1150" t="b">
        <f>'PC list'!DU569&gt;'PC list'!X569</f>
        <v>1</v>
      </c>
      <c r="BN569" s="1150" t="b">
        <f>'PC list'!DU569='PC list'!X569</f>
        <v>0</v>
      </c>
      <c r="BO569" s="1150" t="b">
        <f>AND('PC list'!DU569='PC list'!BB569, BA569)</f>
        <v>0</v>
      </c>
      <c r="BP569" s="1150" t="b">
        <f>AND('PC list'!DU569&gt;'PC list'!BB569, BA569)</f>
        <v>0</v>
      </c>
      <c r="BQ569" s="1150" t="b">
        <f>AND('PC list'!DU569&gt;'PC list'!BG569, BB569)</f>
        <v>0</v>
      </c>
      <c r="BR569" s="1150" t="b">
        <f t="shared" si="268"/>
        <v>0</v>
      </c>
      <c r="BS569" s="1150" t="b">
        <f t="shared" si="269"/>
        <v>0</v>
      </c>
      <c r="BT569" s="1150" t="b">
        <f t="shared" si="270"/>
        <v>0</v>
      </c>
      <c r="BU569" s="1150" t="b">
        <f t="shared" si="271"/>
        <v>0</v>
      </c>
      <c r="BV569" s="1150" t="b">
        <f t="shared" si="272"/>
        <v>1</v>
      </c>
      <c r="BW569" s="1150" t="b">
        <f t="shared" si="273"/>
        <v>0</v>
      </c>
      <c r="BX569" s="1150" t="b">
        <f t="shared" si="274"/>
        <v>0</v>
      </c>
      <c r="BY569" s="1147">
        <f t="shared" si="290"/>
        <v>0</v>
      </c>
      <c r="BZ569" s="1147">
        <f t="shared" si="290"/>
        <v>0</v>
      </c>
      <c r="CA569" s="1147">
        <f t="shared" si="290"/>
        <v>0</v>
      </c>
      <c r="CB569" s="1147">
        <f t="shared" si="290"/>
        <v>0</v>
      </c>
      <c r="CC569" s="1147">
        <f t="shared" si="290"/>
        <v>0</v>
      </c>
      <c r="CD569" s="1147">
        <f t="shared" si="290"/>
        <v>0</v>
      </c>
      <c r="CE569" s="1147">
        <f t="shared" si="290"/>
        <v>0</v>
      </c>
      <c r="CF569" s="1151">
        <f t="shared" si="290"/>
        <v>0</v>
      </c>
      <c r="CG569" s="1147">
        <f t="shared" si="290"/>
        <v>0</v>
      </c>
      <c r="CH569" s="1147">
        <f t="shared" si="290"/>
        <v>0</v>
      </c>
      <c r="CI569" s="1147">
        <f t="shared" si="290"/>
        <v>0</v>
      </c>
      <c r="CJ569" s="1147">
        <f t="shared" si="290"/>
        <v>0</v>
      </c>
      <c r="CK569" s="1147">
        <f t="shared" si="290"/>
        <v>0</v>
      </c>
      <c r="CL569" s="1147">
        <f t="shared" si="290"/>
        <v>0</v>
      </c>
      <c r="CM569" s="1147">
        <f t="shared" si="290"/>
        <v>0</v>
      </c>
      <c r="CN569" s="1147">
        <f t="shared" si="288"/>
        <v>0</v>
      </c>
      <c r="CO569" s="3180">
        <f>'PC list'!M569</f>
        <v>0</v>
      </c>
      <c r="CP569" s="1223"/>
      <c r="CQ569" s="1223"/>
      <c r="CR569" s="1223"/>
      <c r="CS569" s="1223"/>
      <c r="CT569" s="1223"/>
      <c r="CU569" s="1223"/>
      <c r="CZ569" s="1244"/>
      <c r="DA569" s="2154"/>
      <c r="DB569" s="2154"/>
      <c r="DC569" s="2154"/>
      <c r="DD569" s="2154"/>
      <c r="DE569" s="2155"/>
      <c r="DF569" s="2156"/>
      <c r="DG569" s="2156"/>
      <c r="DH569" s="2156"/>
      <c r="DI569" s="2156"/>
      <c r="DJ569" s="2156"/>
      <c r="DK569" s="2156"/>
      <c r="DL569" s="2157"/>
      <c r="DM569" s="2157"/>
      <c r="DN569" s="2157"/>
      <c r="DO569" s="2157"/>
      <c r="DP569" s="2157"/>
      <c r="DQ569" s="2157"/>
      <c r="DR569" s="2157"/>
      <c r="DS569" s="2157"/>
      <c r="DT569" s="2157"/>
      <c r="DU569" s="2157"/>
      <c r="DV569" s="2156"/>
      <c r="DW569" s="2156"/>
      <c r="DX569" s="2156"/>
      <c r="DY569" s="2156"/>
      <c r="DZ569" s="2156"/>
      <c r="EA569" s="2156"/>
      <c r="EB569" s="2156"/>
      <c r="EC569" s="2156"/>
      <c r="ED569" s="2156"/>
      <c r="EE569" s="1291"/>
      <c r="EF569" s="1292"/>
      <c r="EG569" s="1292"/>
      <c r="EH569" s="1293"/>
      <c r="EI569" s="1294"/>
      <c r="EJ569" s="1295"/>
      <c r="EK569" s="1296"/>
      <c r="EL569" s="1802"/>
      <c r="EM569" s="1795"/>
      <c r="EN569" s="1795"/>
      <c r="EO569" s="1795"/>
      <c r="EP569" s="1795"/>
      <c r="EQ569" s="1795"/>
      <c r="ER569" s="1796"/>
      <c r="ES569" s="3081"/>
      <c r="ET569" s="1292"/>
      <c r="EU569" s="1292"/>
      <c r="EV569" s="1292"/>
      <c r="EW569" s="1294"/>
      <c r="EX569" s="1295"/>
      <c r="EY569" s="1296"/>
      <c r="EZ569" s="1832"/>
      <c r="FA569" s="1833"/>
      <c r="FB569" s="1833"/>
      <c r="FC569" s="1833"/>
      <c r="FD569" s="1833"/>
      <c r="FE569" s="1833"/>
      <c r="FF569" s="1796"/>
      <c r="FG569" s="3081"/>
      <c r="FH569" s="1292"/>
      <c r="FI569" s="1292"/>
      <c r="FJ569" s="1293"/>
      <c r="FK569" s="1799"/>
      <c r="FL569" s="1295"/>
      <c r="FM569" s="1800"/>
      <c r="FN569" s="1832"/>
      <c r="FO569" s="1833"/>
      <c r="FP569" s="1833"/>
      <c r="FQ569" s="1833"/>
      <c r="FR569" s="1833"/>
      <c r="FS569" s="1833"/>
      <c r="FT569" s="1796"/>
      <c r="FU569" s="1701" t="str">
        <f t="shared" si="266"/>
        <v>HDD</v>
      </c>
      <c r="FV569" s="1702" t="str">
        <f t="shared" si="267"/>
        <v>S-C8: The number of category 4 pollution incidents</v>
      </c>
      <c r="FW569" s="1766"/>
      <c r="FX569" s="1766"/>
      <c r="FY569" s="1766"/>
      <c r="FZ569" s="1766"/>
    </row>
    <row r="570" spans="1:182" ht="15.75" customHeight="1">
      <c r="A570" s="3078" t="str">
        <f>'PC list'!A570</f>
        <v>PR14HDDWSWW_S-D1</v>
      </c>
      <c r="B570" s="3079" t="str">
        <f>'PC list'!B570</f>
        <v>WaSC</v>
      </c>
      <c r="C570" s="3079" t="str">
        <f>'PC list'!C570</f>
        <v>HDD</v>
      </c>
      <c r="D570" s="3079" t="str">
        <f>'PC list'!D570</f>
        <v>Wastewater</v>
      </c>
      <c r="E570" s="3079" t="str">
        <f>'PC list'!G570</f>
        <v>S-D1</v>
      </c>
      <c r="F570" s="3080" t="str">
        <f>'PC list'!H570</f>
        <v>SVT-40</v>
      </c>
      <c r="G570" s="3078" t="str">
        <f>'PC list'!I570</f>
        <v>S-D1: Size of our carbon footprint</v>
      </c>
      <c r="H570" s="3079" t="str">
        <f>'PC list'!J570</f>
        <v>Out &amp; under</v>
      </c>
      <c r="I570" s="3079" t="str">
        <f>'PC list'!L570</f>
        <v>Yes</v>
      </c>
      <c r="J570" s="3079">
        <f>'PC list'!M570</f>
        <v>0</v>
      </c>
      <c r="K570" s="3078" t="str">
        <f>'PC list'!N570</f>
        <v>Energy/emissions</v>
      </c>
      <c r="L570" s="3079" t="str">
        <f>'PC list'!O570</f>
        <v>nr</v>
      </c>
      <c r="M570" s="498" t="str">
        <f>IF(AND(H570=Validation!$A$37,'PC list'!$DX570&lt;&gt;0),"Error","")</f>
        <v/>
      </c>
      <c r="N570" s="1147" t="str">
        <f>IF(AND('PC list'!DW570=Validation!$D$37,'PC list'!$DX570=0),"Error","")</f>
        <v/>
      </c>
      <c r="O570" s="1147" t="str">
        <f>IF(AND('PC list'!DW570=Validation!$D$39,'PC list'!$DX570=0),"Error","")</f>
        <v/>
      </c>
      <c r="P570" s="1147" t="str">
        <f>IF(AND('PC list'!L570= Validation!$A$105,'PC list'!$DZ570&lt;&gt;0),"Error","")</f>
        <v/>
      </c>
      <c r="Q570" s="1147" t="str">
        <f>IF(AND('PC list'!DW570=Validation!$D$37,'PC list'!$DX570&lt;0),"Error","")</f>
        <v/>
      </c>
      <c r="R570" s="1147" t="str">
        <f>IF(AND('PC list'!DW570=Validation!$D$39,'PC list'!$DX570&gt;0),"Error","")</f>
        <v/>
      </c>
      <c r="S570" s="1147" t="str">
        <f>IF(AND('PC list'!DW570=Validation!$D$38,'PC list'!$DX570&lt;&gt;0),"Error","")</f>
        <v/>
      </c>
      <c r="T570" s="1147" t="str">
        <f>IF(AND('PC list'!DW570=Validation!$D$40,'PC list'!$DX570&lt;&gt;0),"Error","")</f>
        <v/>
      </c>
      <c r="U570" s="1147" t="str">
        <f>IF(AND('PC list'!DW570=Validation!$D$42,'PC list'!$DX570&lt;&gt;0),"Error","")</f>
        <v/>
      </c>
      <c r="V570" s="1147" t="str">
        <f>IF(AND('PC list'!DW570=Validation!$D$43,'PC list'!$DX570&lt;&gt;0),"Error","")</f>
        <v/>
      </c>
      <c r="W570" s="1147" t="str">
        <f>IF(ISTEXT('PC list'!DX570), "Error", "")</f>
        <v/>
      </c>
      <c r="X570" s="1147" t="str">
        <f>IF(AND('PC list'!J570=Validation!$A$39,'PC list'!$DW570=Validation!$D$37),"Error","")</f>
        <v/>
      </c>
      <c r="Y570" s="1147" t="str">
        <f>IF(AND('PC list'!J570=Validation!$A$39,'PC list'!$DW570=Validation!$D$38),"Error","")</f>
        <v/>
      </c>
      <c r="Z570" s="1147" t="str">
        <f>IF(AND('PC list'!J570=Validation!$A$38,'PC list'!$DW570=Validation!$D$39),"Error","")</f>
        <v/>
      </c>
      <c r="AA570" s="1147" t="str">
        <f>IF(AND('PC list'!J570=Validation!$A$38,'PC list'!$DW570=Validation!$D$40),"Error","")</f>
        <v/>
      </c>
      <c r="AB570" s="1147" t="str">
        <f>IF(OR(AND('PC list'!DV570=Validation!$D$105,'PC list'!$DW570=Validation!$D$39), AND('PC list'!DV570=Validation!$D$105,'PC list'!$DW570=Validation!$D$40)),"Error","")</f>
        <v/>
      </c>
      <c r="AC570" s="1147" t="str">
        <f>IF(AND(H570=Validation!$A$37,'PC list'!$DZ570&lt;&gt;0),"Error","")</f>
        <v/>
      </c>
      <c r="AD570" s="1147" t="str">
        <f>IF(AND('PC list'!DY570=Validation!$D$37,'PC list'!$DZ570=0),"Error","")</f>
        <v/>
      </c>
      <c r="AE570" s="1147" t="str">
        <f>IF(AND('PC list'!DY570=Validation!$D$39,'PC list'!$DZ570=0),"Error","")</f>
        <v/>
      </c>
      <c r="AF570" s="1147" t="str">
        <f>IF(AND('PC list'!L570&lt;&gt; Validation!$A$105,'PC list'!$DX570&lt;&gt;0),"Error","")</f>
        <v/>
      </c>
      <c r="AG570" s="1147" t="str">
        <f>IF(AND('PC list'!DY570=Validation!$D$37,'PC list'!$DZ570&lt;0),"Error","")</f>
        <v/>
      </c>
      <c r="AH570" s="1147" t="str">
        <f>IF(AND('PC list'!DY570=Validation!$D$39,'PC list'!$DZ570&gt;0),"Error","")</f>
        <v/>
      </c>
      <c r="AI570" s="1147" t="str">
        <f>IF(AND('PC list'!DY570=Validation!$D$38,'PC list'!$DZ570&lt;&gt;0),"Error","")</f>
        <v/>
      </c>
      <c r="AJ570" s="1147" t="str">
        <f>IF(AND('PC list'!DY570=Validation!$D$40,'PC list'!$DZ570&lt;&gt;0),"Error","")</f>
        <v/>
      </c>
      <c r="AK570" s="1147" t="str">
        <f>IF(AND('PC list'!DY570=Validation!$D$42,'PC list'!$DZ570&lt;&gt;0),"Error","")</f>
        <v/>
      </c>
      <c r="AL570" s="1147" t="str">
        <f>IF(AND('PC list'!DY570=Validation!$D$43,'PC list'!$DZ570&lt;&gt;0),"Error","")</f>
        <v/>
      </c>
      <c r="AM570" s="1147" t="str">
        <f>IF(ISTEXT('PC list'!DZ570), "Error", "")</f>
        <v/>
      </c>
      <c r="AN570" s="552" t="str">
        <f>IF(AND('PC list'!J570=Validation!$A$39,'PC list'!$DY570=Validation!$D$37),"Error","")</f>
        <v/>
      </c>
      <c r="AO570" s="552" t="str">
        <f>IF(AND('PC list'!J570=Validation!$A$39,'PC list'!$DY570=Validation!$D$38),"Error","")</f>
        <v/>
      </c>
      <c r="AP570" s="553" t="str">
        <f>IF(AND('PC list'!J570=Validation!$A$38,'PC list'!$DY570=Validation!$D$39),"Error","")</f>
        <v/>
      </c>
      <c r="AQ570" s="553" t="str">
        <f>IF(AND('PC list'!J570=Validation!$A$38,'PC list'!$DY570=Validation!$D$40),"Error","")</f>
        <v/>
      </c>
      <c r="AR570" s="1147" t="str">
        <f>IF(OR(AND('PC list'!DV570=Validation!$D$105,'PC list'!$DY570=Validation!$D$39), AND('PC list'!DV570=Validation!$D$105,'PC list'!$DY570=Validation!$D$40)),"Error","")</f>
        <v/>
      </c>
      <c r="AS570" s="1387" t="str">
        <f>IF(AND(ISNUMBER('PC list'!$DU570), ISNUMBER('PC list'!$Q570)), IF(IF(LEN('PC list'!$DU570)=LEN(ROUNDDOWN('PC list'!$DU570, 0)), 0, LEN('PC list'!$DU570)-LEN(ROUNDDOWN('PC list'!$DU570, 0))-1) &lt; 'PC list'!$Q570, "Error", ""), "")</f>
        <v>Error</v>
      </c>
      <c r="AT570" s="1387" t="str">
        <f>IF(AND(ISNUMBER('PC list'!$DU570), ISNUMBER('PC list'!$Q570)), IF(IF(LEN('PC list'!$DU570)=LEN(ROUNDDOWN('PC list'!$DU570, 0)), 0, LEN('PC list'!$DU570)-LEN(ROUNDDOWN('PC list'!$DU570, 0))-1) &gt; 'PC list'!$Q570, "Error", ""), "")</f>
        <v/>
      </c>
      <c r="AU570" s="1150" t="b">
        <f>NOT('PC list'!M570="No")</f>
        <v>1</v>
      </c>
      <c r="AV570" s="1150" t="b">
        <f>'PC list'!AM570="Yes"</f>
        <v>1</v>
      </c>
      <c r="AW570" s="1150" t="b">
        <f>'PC list'!L570="Yes"</f>
        <v>1</v>
      </c>
      <c r="AX570" s="1150" t="b">
        <f>'PC list'!DU570&lt;&gt;""</f>
        <v>1</v>
      </c>
      <c r="AY570" s="1150" t="b">
        <f>'PC list'!AR570&lt;&gt;""</f>
        <v>1</v>
      </c>
      <c r="AZ570" s="1150" t="b">
        <f>'PC list'!AW570&lt;&gt;""</f>
        <v>1</v>
      </c>
      <c r="BA570" s="1150" t="b">
        <f>'PC list'!BB570&lt;&gt;""</f>
        <v>1</v>
      </c>
      <c r="BB570" s="1150" t="b">
        <f>'PC list'!BG570&lt;&gt;""</f>
        <v>1</v>
      </c>
      <c r="BC570" s="1150" t="b">
        <f>AND(AY570, 'PC list'!X570&lt;'PC list'!AR570)</f>
        <v>1</v>
      </c>
      <c r="BD570" s="1150" t="b">
        <f>AND(AZ570, 'PC list'!X570&lt;'PC list'!AW570)</f>
        <v>0</v>
      </c>
      <c r="BE570" s="1150" t="b">
        <f>AND(BA570, 'PC list'!X570&gt;'PC list'!BB570)</f>
        <v>0</v>
      </c>
      <c r="BF570" s="1150" t="b">
        <f>AND(BB570, 'PC list'!X570&gt;'PC list'!BG570)</f>
        <v>1</v>
      </c>
      <c r="BG570" s="1150" t="b">
        <f>AND(AY570, AZ570, 'PC list'!AR570 &gt; 'PC list'!AW570)</f>
        <v>1</v>
      </c>
      <c r="BH570" s="1150" t="b">
        <f>AND(BB570, BA570, 'PC list'!BG570 &lt; 'PC list'!BB570)</f>
        <v>1</v>
      </c>
      <c r="BI570" s="1150" t="b">
        <f t="shared" si="258"/>
        <v>1</v>
      </c>
      <c r="BJ570" s="1150" t="b">
        <f>AND('PC list'!DU570&gt;'PC list'!AR570,AY570)</f>
        <v>0</v>
      </c>
      <c r="BK570" s="1150" t="b">
        <f>AND('PC list'!DU570&gt;'PC list'!AW570, AZ570)</f>
        <v>0</v>
      </c>
      <c r="BL570" s="1150" t="b">
        <f>AND('PC list'!DU570='PC list'!AW570, AZ570)</f>
        <v>1</v>
      </c>
      <c r="BM570" s="1150" t="b">
        <f>'PC list'!DU570&gt;'PC list'!X570</f>
        <v>0</v>
      </c>
      <c r="BN570" s="1150" t="b">
        <f>'PC list'!DU570='PC list'!X570</f>
        <v>1</v>
      </c>
      <c r="BO570" s="1150" t="b">
        <f>AND('PC list'!DU570='PC list'!BB570, BA570)</f>
        <v>1</v>
      </c>
      <c r="BP570" s="1150" t="b">
        <f>AND('PC list'!DU570&gt;'PC list'!BB570, BA570)</f>
        <v>0</v>
      </c>
      <c r="BQ570" s="1150" t="b">
        <f>AND('PC list'!DU570&gt;'PC list'!BG570, BB570)</f>
        <v>1</v>
      </c>
      <c r="BR570" s="1150" t="b">
        <f t="shared" si="268"/>
        <v>0</v>
      </c>
      <c r="BS570" s="1150" t="b">
        <f t="shared" si="269"/>
        <v>0</v>
      </c>
      <c r="BT570" s="1150" t="b">
        <f t="shared" si="270"/>
        <v>0</v>
      </c>
      <c r="BU570" s="1150" t="b">
        <f t="shared" si="271"/>
        <v>0</v>
      </c>
      <c r="BV570" s="1150" t="b">
        <f t="shared" si="272"/>
        <v>0</v>
      </c>
      <c r="BW570" s="1150" t="b">
        <f t="shared" si="273"/>
        <v>0</v>
      </c>
      <c r="BX570" s="1150" t="b">
        <f t="shared" si="274"/>
        <v>0</v>
      </c>
      <c r="BY570" s="1147" t="str">
        <f t="shared" si="290"/>
        <v/>
      </c>
      <c r="BZ570" s="1147" t="str">
        <f t="shared" si="290"/>
        <v/>
      </c>
      <c r="CA570" s="1147" t="str">
        <f t="shared" si="290"/>
        <v/>
      </c>
      <c r="CB570" s="1147" t="str">
        <f t="shared" si="290"/>
        <v/>
      </c>
      <c r="CC570" s="1147" t="e">
        <f t="shared" si="290"/>
        <v>#VALUE!</v>
      </c>
      <c r="CD570" s="1147" t="e">
        <f t="shared" si="290"/>
        <v>#VALUE!</v>
      </c>
      <c r="CE570" s="1147">
        <f t="shared" si="290"/>
        <v>0</v>
      </c>
      <c r="CF570" s="1151">
        <f t="shared" si="290"/>
        <v>0</v>
      </c>
      <c r="CG570" s="1147">
        <f t="shared" si="290"/>
        <v>0</v>
      </c>
      <c r="CH570" s="1147">
        <f t="shared" si="290"/>
        <v>0</v>
      </c>
      <c r="CI570" s="1147">
        <f t="shared" si="290"/>
        <v>0</v>
      </c>
      <c r="CJ570" s="1147" t="e">
        <f t="shared" si="290"/>
        <v>#VALUE!</v>
      </c>
      <c r="CK570" s="1147">
        <f t="shared" si="290"/>
        <v>0</v>
      </c>
      <c r="CL570" s="1147">
        <f t="shared" si="290"/>
        <v>0</v>
      </c>
      <c r="CM570" s="1147">
        <f t="shared" si="290"/>
        <v>0</v>
      </c>
      <c r="CN570" s="1147">
        <f t="shared" si="288"/>
        <v>0</v>
      </c>
      <c r="CO570" s="3180">
        <f>'PC list'!M570</f>
        <v>0</v>
      </c>
      <c r="CP570" s="1223"/>
      <c r="CQ570" s="1223"/>
      <c r="CR570" s="1223"/>
      <c r="CS570" s="1223"/>
      <c r="CT570" s="1223"/>
      <c r="CU570" s="1223"/>
      <c r="CZ570" s="1244"/>
      <c r="DA570" s="2154"/>
      <c r="DB570" s="2154"/>
      <c r="DC570" s="2154"/>
      <c r="DD570" s="2154"/>
      <c r="DE570" s="2155"/>
      <c r="DF570" s="2156"/>
      <c r="DG570" s="2156"/>
      <c r="DH570" s="2156"/>
      <c r="DI570" s="2156"/>
      <c r="DJ570" s="2156"/>
      <c r="DK570" s="2156"/>
      <c r="DL570" s="2157"/>
      <c r="DM570" s="2157"/>
      <c r="DN570" s="2157"/>
      <c r="DO570" s="2157"/>
      <c r="DP570" s="2157"/>
      <c r="DQ570" s="2157"/>
      <c r="DR570" s="2157"/>
      <c r="DS570" s="2157"/>
      <c r="DT570" s="2157"/>
      <c r="DU570" s="2157"/>
      <c r="DV570" s="2156"/>
      <c r="DW570" s="2156"/>
      <c r="DX570" s="2156"/>
      <c r="DY570" s="2156"/>
      <c r="DZ570" s="2156"/>
      <c r="EA570" s="2156"/>
      <c r="EB570" s="2156"/>
      <c r="EC570" s="2156"/>
      <c r="ED570" s="2156"/>
      <c r="EE570" s="1291"/>
      <c r="EF570" s="1292"/>
      <c r="EG570" s="1292"/>
      <c r="EH570" s="1293"/>
      <c r="EI570" s="1294"/>
      <c r="EJ570" s="1295"/>
      <c r="EK570" s="1296"/>
      <c r="EL570" s="1802"/>
      <c r="EM570" s="1795"/>
      <c r="EN570" s="1795"/>
      <c r="EO570" s="1795"/>
      <c r="EP570" s="1795"/>
      <c r="EQ570" s="1795"/>
      <c r="ER570" s="1796"/>
      <c r="ES570" s="3081"/>
      <c r="ET570" s="1292"/>
      <c r="EU570" s="1292"/>
      <c r="EV570" s="1292"/>
      <c r="EW570" s="1294"/>
      <c r="EX570" s="1295"/>
      <c r="EY570" s="1296"/>
      <c r="EZ570" s="1832"/>
      <c r="FA570" s="1833"/>
      <c r="FB570" s="1833"/>
      <c r="FC570" s="1833"/>
      <c r="FD570" s="1833"/>
      <c r="FE570" s="1833"/>
      <c r="FF570" s="1796"/>
      <c r="FG570" s="3081"/>
      <c r="FH570" s="1292"/>
      <c r="FI570" s="1292"/>
      <c r="FJ570" s="1293"/>
      <c r="FK570" s="1799"/>
      <c r="FL570" s="1295"/>
      <c r="FM570" s="1800"/>
      <c r="FN570" s="1832"/>
      <c r="FO570" s="1833"/>
      <c r="FP570" s="1833"/>
      <c r="FQ570" s="1833"/>
      <c r="FR570" s="1833"/>
      <c r="FS570" s="1833"/>
      <c r="FT570" s="1796"/>
      <c r="FU570" s="1701" t="str">
        <f t="shared" si="266"/>
        <v>HDD</v>
      </c>
      <c r="FV570" s="1702" t="str">
        <f t="shared" si="267"/>
        <v>S-D1: Size of our carbon footprint</v>
      </c>
      <c r="FW570" s="1766"/>
      <c r="FX570" s="1766"/>
      <c r="FY570" s="1766"/>
      <c r="FZ570" s="1766"/>
    </row>
    <row r="571" spans="1:182" ht="15.75" customHeight="1">
      <c r="A571" s="3078" t="str">
        <f>'PC list'!A571</f>
        <v>PR14HDDWSWW_S-E1</v>
      </c>
      <c r="B571" s="3079" t="str">
        <f>'PC list'!B571</f>
        <v>WaSC</v>
      </c>
      <c r="C571" s="3079" t="str">
        <f>'PC list'!C571</f>
        <v>HDD</v>
      </c>
      <c r="D571" s="3079" t="str">
        <f>'PC list'!D571</f>
        <v>Wastewater</v>
      </c>
      <c r="E571" s="3079" t="str">
        <f>'PC list'!G571</f>
        <v>S-E1</v>
      </c>
      <c r="F571" s="3080" t="str">
        <f>'PC list'!H571</f>
        <v>SVT-41</v>
      </c>
      <c r="G571" s="3078" t="str">
        <f>'PC list'!I571</f>
        <v>S-E1: Improved understanding of our services through education</v>
      </c>
      <c r="H571" s="3079" t="str">
        <f>'PC list'!J571</f>
        <v>NFI</v>
      </c>
      <c r="I571" s="3079">
        <f>'PC list'!L571</f>
        <v>0</v>
      </c>
      <c r="J571" s="3079">
        <f>'PC list'!M571</f>
        <v>0</v>
      </c>
      <c r="K571" s="3078" t="str">
        <f>'PC list'!N571</f>
        <v>Customer education/awareness</v>
      </c>
      <c r="L571" s="3079" t="str">
        <f>'PC list'!O571</f>
        <v>nr</v>
      </c>
      <c r="M571" s="498" t="str">
        <f>IF(AND(H571=Validation!$A$37,'PC list'!$DX571&lt;&gt;0),"Error","")</f>
        <v/>
      </c>
      <c r="N571" s="1147" t="str">
        <f>IF(AND('PC list'!DW571=Validation!$D$37,'PC list'!$DX571=0),"Error","")</f>
        <v/>
      </c>
      <c r="O571" s="1147" t="str">
        <f>IF(AND('PC list'!DW571=Validation!$D$39,'PC list'!$DX571=0),"Error","")</f>
        <v/>
      </c>
      <c r="P571" s="1147" t="str">
        <f>IF(AND('PC list'!L571= Validation!$A$105,'PC list'!$DZ571&lt;&gt;0),"Error","")</f>
        <v/>
      </c>
      <c r="Q571" s="1147" t="str">
        <f>IF(AND('PC list'!DW571=Validation!$D$37,'PC list'!$DX571&lt;0),"Error","")</f>
        <v/>
      </c>
      <c r="R571" s="1147" t="str">
        <f>IF(AND('PC list'!DW571=Validation!$D$39,'PC list'!$DX571&gt;0),"Error","")</f>
        <v/>
      </c>
      <c r="S571" s="1147" t="str">
        <f>IF(AND('PC list'!DW571=Validation!$D$38,'PC list'!$DX571&lt;&gt;0),"Error","")</f>
        <v/>
      </c>
      <c r="T571" s="1147" t="str">
        <f>IF(AND('PC list'!DW571=Validation!$D$40,'PC list'!$DX571&lt;&gt;0),"Error","")</f>
        <v/>
      </c>
      <c r="U571" s="1147" t="str">
        <f>IF(AND('PC list'!DW571=Validation!$D$42,'PC list'!$DX571&lt;&gt;0),"Error","")</f>
        <v/>
      </c>
      <c r="V571" s="1147" t="str">
        <f>IF(AND('PC list'!DW571=Validation!$D$43,'PC list'!$DX571&lt;&gt;0),"Error","")</f>
        <v/>
      </c>
      <c r="W571" s="1147" t="str">
        <f>IF(ISTEXT('PC list'!DX571), "Error", "")</f>
        <v/>
      </c>
      <c r="X571" s="1147" t="str">
        <f>IF(AND('PC list'!J571=Validation!$A$39,'PC list'!$DW571=Validation!$D$37),"Error","")</f>
        <v/>
      </c>
      <c r="Y571" s="1147" t="str">
        <f>IF(AND('PC list'!J571=Validation!$A$39,'PC list'!$DW571=Validation!$D$38),"Error","")</f>
        <v/>
      </c>
      <c r="Z571" s="1147" t="str">
        <f>IF(AND('PC list'!J571=Validation!$A$38,'PC list'!$DW571=Validation!$D$39),"Error","")</f>
        <v/>
      </c>
      <c r="AA571" s="1147" t="str">
        <f>IF(AND('PC list'!J571=Validation!$A$38,'PC list'!$DW571=Validation!$D$40),"Error","")</f>
        <v/>
      </c>
      <c r="AB571" s="1147" t="str">
        <f>IF(OR(AND('PC list'!DV571=Validation!$D$105,'PC list'!$DW571=Validation!$D$39), AND('PC list'!DV571=Validation!$D$105,'PC list'!$DW571=Validation!$D$40)),"Error","")</f>
        <v/>
      </c>
      <c r="AC571" s="1147" t="str">
        <f>IF(AND(H571=Validation!$A$37,'PC list'!$DZ571&lt;&gt;0),"Error","")</f>
        <v/>
      </c>
      <c r="AD571" s="1147" t="str">
        <f>IF(AND('PC list'!DY571=Validation!$D$37,'PC list'!$DZ571=0),"Error","")</f>
        <v/>
      </c>
      <c r="AE571" s="1147" t="str">
        <f>IF(AND('PC list'!DY571=Validation!$D$39,'PC list'!$DZ571=0),"Error","")</f>
        <v/>
      </c>
      <c r="AF571" s="1147" t="str">
        <f>IF(AND('PC list'!L571&lt;&gt; Validation!$A$105,'PC list'!$DX571&lt;&gt;0),"Error","")</f>
        <v/>
      </c>
      <c r="AG571" s="1147" t="str">
        <f>IF(AND('PC list'!DY571=Validation!$D$37,'PC list'!$DZ571&lt;0),"Error","")</f>
        <v/>
      </c>
      <c r="AH571" s="1147" t="str">
        <f>IF(AND('PC list'!DY571=Validation!$D$39,'PC list'!$DZ571&gt;0),"Error","")</f>
        <v/>
      </c>
      <c r="AI571" s="1147" t="str">
        <f>IF(AND('PC list'!DY571=Validation!$D$38,'PC list'!$DZ571&lt;&gt;0),"Error","")</f>
        <v/>
      </c>
      <c r="AJ571" s="1147" t="str">
        <f>IF(AND('PC list'!DY571=Validation!$D$40,'PC list'!$DZ571&lt;&gt;0),"Error","")</f>
        <v/>
      </c>
      <c r="AK571" s="1147" t="str">
        <f>IF(AND('PC list'!DY571=Validation!$D$42,'PC list'!$DZ571&lt;&gt;0),"Error","")</f>
        <v/>
      </c>
      <c r="AL571" s="1147" t="str">
        <f>IF(AND('PC list'!DY571=Validation!$D$43,'PC list'!$DZ571&lt;&gt;0),"Error","")</f>
        <v/>
      </c>
      <c r="AM571" s="1147" t="str">
        <f>IF(ISTEXT('PC list'!DZ571), "Error", "")</f>
        <v/>
      </c>
      <c r="AN571" s="552" t="str">
        <f>IF(AND('PC list'!J571=Validation!$A$39,'PC list'!$DY571=Validation!$D$37),"Error","")</f>
        <v/>
      </c>
      <c r="AO571" s="552" t="str">
        <f>IF(AND('PC list'!J571=Validation!$A$39,'PC list'!$DY571=Validation!$D$38),"Error","")</f>
        <v/>
      </c>
      <c r="AP571" s="553" t="str">
        <f>IF(AND('PC list'!J571=Validation!$A$38,'PC list'!$DY571=Validation!$D$39),"Error","")</f>
        <v/>
      </c>
      <c r="AQ571" s="553" t="str">
        <f>IF(AND('PC list'!J571=Validation!$A$38,'PC list'!$DY571=Validation!$D$40),"Error","")</f>
        <v/>
      </c>
      <c r="AR571" s="1147" t="str">
        <f>IF(OR(AND('PC list'!DV571=Validation!$D$105,'PC list'!$DY571=Validation!$D$39), AND('PC list'!DV571=Validation!$D$105,'PC list'!$DY571=Validation!$D$40)),"Error","")</f>
        <v/>
      </c>
      <c r="AS571" s="1387" t="str">
        <f>IF(AND(ISNUMBER('PC list'!$DU571), ISNUMBER('PC list'!$Q571)), IF(IF(LEN('PC list'!$DU571)=LEN(ROUNDDOWN('PC list'!$DU571, 0)), 0, LEN('PC list'!$DU571)-LEN(ROUNDDOWN('PC list'!$DU571, 0))-1) &lt; 'PC list'!$Q571, "Error", ""), "")</f>
        <v/>
      </c>
      <c r="AT571" s="1387" t="str">
        <f>IF(AND(ISNUMBER('PC list'!$DU571), ISNUMBER('PC list'!$Q571)), IF(IF(LEN('PC list'!$DU571)=LEN(ROUNDDOWN('PC list'!$DU571, 0)), 0, LEN('PC list'!$DU571)-LEN(ROUNDDOWN('PC list'!$DU571, 0))-1) &gt; 'PC list'!$Q571, "Error", ""), "")</f>
        <v/>
      </c>
      <c r="AU571" s="1150" t="b">
        <f>NOT('PC list'!M571="No")</f>
        <v>1</v>
      </c>
      <c r="AV571" s="1150" t="b">
        <f>'PC list'!AM571="Yes"</f>
        <v>0</v>
      </c>
      <c r="AW571" s="1150" t="b">
        <f>'PC list'!L571="Yes"</f>
        <v>0</v>
      </c>
      <c r="AX571" s="1150" t="b">
        <f>'PC list'!DU571&lt;&gt;""</f>
        <v>1</v>
      </c>
      <c r="AY571" s="1150" t="b">
        <f>'PC list'!AR571&lt;&gt;""</f>
        <v>0</v>
      </c>
      <c r="AZ571" s="1150" t="b">
        <f>'PC list'!AW571&lt;&gt;""</f>
        <v>0</v>
      </c>
      <c r="BA571" s="1150" t="b">
        <f>'PC list'!BB571&lt;&gt;""</f>
        <v>0</v>
      </c>
      <c r="BB571" s="1150" t="b">
        <f>'PC list'!BG571&lt;&gt;""</f>
        <v>0</v>
      </c>
      <c r="BC571" s="1150" t="b">
        <f>AND(AY571, 'PC list'!X571&lt;'PC list'!AR571)</f>
        <v>0</v>
      </c>
      <c r="BD571" s="1150" t="b">
        <f>AND(AZ571, 'PC list'!X571&lt;'PC list'!AW571)</f>
        <v>0</v>
      </c>
      <c r="BE571" s="1150" t="b">
        <f>AND(BA571, 'PC list'!X571&gt;'PC list'!BB571)</f>
        <v>0</v>
      </c>
      <c r="BF571" s="1150" t="b">
        <f>AND(BB571, 'PC list'!X571&gt;'PC list'!BG571)</f>
        <v>0</v>
      </c>
      <c r="BG571" s="1150" t="b">
        <f>AND(AY571, AZ571, 'PC list'!AR571 &gt; 'PC list'!AW571)</f>
        <v>0</v>
      </c>
      <c r="BH571" s="1150" t="b">
        <f>AND(BB571, BA571, 'PC list'!BG571 &lt; 'PC list'!BB571)</f>
        <v>0</v>
      </c>
      <c r="BI571" s="1150" t="b">
        <f t="shared" si="258"/>
        <v>0</v>
      </c>
      <c r="BJ571" s="1150" t="b">
        <f>AND('PC list'!DU571&gt;'PC list'!AR571,AY571)</f>
        <v>0</v>
      </c>
      <c r="BK571" s="1150" t="b">
        <f>AND('PC list'!DU571&gt;'PC list'!AW571, AZ571)</f>
        <v>0</v>
      </c>
      <c r="BL571" s="1150" t="b">
        <f>AND('PC list'!DU571='PC list'!AW571, AZ571)</f>
        <v>0</v>
      </c>
      <c r="BM571" s="1150" t="b">
        <f>'PC list'!DU571&gt;'PC list'!X571</f>
        <v>0</v>
      </c>
      <c r="BN571" s="1150" t="b">
        <f>'PC list'!DU571='PC list'!X571</f>
        <v>1</v>
      </c>
      <c r="BO571" s="1150" t="b">
        <f>AND('PC list'!DU571='PC list'!BB571, BA571)</f>
        <v>0</v>
      </c>
      <c r="BP571" s="1150" t="b">
        <f>AND('PC list'!DU571&gt;'PC list'!BB571, BA571)</f>
        <v>0</v>
      </c>
      <c r="BQ571" s="1150" t="b">
        <f>AND('PC list'!DU571&gt;'PC list'!BG571, BB571)</f>
        <v>0</v>
      </c>
      <c r="BR571" s="1150" t="b">
        <f t="shared" si="268"/>
        <v>0</v>
      </c>
      <c r="BS571" s="1150" t="b">
        <f t="shared" si="269"/>
        <v>0</v>
      </c>
      <c r="BT571" s="1150" t="b">
        <f t="shared" si="270"/>
        <v>0</v>
      </c>
      <c r="BU571" s="1150" t="b">
        <f t="shared" si="271"/>
        <v>0</v>
      </c>
      <c r="BV571" s="1150" t="b">
        <f t="shared" si="272"/>
        <v>1</v>
      </c>
      <c r="BW571" s="1150" t="b">
        <f t="shared" si="273"/>
        <v>0</v>
      </c>
      <c r="BX571" s="1150" t="b">
        <f t="shared" si="274"/>
        <v>0</v>
      </c>
      <c r="BY571" s="1147">
        <f t="shared" si="290"/>
        <v>0</v>
      </c>
      <c r="BZ571" s="1147">
        <f t="shared" si="290"/>
        <v>0</v>
      </c>
      <c r="CA571" s="1147">
        <f t="shared" si="290"/>
        <v>0</v>
      </c>
      <c r="CB571" s="1147">
        <f t="shared" si="290"/>
        <v>0</v>
      </c>
      <c r="CC571" s="1147">
        <f t="shared" si="290"/>
        <v>0</v>
      </c>
      <c r="CD571" s="1147">
        <f t="shared" si="290"/>
        <v>0</v>
      </c>
      <c r="CE571" s="1147">
        <f t="shared" si="290"/>
        <v>0</v>
      </c>
      <c r="CF571" s="1151">
        <f t="shared" si="290"/>
        <v>0</v>
      </c>
      <c r="CG571" s="1147">
        <f t="shared" si="290"/>
        <v>0</v>
      </c>
      <c r="CH571" s="1147">
        <f t="shared" si="290"/>
        <v>0</v>
      </c>
      <c r="CI571" s="1147">
        <f t="shared" si="290"/>
        <v>0</v>
      </c>
      <c r="CJ571" s="1147">
        <f t="shared" si="290"/>
        <v>0</v>
      </c>
      <c r="CK571" s="1147">
        <f t="shared" si="290"/>
        <v>0</v>
      </c>
      <c r="CL571" s="1147">
        <f t="shared" si="290"/>
        <v>0</v>
      </c>
      <c r="CM571" s="1147">
        <f t="shared" si="290"/>
        <v>0</v>
      </c>
      <c r="CN571" s="1147">
        <f t="shared" si="288"/>
        <v>0</v>
      </c>
      <c r="CO571" s="3180">
        <f>'PC list'!M571</f>
        <v>0</v>
      </c>
      <c r="CP571" s="1223"/>
      <c r="CQ571" s="1223"/>
      <c r="CR571" s="1223"/>
      <c r="CS571" s="1223"/>
      <c r="CT571" s="1223"/>
      <c r="CU571" s="1223"/>
      <c r="CZ571" s="1244"/>
      <c r="DA571" s="2154"/>
      <c r="DB571" s="2154"/>
      <c r="DC571" s="2154"/>
      <c r="DD571" s="2154"/>
      <c r="DE571" s="2155"/>
      <c r="DF571" s="2156"/>
      <c r="DG571" s="2156"/>
      <c r="DH571" s="2156"/>
      <c r="DI571" s="2156"/>
      <c r="DJ571" s="2156"/>
      <c r="DK571" s="2156"/>
      <c r="DL571" s="2157"/>
      <c r="DM571" s="2157"/>
      <c r="DN571" s="2157"/>
      <c r="DO571" s="2157"/>
      <c r="DP571" s="2157"/>
      <c r="DQ571" s="2157"/>
      <c r="DR571" s="2157"/>
      <c r="DS571" s="2157"/>
      <c r="DT571" s="2157"/>
      <c r="DU571" s="2157"/>
      <c r="DV571" s="2156"/>
      <c r="DW571" s="2156"/>
      <c r="DX571" s="2156"/>
      <c r="DY571" s="2156"/>
      <c r="DZ571" s="2156"/>
      <c r="EA571" s="2156"/>
      <c r="EB571" s="2156"/>
      <c r="EC571" s="2156"/>
      <c r="ED571" s="2156"/>
      <c r="EE571" s="1291"/>
      <c r="EF571" s="1292"/>
      <c r="EG571" s="1292"/>
      <c r="EH571" s="1293"/>
      <c r="EI571" s="1294"/>
      <c r="EJ571" s="1295"/>
      <c r="EK571" s="1296"/>
      <c r="EL571" s="1802"/>
      <c r="EM571" s="1795"/>
      <c r="EN571" s="1795"/>
      <c r="EO571" s="1795"/>
      <c r="EP571" s="1795"/>
      <c r="EQ571" s="1795"/>
      <c r="ER571" s="1796"/>
      <c r="ES571" s="3081"/>
      <c r="ET571" s="1292"/>
      <c r="EU571" s="1292"/>
      <c r="EV571" s="1292"/>
      <c r="EW571" s="1294"/>
      <c r="EX571" s="1295"/>
      <c r="EY571" s="1296"/>
      <c r="EZ571" s="1832"/>
      <c r="FA571" s="1833"/>
      <c r="FB571" s="1833"/>
      <c r="FC571" s="1833"/>
      <c r="FD571" s="1833"/>
      <c r="FE571" s="1833"/>
      <c r="FF571" s="1796"/>
      <c r="FG571" s="3081"/>
      <c r="FH571" s="1292"/>
      <c r="FI571" s="1292"/>
      <c r="FJ571" s="1293"/>
      <c r="FK571" s="1799"/>
      <c r="FL571" s="1295"/>
      <c r="FM571" s="1800"/>
      <c r="FN571" s="1832"/>
      <c r="FO571" s="1833"/>
      <c r="FP571" s="1833"/>
      <c r="FQ571" s="1833"/>
      <c r="FR571" s="1833"/>
      <c r="FS571" s="1833"/>
      <c r="FT571" s="1796"/>
      <c r="FU571" s="1701" t="str">
        <f t="shared" si="266"/>
        <v>HDD</v>
      </c>
      <c r="FV571" s="1702" t="str">
        <f t="shared" si="267"/>
        <v>S-E1: Improved understanding of our services throu</v>
      </c>
      <c r="FW571" s="1766"/>
      <c r="FX571" s="1766"/>
      <c r="FY571" s="1766"/>
      <c r="FZ571" s="1766"/>
    </row>
    <row r="572" spans="1:182" ht="15.75" customHeight="1">
      <c r="A572" s="3078" t="str">
        <f>'PC list'!A572</f>
        <v>PR14HDDHHR_R-A1</v>
      </c>
      <c r="B572" s="3079" t="str">
        <f>'PC list'!B572</f>
        <v>WaSC</v>
      </c>
      <c r="C572" s="3079" t="str">
        <f>'PC list'!C572</f>
        <v>HDD</v>
      </c>
      <c r="D572" s="3079" t="str">
        <f>'PC list'!D572</f>
        <v>Retail (HH)</v>
      </c>
      <c r="E572" s="3079" t="str">
        <f>'PC list'!G572</f>
        <v>R-A1</v>
      </c>
      <c r="F572" s="3080" t="str">
        <f>'PC list'!H572</f>
        <v>SVT-42</v>
      </c>
      <c r="G572" s="3078" t="str">
        <f>'PC list'!I572</f>
        <v>R-A1: Customer satisfaction with their service (based on a survey)</v>
      </c>
      <c r="H572" s="3079" t="str">
        <f>'PC list'!J572</f>
        <v>NFI</v>
      </c>
      <c r="I572" s="3079">
        <f>'PC list'!L572</f>
        <v>0</v>
      </c>
      <c r="J572" s="3079">
        <f>'PC list'!M572</f>
        <v>0</v>
      </c>
      <c r="K572" s="3078" t="str">
        <f>'PC list'!N572</f>
        <v>Customer satisfaction (exc. bills)</v>
      </c>
      <c r="L572" s="3079" t="str">
        <f>'PC list'!O572</f>
        <v>text</v>
      </c>
      <c r="M572" s="498" t="str">
        <f>IF(AND(H572=Validation!$A$37,'PC list'!$DX572&lt;&gt;0),"Error","")</f>
        <v/>
      </c>
      <c r="N572" s="1147" t="str">
        <f>IF(AND('PC list'!DW572=Validation!$D$37,'PC list'!$DX572=0),"Error","")</f>
        <v/>
      </c>
      <c r="O572" s="1147" t="str">
        <f>IF(AND('PC list'!DW572=Validation!$D$39,'PC list'!$DX572=0),"Error","")</f>
        <v/>
      </c>
      <c r="P572" s="1147" t="str">
        <f>IF(AND('PC list'!L572= Validation!$A$105,'PC list'!$DZ572&lt;&gt;0),"Error","")</f>
        <v/>
      </c>
      <c r="Q572" s="1147" t="str">
        <f>IF(AND('PC list'!DW572=Validation!$D$37,'PC list'!$DX572&lt;0),"Error","")</f>
        <v/>
      </c>
      <c r="R572" s="1147" t="str">
        <f>IF(AND('PC list'!DW572=Validation!$D$39,'PC list'!$DX572&gt;0),"Error","")</f>
        <v/>
      </c>
      <c r="S572" s="1147" t="str">
        <f>IF(AND('PC list'!DW572=Validation!$D$38,'PC list'!$DX572&lt;&gt;0),"Error","")</f>
        <v/>
      </c>
      <c r="T572" s="1147" t="str">
        <f>IF(AND('PC list'!DW572=Validation!$D$40,'PC list'!$DX572&lt;&gt;0),"Error","")</f>
        <v/>
      </c>
      <c r="U572" s="1147" t="str">
        <f>IF(AND('PC list'!DW572=Validation!$D$42,'PC list'!$DX572&lt;&gt;0),"Error","")</f>
        <v/>
      </c>
      <c r="V572" s="1147" t="str">
        <f>IF(AND('PC list'!DW572=Validation!$D$43,'PC list'!$DX572&lt;&gt;0),"Error","")</f>
        <v/>
      </c>
      <c r="W572" s="1147" t="str">
        <f>IF(ISTEXT('PC list'!DX572), "Error", "")</f>
        <v/>
      </c>
      <c r="X572" s="1147" t="str">
        <f>IF(AND('PC list'!J572=Validation!$A$39,'PC list'!$DW572=Validation!$D$37),"Error","")</f>
        <v/>
      </c>
      <c r="Y572" s="1147" t="str">
        <f>IF(AND('PC list'!J572=Validation!$A$39,'PC list'!$DW572=Validation!$D$38),"Error","")</f>
        <v/>
      </c>
      <c r="Z572" s="1147" t="str">
        <f>IF(AND('PC list'!J572=Validation!$A$38,'PC list'!$DW572=Validation!$D$39),"Error","")</f>
        <v/>
      </c>
      <c r="AA572" s="1147" t="str">
        <f>IF(AND('PC list'!J572=Validation!$A$38,'PC list'!$DW572=Validation!$D$40),"Error","")</f>
        <v/>
      </c>
      <c r="AB572" s="1147" t="str">
        <f>IF(OR(AND('PC list'!DV572=Validation!$D$105,'PC list'!$DW572=Validation!$D$39), AND('PC list'!DV572=Validation!$D$105,'PC list'!$DW572=Validation!$D$40)),"Error","")</f>
        <v/>
      </c>
      <c r="AC572" s="1147" t="str">
        <f>IF(AND(H572=Validation!$A$37,'PC list'!$DZ572&lt;&gt;0),"Error","")</f>
        <v/>
      </c>
      <c r="AD572" s="1147" t="str">
        <f>IF(AND('PC list'!DY572=Validation!$D$37,'PC list'!$DZ572=0),"Error","")</f>
        <v/>
      </c>
      <c r="AE572" s="1147" t="str">
        <f>IF(AND('PC list'!DY572=Validation!$D$39,'PC list'!$DZ572=0),"Error","")</f>
        <v/>
      </c>
      <c r="AF572" s="1147" t="str">
        <f>IF(AND('PC list'!L572&lt;&gt; Validation!$A$105,'PC list'!$DX572&lt;&gt;0),"Error","")</f>
        <v/>
      </c>
      <c r="AG572" s="1147" t="str">
        <f>IF(AND('PC list'!DY572=Validation!$D$37,'PC list'!$DZ572&lt;0),"Error","")</f>
        <v/>
      </c>
      <c r="AH572" s="1147" t="str">
        <f>IF(AND('PC list'!DY572=Validation!$D$39,'PC list'!$DZ572&gt;0),"Error","")</f>
        <v/>
      </c>
      <c r="AI572" s="1147" t="str">
        <f>IF(AND('PC list'!DY572=Validation!$D$38,'PC list'!$DZ572&lt;&gt;0),"Error","")</f>
        <v/>
      </c>
      <c r="AJ572" s="1147" t="str">
        <f>IF(AND('PC list'!DY572=Validation!$D$40,'PC list'!$DZ572&lt;&gt;0),"Error","")</f>
        <v/>
      </c>
      <c r="AK572" s="1147" t="str">
        <f>IF(AND('PC list'!DY572=Validation!$D$42,'PC list'!$DZ572&lt;&gt;0),"Error","")</f>
        <v/>
      </c>
      <c r="AL572" s="1147" t="str">
        <f>IF(AND('PC list'!DY572=Validation!$D$43,'PC list'!$DZ572&lt;&gt;0),"Error","")</f>
        <v/>
      </c>
      <c r="AM572" s="1147" t="str">
        <f>IF(ISTEXT('PC list'!DZ572), "Error", "")</f>
        <v/>
      </c>
      <c r="AN572" s="552" t="str">
        <f>IF(AND('PC list'!J572=Validation!$A$39,'PC list'!$DY572=Validation!$D$37),"Error","")</f>
        <v/>
      </c>
      <c r="AO572" s="552" t="str">
        <f>IF(AND('PC list'!J572=Validation!$A$39,'PC list'!$DY572=Validation!$D$38),"Error","")</f>
        <v/>
      </c>
      <c r="AP572" s="553" t="str">
        <f>IF(AND('PC list'!J572=Validation!$A$38,'PC list'!$DY572=Validation!$D$39),"Error","")</f>
        <v/>
      </c>
      <c r="AQ572" s="553" t="str">
        <f>IF(AND('PC list'!J572=Validation!$A$38,'PC list'!$DY572=Validation!$D$40),"Error","")</f>
        <v/>
      </c>
      <c r="AR572" s="1147" t="str">
        <f>IF(OR(AND('PC list'!DV572=Validation!$D$105,'PC list'!$DY572=Validation!$D$39), AND('PC list'!DV572=Validation!$D$105,'PC list'!$DY572=Validation!$D$40)),"Error","")</f>
        <v/>
      </c>
      <c r="AS572" s="1387" t="str">
        <f>IF(AND(ISNUMBER('PC list'!$DU572), ISNUMBER('PC list'!$Q572)), IF(IF(LEN('PC list'!$DU572)=LEN(ROUNDDOWN('PC list'!$DU572, 0)), 0, LEN('PC list'!$DU572)-LEN(ROUNDDOWN('PC list'!$DU572, 0))-1) &lt; 'PC list'!$Q572, "Error", ""), "")</f>
        <v/>
      </c>
      <c r="AT572" s="1387" t="str">
        <f>IF(AND(ISNUMBER('PC list'!$DU572), ISNUMBER('PC list'!$Q572)), IF(IF(LEN('PC list'!$DU572)=LEN(ROUNDDOWN('PC list'!$DU572, 0)), 0, LEN('PC list'!$DU572)-LEN(ROUNDDOWN('PC list'!$DU572, 0))-1) &gt; 'PC list'!$Q572, "Error", ""), "")</f>
        <v/>
      </c>
      <c r="AU572" s="1150" t="b">
        <f>NOT('PC list'!M572="No")</f>
        <v>1</v>
      </c>
      <c r="AV572" s="1150" t="b">
        <f>'PC list'!AM572="Yes"</f>
        <v>0</v>
      </c>
      <c r="AW572" s="1150" t="b">
        <f>'PC list'!L572="Yes"</f>
        <v>0</v>
      </c>
      <c r="AX572" s="1150" t="b">
        <f>'PC list'!DU572&lt;&gt;""</f>
        <v>1</v>
      </c>
      <c r="AY572" s="1150" t="b">
        <f>'PC list'!AR572&lt;&gt;""</f>
        <v>0</v>
      </c>
      <c r="AZ572" s="1150" t="b">
        <f>'PC list'!AW572&lt;&gt;""</f>
        <v>0</v>
      </c>
      <c r="BA572" s="1150" t="b">
        <f>'PC list'!BB572&lt;&gt;""</f>
        <v>0</v>
      </c>
      <c r="BB572" s="1150" t="b">
        <f>'PC list'!BG572&lt;&gt;""</f>
        <v>0</v>
      </c>
      <c r="BC572" s="1150" t="b">
        <f>AND(AY572, 'PC list'!X572&lt;'PC list'!AR572)</f>
        <v>0</v>
      </c>
      <c r="BD572" s="1150" t="b">
        <f>AND(AZ572, 'PC list'!X572&lt;'PC list'!AW572)</f>
        <v>0</v>
      </c>
      <c r="BE572" s="1150" t="b">
        <f>AND(BA572, 'PC list'!X572&gt;'PC list'!BB572)</f>
        <v>0</v>
      </c>
      <c r="BF572" s="1150" t="b">
        <f>AND(BB572, 'PC list'!X572&gt;'PC list'!BG572)</f>
        <v>0</v>
      </c>
      <c r="BG572" s="1150" t="b">
        <f>AND(AY572, AZ572, 'PC list'!AR572 &gt; 'PC list'!AW572)</f>
        <v>0</v>
      </c>
      <c r="BH572" s="1150" t="b">
        <f>AND(BB572, BA572, 'PC list'!BG572 &lt; 'PC list'!BB572)</f>
        <v>0</v>
      </c>
      <c r="BI572" s="1150" t="b">
        <f t="shared" si="258"/>
        <v>0</v>
      </c>
      <c r="BJ572" s="1150" t="b">
        <f>AND('PC list'!DU572&gt;'PC list'!AR572,AY572)</f>
        <v>0</v>
      </c>
      <c r="BK572" s="1150" t="b">
        <f>AND('PC list'!DU572&gt;'PC list'!AW572, AZ572)</f>
        <v>0</v>
      </c>
      <c r="BL572" s="1150" t="b">
        <f>AND('PC list'!DU572='PC list'!AW572, AZ572)</f>
        <v>0</v>
      </c>
      <c r="BM572" s="1150" t="b">
        <f>'PC list'!DU572&gt;'PC list'!X572</f>
        <v>0</v>
      </c>
      <c r="BN572" s="1150" t="b">
        <f>'PC list'!DU572='PC list'!X572</f>
        <v>0</v>
      </c>
      <c r="BO572" s="1150" t="b">
        <f>AND('PC list'!DU572='PC list'!BB572, BA572)</f>
        <v>0</v>
      </c>
      <c r="BP572" s="1150" t="b">
        <f>AND('PC list'!DU572&gt;'PC list'!BB572, BA572)</f>
        <v>0</v>
      </c>
      <c r="BQ572" s="1150" t="b">
        <f>AND('PC list'!DU572&gt;'PC list'!BG572, BB572)</f>
        <v>0</v>
      </c>
      <c r="BR572" s="1150" t="b">
        <f t="shared" si="268"/>
        <v>0</v>
      </c>
      <c r="BS572" s="1150" t="b">
        <f t="shared" si="269"/>
        <v>0</v>
      </c>
      <c r="BT572" s="1150" t="b">
        <f t="shared" si="270"/>
        <v>0</v>
      </c>
      <c r="BU572" s="1150" t="b">
        <f t="shared" si="271"/>
        <v>0</v>
      </c>
      <c r="BV572" s="1150" t="b">
        <f t="shared" si="272"/>
        <v>1</v>
      </c>
      <c r="BW572" s="1150" t="b">
        <f t="shared" si="273"/>
        <v>0</v>
      </c>
      <c r="BX572" s="1150" t="b">
        <f t="shared" si="274"/>
        <v>0</v>
      </c>
      <c r="BY572" s="1147">
        <f t="shared" si="290"/>
        <v>0</v>
      </c>
      <c r="BZ572" s="1147">
        <f t="shared" si="290"/>
        <v>0</v>
      </c>
      <c r="CA572" s="1147">
        <f t="shared" si="290"/>
        <v>0</v>
      </c>
      <c r="CB572" s="1147">
        <f t="shared" si="290"/>
        <v>0</v>
      </c>
      <c r="CC572" s="1147">
        <f t="shared" si="290"/>
        <v>0</v>
      </c>
      <c r="CD572" s="1147">
        <f t="shared" si="290"/>
        <v>0</v>
      </c>
      <c r="CE572" s="1147">
        <f t="shared" si="290"/>
        <v>0</v>
      </c>
      <c r="CF572" s="1151">
        <f t="shared" si="290"/>
        <v>0</v>
      </c>
      <c r="CG572" s="1147">
        <f t="shared" si="290"/>
        <v>0</v>
      </c>
      <c r="CH572" s="1147">
        <f t="shared" si="290"/>
        <v>0</v>
      </c>
      <c r="CI572" s="1147">
        <f t="shared" si="290"/>
        <v>0</v>
      </c>
      <c r="CJ572" s="1147">
        <f t="shared" si="290"/>
        <v>0</v>
      </c>
      <c r="CK572" s="1147">
        <f t="shared" si="290"/>
        <v>0</v>
      </c>
      <c r="CL572" s="1147">
        <f t="shared" si="290"/>
        <v>0</v>
      </c>
      <c r="CM572" s="1147">
        <f t="shared" si="290"/>
        <v>0</v>
      </c>
      <c r="CN572" s="1147">
        <f t="shared" si="288"/>
        <v>0</v>
      </c>
      <c r="CO572" s="3180">
        <f>'PC list'!M572</f>
        <v>0</v>
      </c>
      <c r="CP572" s="1223"/>
      <c r="CQ572" s="1223"/>
      <c r="CR572" s="1223"/>
      <c r="CS572" s="1223"/>
      <c r="CT572" s="1223"/>
      <c r="CU572" s="1223"/>
      <c r="CZ572" s="1244"/>
      <c r="DA572" s="2154"/>
      <c r="DB572" s="2154"/>
      <c r="DC572" s="2154"/>
      <c r="DD572" s="2154"/>
      <c r="DE572" s="2155"/>
      <c r="DF572" s="2156"/>
      <c r="DG572" s="2156"/>
      <c r="DH572" s="2156"/>
      <c r="DI572" s="2156"/>
      <c r="DJ572" s="2156"/>
      <c r="DK572" s="2156"/>
      <c r="DL572" s="2157"/>
      <c r="DM572" s="2157"/>
      <c r="DN572" s="2157"/>
      <c r="DO572" s="2157"/>
      <c r="DP572" s="2157"/>
      <c r="DQ572" s="2157"/>
      <c r="DR572" s="2157"/>
      <c r="DS572" s="2157"/>
      <c r="DT572" s="2157"/>
      <c r="DU572" s="2157"/>
      <c r="DV572" s="2156"/>
      <c r="DW572" s="2156"/>
      <c r="DX572" s="2156"/>
      <c r="DY572" s="2156"/>
      <c r="DZ572" s="2156"/>
      <c r="EA572" s="2156"/>
      <c r="EB572" s="2156"/>
      <c r="EC572" s="2156"/>
      <c r="ED572" s="2156"/>
      <c r="EE572" s="1291"/>
      <c r="EF572" s="1292"/>
      <c r="EG572" s="1292"/>
      <c r="EH572" s="1293"/>
      <c r="EI572" s="1294"/>
      <c r="EJ572" s="1295"/>
      <c r="EK572" s="1296"/>
      <c r="EL572" s="1802"/>
      <c r="EM572" s="1795"/>
      <c r="EN572" s="1795"/>
      <c r="EO572" s="1795"/>
      <c r="EP572" s="1795"/>
      <c r="EQ572" s="1795"/>
      <c r="ER572" s="1796"/>
      <c r="ES572" s="3081"/>
      <c r="ET572" s="1292"/>
      <c r="EU572" s="1292"/>
      <c r="EV572" s="1292"/>
      <c r="EW572" s="1294"/>
      <c r="EX572" s="1295"/>
      <c r="EY572" s="1296"/>
      <c r="EZ572" s="1832"/>
      <c r="FA572" s="1833"/>
      <c r="FB572" s="1833"/>
      <c r="FC572" s="1833"/>
      <c r="FD572" s="1833"/>
      <c r="FE572" s="1833"/>
      <c r="FF572" s="1796"/>
      <c r="FG572" s="3081"/>
      <c r="FH572" s="1292"/>
      <c r="FI572" s="1292"/>
      <c r="FJ572" s="1293"/>
      <c r="FK572" s="1799"/>
      <c r="FL572" s="1295"/>
      <c r="FM572" s="1800"/>
      <c r="FN572" s="1832"/>
      <c r="FO572" s="1833"/>
      <c r="FP572" s="1833"/>
      <c r="FQ572" s="1833"/>
      <c r="FR572" s="1833"/>
      <c r="FS572" s="1833"/>
      <c r="FT572" s="1796"/>
      <c r="FU572" s="1701" t="str">
        <f t="shared" si="266"/>
        <v>HDD</v>
      </c>
      <c r="FV572" s="1702" t="str">
        <f t="shared" si="267"/>
        <v>R-A1: Customer satisfaction with their service (ba</v>
      </c>
      <c r="FW572" s="1766"/>
      <c r="FX572" s="1766"/>
      <c r="FY572" s="1766"/>
      <c r="FZ572" s="1766"/>
    </row>
    <row r="573" spans="1:182" ht="15.75" customHeight="1">
      <c r="A573" s="3078" t="str">
        <f>'PC list'!A573</f>
        <v>PR14HDDHHR_R-A2</v>
      </c>
      <c r="B573" s="3079" t="str">
        <f>'PC list'!B573</f>
        <v>WaSC</v>
      </c>
      <c r="C573" s="3079" t="str">
        <f>'PC list'!C573</f>
        <v>HDD</v>
      </c>
      <c r="D573" s="3079" t="str">
        <f>'PC list'!D573</f>
        <v>Retail (HH)</v>
      </c>
      <c r="E573" s="3079" t="str">
        <f>'PC list'!G573</f>
        <v>R-A2</v>
      </c>
      <c r="F573" s="3080" t="str">
        <f>'PC list'!H573</f>
        <v>SVT-43</v>
      </c>
      <c r="G573" s="3078" t="str">
        <f>'PC list'!I573</f>
        <v>R-A2: Customers' experience of dealing with us (based on Ofwat's SIM)</v>
      </c>
      <c r="H573" s="3079" t="str">
        <f>'PC list'!J573</f>
        <v>Out &amp; under</v>
      </c>
      <c r="I573" s="3079">
        <f>'PC list'!L573</f>
        <v>0</v>
      </c>
      <c r="J573" s="3079" t="str">
        <f>'PC list'!M573</f>
        <v>No</v>
      </c>
      <c r="K573" s="3078" t="str">
        <f>'PC list'!N573</f>
        <v>SIM</v>
      </c>
      <c r="L573" s="3079" t="str">
        <f>'PC list'!O573</f>
        <v>text</v>
      </c>
      <c r="M573" s="498" t="str">
        <f>IF(AND(H573=Validation!$A$37,'PC list'!$DX573&lt;&gt;0),"Error","")</f>
        <v/>
      </c>
      <c r="N573" s="1147" t="str">
        <f>IF(AND('PC list'!DW573=Validation!$D$37,'PC list'!$DX573=0),"Error","")</f>
        <v/>
      </c>
      <c r="O573" s="1147" t="str">
        <f>IF(AND('PC list'!DW573=Validation!$D$39,'PC list'!$DX573=0),"Error","")</f>
        <v/>
      </c>
      <c r="P573" s="1147" t="str">
        <f>IF(AND('PC list'!L573= Validation!$A$105,'PC list'!$DZ573&lt;&gt;0),"Error","")</f>
        <v/>
      </c>
      <c r="Q573" s="1147" t="str">
        <f>IF(AND('PC list'!DW573=Validation!$D$37,'PC list'!$DX573&lt;0),"Error","")</f>
        <v/>
      </c>
      <c r="R573" s="1147" t="str">
        <f>IF(AND('PC list'!DW573=Validation!$D$39,'PC list'!$DX573&gt;0),"Error","")</f>
        <v/>
      </c>
      <c r="S573" s="1147" t="str">
        <f>IF(AND('PC list'!DW573=Validation!$D$38,'PC list'!$DX573&lt;&gt;0),"Error","")</f>
        <v/>
      </c>
      <c r="T573" s="1147" t="str">
        <f>IF(AND('PC list'!DW573=Validation!$D$40,'PC list'!$DX573&lt;&gt;0),"Error","")</f>
        <v/>
      </c>
      <c r="U573" s="1147" t="str">
        <f>IF(AND('PC list'!DW573=Validation!$D$42,'PC list'!$DX573&lt;&gt;0),"Error","")</f>
        <v/>
      </c>
      <c r="V573" s="1147" t="str">
        <f>IF(AND('PC list'!DW573=Validation!$D$43,'PC list'!$DX573&lt;&gt;0),"Error","")</f>
        <v/>
      </c>
      <c r="W573" s="1147" t="str">
        <f>IF(ISTEXT('PC list'!DX573), "Error", "")</f>
        <v/>
      </c>
      <c r="X573" s="1147" t="str">
        <f>IF(AND('PC list'!J573=Validation!$A$39,'PC list'!$DW573=Validation!$D$37),"Error","")</f>
        <v/>
      </c>
      <c r="Y573" s="1147" t="str">
        <f>IF(AND('PC list'!J573=Validation!$A$39,'PC list'!$DW573=Validation!$D$38),"Error","")</f>
        <v/>
      </c>
      <c r="Z573" s="1147" t="str">
        <f>IF(AND('PC list'!J573=Validation!$A$38,'PC list'!$DW573=Validation!$D$39),"Error","")</f>
        <v/>
      </c>
      <c r="AA573" s="1147" t="str">
        <f>IF(AND('PC list'!J573=Validation!$A$38,'PC list'!$DW573=Validation!$D$40),"Error","")</f>
        <v/>
      </c>
      <c r="AB573" s="1147" t="str">
        <f>IF(OR(AND('PC list'!DV573=Validation!$D$105,'PC list'!$DW573=Validation!$D$39), AND('PC list'!DV573=Validation!$D$105,'PC list'!$DW573=Validation!$D$40)),"Error","")</f>
        <v/>
      </c>
      <c r="AC573" s="1147" t="str">
        <f>IF(AND(H573=Validation!$A$37,'PC list'!$DZ573&lt;&gt;0),"Error","")</f>
        <v/>
      </c>
      <c r="AD573" s="1147" t="str">
        <f>IF(AND('PC list'!DY573=Validation!$D$37,'PC list'!$DZ573=0),"Error","")</f>
        <v/>
      </c>
      <c r="AE573" s="1147" t="str">
        <f>IF(AND('PC list'!DY573=Validation!$D$39,'PC list'!$DZ573=0),"Error","")</f>
        <v/>
      </c>
      <c r="AF573" s="1147" t="str">
        <f>IF(AND('PC list'!L573&lt;&gt; Validation!$A$105,'PC list'!$DX573&lt;&gt;0),"Error","")</f>
        <v/>
      </c>
      <c r="AG573" s="1147" t="str">
        <f>IF(AND('PC list'!DY573=Validation!$D$37,'PC list'!$DZ573&lt;0),"Error","")</f>
        <v/>
      </c>
      <c r="AH573" s="1147" t="str">
        <f>IF(AND('PC list'!DY573=Validation!$D$39,'PC list'!$DZ573&gt;0),"Error","")</f>
        <v/>
      </c>
      <c r="AI573" s="1147" t="str">
        <f>IF(AND('PC list'!DY573=Validation!$D$38,'PC list'!$DZ573&lt;&gt;0),"Error","")</f>
        <v/>
      </c>
      <c r="AJ573" s="1147" t="str">
        <f>IF(AND('PC list'!DY573=Validation!$D$40,'PC list'!$DZ573&lt;&gt;0),"Error","")</f>
        <v/>
      </c>
      <c r="AK573" s="1147" t="str">
        <f>IF(AND('PC list'!DY573=Validation!$D$42,'PC list'!$DZ573&lt;&gt;0),"Error","")</f>
        <v/>
      </c>
      <c r="AL573" s="1147" t="str">
        <f>IF(AND('PC list'!DY573=Validation!$D$43,'PC list'!$DZ573&lt;&gt;0),"Error","")</f>
        <v/>
      </c>
      <c r="AM573" s="1147" t="str">
        <f>IF(ISTEXT('PC list'!DZ573), "Error", "")</f>
        <v/>
      </c>
      <c r="AN573" s="552" t="str">
        <f>IF(AND('PC list'!J573=Validation!$A$39,'PC list'!$DY573=Validation!$D$37),"Error","")</f>
        <v/>
      </c>
      <c r="AO573" s="552" t="str">
        <f>IF(AND('PC list'!J573=Validation!$A$39,'PC list'!$DY573=Validation!$D$38),"Error","")</f>
        <v/>
      </c>
      <c r="AP573" s="553" t="str">
        <f>IF(AND('PC list'!J573=Validation!$A$38,'PC list'!$DY573=Validation!$D$39),"Error","")</f>
        <v/>
      </c>
      <c r="AQ573" s="553" t="str">
        <f>IF(AND('PC list'!J573=Validation!$A$38,'PC list'!$DY573=Validation!$D$40),"Error","")</f>
        <v/>
      </c>
      <c r="AR573" s="1147" t="str">
        <f>IF(OR(AND('PC list'!DV573=Validation!$D$105,'PC list'!$DY573=Validation!$D$39), AND('PC list'!DV573=Validation!$D$105,'PC list'!$DY573=Validation!$D$40)),"Error","")</f>
        <v/>
      </c>
      <c r="AS573" s="1387" t="str">
        <f>IF(AND(ISNUMBER('PC list'!$DU573), ISNUMBER('PC list'!$Q573)), IF(IF(LEN('PC list'!$DU573)=LEN(ROUNDDOWN('PC list'!$DU573, 0)), 0, LEN('PC list'!$DU573)-LEN(ROUNDDOWN('PC list'!$DU573, 0))-1) &lt; 'PC list'!$Q573, "Error", ""), "")</f>
        <v/>
      </c>
      <c r="AT573" s="1387" t="str">
        <f>IF(AND(ISNUMBER('PC list'!$DU573), ISNUMBER('PC list'!$Q573)), IF(IF(LEN('PC list'!$DU573)=LEN(ROUNDDOWN('PC list'!$DU573, 0)), 0, LEN('PC list'!$DU573)-LEN(ROUNDDOWN('PC list'!$DU573, 0))-1) &gt; 'PC list'!$Q573, "Error", ""), "")</f>
        <v/>
      </c>
      <c r="AU573" s="1150" t="b">
        <f>NOT('PC list'!M573="No")</f>
        <v>0</v>
      </c>
      <c r="AV573" s="1150" t="b">
        <f>'PC list'!AM573="Yes"</f>
        <v>1</v>
      </c>
      <c r="AW573" s="1150" t="b">
        <f>'PC list'!L573="Yes"</f>
        <v>0</v>
      </c>
      <c r="AX573" s="1150" t="b">
        <f>'PC list'!DU573&lt;&gt;""</f>
        <v>1</v>
      </c>
      <c r="AY573" s="1150" t="b">
        <f>'PC list'!AR573&lt;&gt;""</f>
        <v>1</v>
      </c>
      <c r="AZ573" s="1150" t="b">
        <f>'PC list'!AW573&lt;&gt;""</f>
        <v>1</v>
      </c>
      <c r="BA573" s="1150" t="b">
        <f>'PC list'!BB573&lt;&gt;""</f>
        <v>1</v>
      </c>
      <c r="BB573" s="1150" t="b">
        <f>'PC list'!BG573&lt;&gt;""</f>
        <v>1</v>
      </c>
      <c r="BC573" s="1150" t="b">
        <f>AND(AY573, 'PC list'!X573&lt;'PC list'!AR573)</f>
        <v>0</v>
      </c>
      <c r="BD573" s="1150" t="b">
        <f>AND(AZ573, 'PC list'!X573&lt;'PC list'!AW573)</f>
        <v>0</v>
      </c>
      <c r="BE573" s="1150" t="b">
        <f>AND(BA573, 'PC list'!X573&gt;'PC list'!BB573)</f>
        <v>1</v>
      </c>
      <c r="BF573" s="1150" t="b">
        <f>AND(BB573, 'PC list'!X573&gt;'PC list'!BG573)</f>
        <v>1</v>
      </c>
      <c r="BG573" s="1150" t="b">
        <f>AND(AY573, AZ573, 'PC list'!AR573 &gt; 'PC list'!AW573)</f>
        <v>0</v>
      </c>
      <c r="BH573" s="1150" t="b">
        <f>AND(BB573, BA573, 'PC list'!BG573 &lt; 'PC list'!BB573)</f>
        <v>0</v>
      </c>
      <c r="BI573" s="1150" t="b">
        <f t="shared" si="258"/>
        <v>1</v>
      </c>
      <c r="BJ573" s="1150" t="b">
        <f>AND('PC list'!DU573&gt;'PC list'!AR573,AY573)</f>
        <v>0</v>
      </c>
      <c r="BK573" s="1150" t="b">
        <f>AND('PC list'!DU573&gt;'PC list'!AW573, AZ573)</f>
        <v>0</v>
      </c>
      <c r="BL573" s="1150" t="b">
        <f>AND('PC list'!DU573='PC list'!AW573, AZ573)</f>
        <v>0</v>
      </c>
      <c r="BM573" s="1150" t="b">
        <f>'PC list'!DU573&gt;'PC list'!X573</f>
        <v>0</v>
      </c>
      <c r="BN573" s="1150" t="b">
        <f>'PC list'!DU573='PC list'!X573</f>
        <v>0</v>
      </c>
      <c r="BO573" s="1150" t="b">
        <f>AND('PC list'!DU573='PC list'!BB573, BA573)</f>
        <v>0</v>
      </c>
      <c r="BP573" s="1150" t="b">
        <f>AND('PC list'!DU573&gt;'PC list'!BB573, BA573)</f>
        <v>0</v>
      </c>
      <c r="BQ573" s="1150" t="b">
        <f>AND('PC list'!DU573&gt;'PC list'!BG573, BB573)</f>
        <v>0</v>
      </c>
      <c r="BR573" s="1150" t="b">
        <f t="shared" si="268"/>
        <v>0</v>
      </c>
      <c r="BS573" s="1150" t="b">
        <f t="shared" si="269"/>
        <v>0</v>
      </c>
      <c r="BT573" s="1150" t="b">
        <f t="shared" si="270"/>
        <v>0</v>
      </c>
      <c r="BU573" s="1150" t="b">
        <f t="shared" si="271"/>
        <v>1</v>
      </c>
      <c r="BV573" s="1150" t="b">
        <f t="shared" si="272"/>
        <v>0</v>
      </c>
      <c r="BW573" s="1150" t="b">
        <f t="shared" si="273"/>
        <v>1</v>
      </c>
      <c r="BX573" s="1150" t="b">
        <f t="shared" si="274"/>
        <v>0</v>
      </c>
      <c r="BY573" s="1147">
        <f t="shared" si="290"/>
        <v>0</v>
      </c>
      <c r="BZ573" s="1147">
        <f t="shared" si="290"/>
        <v>0</v>
      </c>
      <c r="CA573" s="1147">
        <f t="shared" si="290"/>
        <v>0</v>
      </c>
      <c r="CB573" s="1147" t="str">
        <f t="shared" si="290"/>
        <v>Outperformance payment</v>
      </c>
      <c r="CC573" s="1147" t="str">
        <f t="shared" si="290"/>
        <v>Over reward cap?</v>
      </c>
      <c r="CD573" s="1147">
        <f t="shared" si="290"/>
        <v>0</v>
      </c>
      <c r="CE573" s="1147">
        <f t="shared" si="290"/>
        <v>0</v>
      </c>
      <c r="CF573" s="1151">
        <f t="shared" si="290"/>
        <v>0</v>
      </c>
      <c r="CG573" s="1147">
        <f t="shared" si="290"/>
        <v>0</v>
      </c>
      <c r="CH573" s="1147">
        <f t="shared" si="290"/>
        <v>0</v>
      </c>
      <c r="CI573" s="1147">
        <f t="shared" si="290"/>
        <v>0</v>
      </c>
      <c r="CJ573" s="1147">
        <f t="shared" si="290"/>
        <v>0</v>
      </c>
      <c r="CK573" s="1147">
        <f t="shared" si="290"/>
        <v>0</v>
      </c>
      <c r="CL573" s="1147">
        <f t="shared" si="290"/>
        <v>0</v>
      </c>
      <c r="CM573" s="1147">
        <f t="shared" si="290"/>
        <v>0</v>
      </c>
      <c r="CN573" s="1147">
        <f t="shared" si="288"/>
        <v>0</v>
      </c>
      <c r="CO573" s="3180" t="str">
        <f>'PC list'!M573</f>
        <v>No</v>
      </c>
      <c r="CP573" s="1223"/>
      <c r="CQ573" s="1223"/>
      <c r="CR573" s="1223"/>
      <c r="CS573" s="1223"/>
      <c r="CT573" s="1223"/>
      <c r="CU573" s="1223"/>
      <c r="CZ573" s="1244"/>
      <c r="DA573" s="2154"/>
      <c r="DB573" s="2154"/>
      <c r="DC573" s="2154"/>
      <c r="DD573" s="2154"/>
      <c r="DE573" s="2155"/>
      <c r="DF573" s="2156"/>
      <c r="DG573" s="2156"/>
      <c r="DH573" s="2156"/>
      <c r="DI573" s="2156"/>
      <c r="DJ573" s="2156"/>
      <c r="DK573" s="2156"/>
      <c r="DL573" s="2157"/>
      <c r="DM573" s="2157"/>
      <c r="DN573" s="2157"/>
      <c r="DO573" s="2157"/>
      <c r="DP573" s="2157"/>
      <c r="DQ573" s="2157"/>
      <c r="DR573" s="2157"/>
      <c r="DS573" s="2157"/>
      <c r="DT573" s="2157"/>
      <c r="DU573" s="2157"/>
      <c r="DV573" s="2156"/>
      <c r="DW573" s="2156"/>
      <c r="DX573" s="2156"/>
      <c r="DY573" s="2156"/>
      <c r="DZ573" s="2156"/>
      <c r="EA573" s="2156"/>
      <c r="EB573" s="2156"/>
      <c r="EC573" s="2156"/>
      <c r="ED573" s="2156"/>
      <c r="EE573" s="1291"/>
      <c r="EF573" s="1292"/>
      <c r="EG573" s="1292"/>
      <c r="EH573" s="1293"/>
      <c r="EI573" s="1294"/>
      <c r="EJ573" s="1295"/>
      <c r="EK573" s="1296"/>
      <c r="EL573" s="1802"/>
      <c r="EM573" s="1795"/>
      <c r="EN573" s="1795"/>
      <c r="EO573" s="1795"/>
      <c r="EP573" s="1795"/>
      <c r="EQ573" s="1795"/>
      <c r="ER573" s="1796"/>
      <c r="ES573" s="3081"/>
      <c r="ET573" s="1292"/>
      <c r="EU573" s="1292"/>
      <c r="EV573" s="1292"/>
      <c r="EW573" s="1294"/>
      <c r="EX573" s="1295"/>
      <c r="EY573" s="1296"/>
      <c r="EZ573" s="1832"/>
      <c r="FA573" s="1833"/>
      <c r="FB573" s="1833"/>
      <c r="FC573" s="1833"/>
      <c r="FD573" s="1833"/>
      <c r="FE573" s="1833"/>
      <c r="FF573" s="1796"/>
      <c r="FG573" s="3081"/>
      <c r="FH573" s="1292"/>
      <c r="FI573" s="1292"/>
      <c r="FJ573" s="1293"/>
      <c r="FK573" s="1799"/>
      <c r="FL573" s="1295"/>
      <c r="FM573" s="1800"/>
      <c r="FN573" s="1832"/>
      <c r="FO573" s="1833"/>
      <c r="FP573" s="1833"/>
      <c r="FQ573" s="1833"/>
      <c r="FR573" s="1833"/>
      <c r="FS573" s="1833"/>
      <c r="FT573" s="1796"/>
      <c r="FU573" s="1701" t="str">
        <f t="shared" si="266"/>
        <v>HDD</v>
      </c>
      <c r="FV573" s="1702" t="str">
        <f t="shared" si="267"/>
        <v>R-A2: Customers' experience of dealing with us (ba</v>
      </c>
      <c r="FW573" s="1766"/>
      <c r="FX573" s="1766"/>
      <c r="FY573" s="1766"/>
      <c r="FZ573" s="1766"/>
    </row>
    <row r="574" spans="1:182" ht="15.75" customHeight="1">
      <c r="A574" s="3078" t="str">
        <f>'PC list'!A574</f>
        <v>PR14HDDHHR_R-B1</v>
      </c>
      <c r="B574" s="3079" t="str">
        <f>'PC list'!B574</f>
        <v>WaSC</v>
      </c>
      <c r="C574" s="3079" t="str">
        <f>'PC list'!C574</f>
        <v>HDD</v>
      </c>
      <c r="D574" s="3079" t="str">
        <f>'PC list'!D574</f>
        <v>Retail (HH)</v>
      </c>
      <c r="E574" s="3079" t="str">
        <f>'PC list'!G574</f>
        <v>R-B1</v>
      </c>
      <c r="F574" s="3080" t="str">
        <f>'PC list'!H574</f>
        <v>SVT-44</v>
      </c>
      <c r="G574" s="3078" t="str">
        <f>'PC list'!I574</f>
        <v>R-B1: Customers helped by a review of their tariff &amp; water usage &amp;/or supported by SVT social fund</v>
      </c>
      <c r="H574" s="3079" t="str">
        <f>'PC list'!J574</f>
        <v>NFI</v>
      </c>
      <c r="I574" s="3079">
        <f>'PC list'!L574</f>
        <v>0</v>
      </c>
      <c r="J574" s="3079">
        <f>'PC list'!M574</f>
        <v>0</v>
      </c>
      <c r="K574" s="3078" t="str">
        <f>'PC list'!N574</f>
        <v>Billing, debt, vfm, affordability</v>
      </c>
      <c r="L574" s="3079" t="str">
        <f>'PC list'!O574</f>
        <v>nr</v>
      </c>
      <c r="M574" s="498" t="str">
        <f>IF(AND(H574=Validation!$A$37,'PC list'!$DX574&lt;&gt;0),"Error","")</f>
        <v/>
      </c>
      <c r="N574" s="1147" t="str">
        <f>IF(AND('PC list'!DW574=Validation!$D$37,'PC list'!$DX574=0),"Error","")</f>
        <v/>
      </c>
      <c r="O574" s="1147" t="str">
        <f>IF(AND('PC list'!DW574=Validation!$D$39,'PC list'!$DX574=0),"Error","")</f>
        <v/>
      </c>
      <c r="P574" s="1147" t="str">
        <f>IF(AND('PC list'!L574= Validation!$A$105,'PC list'!$DZ574&lt;&gt;0),"Error","")</f>
        <v/>
      </c>
      <c r="Q574" s="1147" t="str">
        <f>IF(AND('PC list'!DW574=Validation!$D$37,'PC list'!$DX574&lt;0),"Error","")</f>
        <v/>
      </c>
      <c r="R574" s="1147" t="str">
        <f>IF(AND('PC list'!DW574=Validation!$D$39,'PC list'!$DX574&gt;0),"Error","")</f>
        <v/>
      </c>
      <c r="S574" s="1147" t="str">
        <f>IF(AND('PC list'!DW574=Validation!$D$38,'PC list'!$DX574&lt;&gt;0),"Error","")</f>
        <v/>
      </c>
      <c r="T574" s="1147" t="str">
        <f>IF(AND('PC list'!DW574=Validation!$D$40,'PC list'!$DX574&lt;&gt;0),"Error","")</f>
        <v/>
      </c>
      <c r="U574" s="1147" t="str">
        <f>IF(AND('PC list'!DW574=Validation!$D$42,'PC list'!$DX574&lt;&gt;0),"Error","")</f>
        <v/>
      </c>
      <c r="V574" s="1147" t="str">
        <f>IF(AND('PC list'!DW574=Validation!$D$43,'PC list'!$DX574&lt;&gt;0),"Error","")</f>
        <v/>
      </c>
      <c r="W574" s="1147" t="str">
        <f>IF(ISTEXT('PC list'!DX574), "Error", "")</f>
        <v/>
      </c>
      <c r="X574" s="1147" t="str">
        <f>IF(AND('PC list'!J574=Validation!$A$39,'PC list'!$DW574=Validation!$D$37),"Error","")</f>
        <v/>
      </c>
      <c r="Y574" s="1147" t="str">
        <f>IF(AND('PC list'!J574=Validation!$A$39,'PC list'!$DW574=Validation!$D$38),"Error","")</f>
        <v/>
      </c>
      <c r="Z574" s="1147" t="str">
        <f>IF(AND('PC list'!J574=Validation!$A$38,'PC list'!$DW574=Validation!$D$39),"Error","")</f>
        <v/>
      </c>
      <c r="AA574" s="1147" t="str">
        <f>IF(AND('PC list'!J574=Validation!$A$38,'PC list'!$DW574=Validation!$D$40),"Error","")</f>
        <v/>
      </c>
      <c r="AB574" s="1147" t="str">
        <f>IF(OR(AND('PC list'!DV574=Validation!$D$105,'PC list'!$DW574=Validation!$D$39), AND('PC list'!DV574=Validation!$D$105,'PC list'!$DW574=Validation!$D$40)),"Error","")</f>
        <v/>
      </c>
      <c r="AC574" s="1147" t="str">
        <f>IF(AND(H574=Validation!$A$37,'PC list'!$DZ574&lt;&gt;0),"Error","")</f>
        <v/>
      </c>
      <c r="AD574" s="1147" t="str">
        <f>IF(AND('PC list'!DY574=Validation!$D$37,'PC list'!$DZ574=0),"Error","")</f>
        <v/>
      </c>
      <c r="AE574" s="1147" t="str">
        <f>IF(AND('PC list'!DY574=Validation!$D$39,'PC list'!$DZ574=0),"Error","")</f>
        <v/>
      </c>
      <c r="AF574" s="1147" t="str">
        <f>IF(AND('PC list'!L574&lt;&gt; Validation!$A$105,'PC list'!$DX574&lt;&gt;0),"Error","")</f>
        <v/>
      </c>
      <c r="AG574" s="1147" t="str">
        <f>IF(AND('PC list'!DY574=Validation!$D$37,'PC list'!$DZ574&lt;0),"Error","")</f>
        <v/>
      </c>
      <c r="AH574" s="1147" t="str">
        <f>IF(AND('PC list'!DY574=Validation!$D$39,'PC list'!$DZ574&gt;0),"Error","")</f>
        <v/>
      </c>
      <c r="AI574" s="1147" t="str">
        <f>IF(AND('PC list'!DY574=Validation!$D$38,'PC list'!$DZ574&lt;&gt;0),"Error","")</f>
        <v/>
      </c>
      <c r="AJ574" s="1147" t="str">
        <f>IF(AND('PC list'!DY574=Validation!$D$40,'PC list'!$DZ574&lt;&gt;0),"Error","")</f>
        <v/>
      </c>
      <c r="AK574" s="1147" t="str">
        <f>IF(AND('PC list'!DY574=Validation!$D$42,'PC list'!$DZ574&lt;&gt;0),"Error","")</f>
        <v/>
      </c>
      <c r="AL574" s="1147" t="str">
        <f>IF(AND('PC list'!DY574=Validation!$D$43,'PC list'!$DZ574&lt;&gt;0),"Error","")</f>
        <v/>
      </c>
      <c r="AM574" s="1147" t="str">
        <f>IF(ISTEXT('PC list'!DZ574), "Error", "")</f>
        <v/>
      </c>
      <c r="AN574" s="552" t="str">
        <f>IF(AND('PC list'!J574=Validation!$A$39,'PC list'!$DY574=Validation!$D$37),"Error","")</f>
        <v/>
      </c>
      <c r="AO574" s="552" t="str">
        <f>IF(AND('PC list'!J574=Validation!$A$39,'PC list'!$DY574=Validation!$D$38),"Error","")</f>
        <v/>
      </c>
      <c r="AP574" s="553" t="str">
        <f>IF(AND('PC list'!J574=Validation!$A$38,'PC list'!$DY574=Validation!$D$39),"Error","")</f>
        <v/>
      </c>
      <c r="AQ574" s="553" t="str">
        <f>IF(AND('PC list'!J574=Validation!$A$38,'PC list'!$DY574=Validation!$D$40),"Error","")</f>
        <v/>
      </c>
      <c r="AR574" s="1147" t="str">
        <f>IF(OR(AND('PC list'!DV574=Validation!$D$105,'PC list'!$DY574=Validation!$D$39), AND('PC list'!DV574=Validation!$D$105,'PC list'!$DY574=Validation!$D$40)),"Error","")</f>
        <v/>
      </c>
      <c r="AS574" s="1387" t="str">
        <f>IF(AND(ISNUMBER('PC list'!$DU574), ISNUMBER('PC list'!$Q574)), IF(IF(LEN('PC list'!$DU574)=LEN(ROUNDDOWN('PC list'!$DU574, 0)), 0, LEN('PC list'!$DU574)-LEN(ROUNDDOWN('PC list'!$DU574, 0))-1) &lt; 'PC list'!$Q574, "Error", ""), "")</f>
        <v/>
      </c>
      <c r="AT574" s="1387" t="str">
        <f>IF(AND(ISNUMBER('PC list'!$DU574), ISNUMBER('PC list'!$Q574)), IF(IF(LEN('PC list'!$DU574)=LEN(ROUNDDOWN('PC list'!$DU574, 0)), 0, LEN('PC list'!$DU574)-LEN(ROUNDDOWN('PC list'!$DU574, 0))-1) &gt; 'PC list'!$Q574, "Error", ""), "")</f>
        <v/>
      </c>
      <c r="AU574" s="1150" t="b">
        <f>NOT('PC list'!M574="No")</f>
        <v>1</v>
      </c>
      <c r="AV574" s="1150" t="b">
        <f>'PC list'!AM574="Yes"</f>
        <v>0</v>
      </c>
      <c r="AW574" s="1150" t="b">
        <f>'PC list'!L574="Yes"</f>
        <v>0</v>
      </c>
      <c r="AX574" s="1150" t="b">
        <f>'PC list'!DU574&lt;&gt;""</f>
        <v>1</v>
      </c>
      <c r="AY574" s="1150" t="b">
        <f>'PC list'!AR574&lt;&gt;""</f>
        <v>0</v>
      </c>
      <c r="AZ574" s="1150" t="b">
        <f>'PC list'!AW574&lt;&gt;""</f>
        <v>0</v>
      </c>
      <c r="BA574" s="1150" t="b">
        <f>'PC list'!BB574&lt;&gt;""</f>
        <v>0</v>
      </c>
      <c r="BB574" s="1150" t="b">
        <f>'PC list'!BG574&lt;&gt;""</f>
        <v>0</v>
      </c>
      <c r="BC574" s="1150" t="b">
        <f>AND(AY574, 'PC list'!X574&lt;'PC list'!AR574)</f>
        <v>0</v>
      </c>
      <c r="BD574" s="1150" t="b">
        <f>AND(AZ574, 'PC list'!X574&lt;'PC list'!AW574)</f>
        <v>0</v>
      </c>
      <c r="BE574" s="1150" t="b">
        <f>AND(BA574, 'PC list'!X574&gt;'PC list'!BB574)</f>
        <v>0</v>
      </c>
      <c r="BF574" s="1150" t="b">
        <f>AND(BB574, 'PC list'!X574&gt;'PC list'!BG574)</f>
        <v>0</v>
      </c>
      <c r="BG574" s="1150" t="b">
        <f>AND(AY574, AZ574, 'PC list'!AR574 &gt; 'PC list'!AW574)</f>
        <v>0</v>
      </c>
      <c r="BH574" s="1150" t="b">
        <f>AND(BB574, BA574, 'PC list'!BG574 &lt; 'PC list'!BB574)</f>
        <v>0</v>
      </c>
      <c r="BI574" s="1150" t="b">
        <f t="shared" si="258"/>
        <v>0</v>
      </c>
      <c r="BJ574" s="1150" t="b">
        <f>AND('PC list'!DU574&gt;'PC list'!AR574,AY574)</f>
        <v>0</v>
      </c>
      <c r="BK574" s="1150" t="b">
        <f>AND('PC list'!DU574&gt;'PC list'!AW574, AZ574)</f>
        <v>0</v>
      </c>
      <c r="BL574" s="1150" t="b">
        <f>AND('PC list'!DU574='PC list'!AW574, AZ574)</f>
        <v>0</v>
      </c>
      <c r="BM574" s="1150" t="b">
        <f>'PC list'!DU574&gt;'PC list'!X574</f>
        <v>0</v>
      </c>
      <c r="BN574" s="1150" t="b">
        <f>'PC list'!DU574='PC list'!X574</f>
        <v>1</v>
      </c>
      <c r="BO574" s="1150" t="b">
        <f>AND('PC list'!DU574='PC list'!BB574, BA574)</f>
        <v>0</v>
      </c>
      <c r="BP574" s="1150" t="b">
        <f>AND('PC list'!DU574&gt;'PC list'!BB574, BA574)</f>
        <v>0</v>
      </c>
      <c r="BQ574" s="1150" t="b">
        <f>AND('PC list'!DU574&gt;'PC list'!BG574, BB574)</f>
        <v>0</v>
      </c>
      <c r="BR574" s="1150" t="b">
        <f t="shared" si="268"/>
        <v>0</v>
      </c>
      <c r="BS574" s="1150" t="b">
        <f t="shared" si="269"/>
        <v>0</v>
      </c>
      <c r="BT574" s="1150" t="b">
        <f t="shared" si="270"/>
        <v>0</v>
      </c>
      <c r="BU574" s="1150" t="b">
        <f t="shared" si="271"/>
        <v>0</v>
      </c>
      <c r="BV574" s="1150" t="b">
        <f t="shared" si="272"/>
        <v>1</v>
      </c>
      <c r="BW574" s="1150" t="b">
        <f t="shared" si="273"/>
        <v>0</v>
      </c>
      <c r="BX574" s="1150" t="b">
        <f t="shared" si="274"/>
        <v>0</v>
      </c>
      <c r="BY574" s="1147">
        <f t="shared" si="290"/>
        <v>0</v>
      </c>
      <c r="BZ574" s="1147">
        <f t="shared" si="290"/>
        <v>0</v>
      </c>
      <c r="CA574" s="1147">
        <f t="shared" si="290"/>
        <v>0</v>
      </c>
      <c r="CB574" s="1147">
        <f t="shared" si="290"/>
        <v>0</v>
      </c>
      <c r="CC574" s="1147">
        <f t="shared" si="290"/>
        <v>0</v>
      </c>
      <c r="CD574" s="1147">
        <f t="shared" si="290"/>
        <v>0</v>
      </c>
      <c r="CE574" s="1147">
        <f t="shared" si="290"/>
        <v>0</v>
      </c>
      <c r="CF574" s="1151">
        <f t="shared" si="290"/>
        <v>0</v>
      </c>
      <c r="CG574" s="1147">
        <f t="shared" si="290"/>
        <v>0</v>
      </c>
      <c r="CH574" s="1147">
        <f t="shared" si="290"/>
        <v>0</v>
      </c>
      <c r="CI574" s="1147">
        <f t="shared" si="290"/>
        <v>0</v>
      </c>
      <c r="CJ574" s="1147">
        <f t="shared" si="290"/>
        <v>0</v>
      </c>
      <c r="CK574" s="1147">
        <f t="shared" si="290"/>
        <v>0</v>
      </c>
      <c r="CL574" s="1147">
        <f t="shared" si="290"/>
        <v>0</v>
      </c>
      <c r="CM574" s="1147">
        <f t="shared" si="290"/>
        <v>0</v>
      </c>
      <c r="CN574" s="1147">
        <f t="shared" si="288"/>
        <v>0</v>
      </c>
      <c r="CO574" s="3180">
        <f>'PC list'!M574</f>
        <v>0</v>
      </c>
      <c r="CP574" s="1223"/>
      <c r="CQ574" s="1223"/>
      <c r="CR574" s="1223"/>
      <c r="CS574" s="1223"/>
      <c r="CT574" s="1223"/>
      <c r="CU574" s="1223"/>
      <c r="CZ574" s="1244"/>
      <c r="DA574" s="2154"/>
      <c r="DB574" s="2154"/>
      <c r="DC574" s="2154"/>
      <c r="DD574" s="2154"/>
      <c r="DE574" s="2155"/>
      <c r="DF574" s="2156"/>
      <c r="DG574" s="2156"/>
      <c r="DH574" s="2156"/>
      <c r="DI574" s="2156"/>
      <c r="DJ574" s="2156"/>
      <c r="DK574" s="2156"/>
      <c r="DL574" s="2157"/>
      <c r="DM574" s="2157"/>
      <c r="DN574" s="2157"/>
      <c r="DO574" s="2157"/>
      <c r="DP574" s="2157"/>
      <c r="DQ574" s="2157"/>
      <c r="DR574" s="2157"/>
      <c r="DS574" s="2157"/>
      <c r="DT574" s="2157"/>
      <c r="DU574" s="2157"/>
      <c r="DV574" s="2156"/>
      <c r="DW574" s="2156"/>
      <c r="DX574" s="2156"/>
      <c r="DY574" s="2156"/>
      <c r="DZ574" s="2156"/>
      <c r="EA574" s="2156"/>
      <c r="EB574" s="2156"/>
      <c r="EC574" s="2156"/>
      <c r="ED574" s="2156"/>
      <c r="EE574" s="1291"/>
      <c r="EF574" s="1292"/>
      <c r="EG574" s="1292"/>
      <c r="EH574" s="1293"/>
      <c r="EI574" s="1294"/>
      <c r="EJ574" s="1295"/>
      <c r="EK574" s="1296"/>
      <c r="EL574" s="1802"/>
      <c r="EM574" s="1795"/>
      <c r="EN574" s="1795"/>
      <c r="EO574" s="1795"/>
      <c r="EP574" s="1795"/>
      <c r="EQ574" s="1795"/>
      <c r="ER574" s="1796"/>
      <c r="ES574" s="3081"/>
      <c r="ET574" s="1292"/>
      <c r="EU574" s="1292"/>
      <c r="EV574" s="1292"/>
      <c r="EW574" s="1294"/>
      <c r="EX574" s="1295"/>
      <c r="EY574" s="1296"/>
      <c r="EZ574" s="1832"/>
      <c r="FA574" s="1833"/>
      <c r="FB574" s="1833"/>
      <c r="FC574" s="1833"/>
      <c r="FD574" s="1833"/>
      <c r="FE574" s="1833"/>
      <c r="FF574" s="1796"/>
      <c r="FG574" s="3081"/>
      <c r="FH574" s="1292"/>
      <c r="FI574" s="1292"/>
      <c r="FJ574" s="1293"/>
      <c r="FK574" s="1799"/>
      <c r="FL574" s="1295"/>
      <c r="FM574" s="1800"/>
      <c r="FN574" s="1832"/>
      <c r="FO574" s="1833"/>
      <c r="FP574" s="1833"/>
      <c r="FQ574" s="1833"/>
      <c r="FR574" s="1833"/>
      <c r="FS574" s="1833"/>
      <c r="FT574" s="1796"/>
      <c r="FU574" s="1701" t="str">
        <f t="shared" si="266"/>
        <v>HDD</v>
      </c>
      <c r="FV574" s="1702" t="str">
        <f t="shared" si="267"/>
        <v>R-B1: Customers helped by a review of their tariff</v>
      </c>
      <c r="FW574" s="1766"/>
      <c r="FX574" s="1766"/>
      <c r="FY574" s="1766"/>
      <c r="FZ574" s="1766"/>
    </row>
    <row r="575" spans="1:182" ht="15.75" customHeight="1">
      <c r="A575" s="3078" t="str">
        <f>'PC list'!A575</f>
        <v>PR14HDDHHR_R-B2</v>
      </c>
      <c r="B575" s="3079" t="str">
        <f>'PC list'!B575</f>
        <v>WaSC</v>
      </c>
      <c r="C575" s="3079" t="str">
        <f>'PC list'!C575</f>
        <v>HDD</v>
      </c>
      <c r="D575" s="3079" t="str">
        <f>'PC list'!D575</f>
        <v>Retail (HH)</v>
      </c>
      <c r="E575" s="3079" t="str">
        <f>'PC list'!G575</f>
        <v>R-B2</v>
      </c>
      <c r="F575" s="3080" t="str">
        <f>'PC list'!H575</f>
        <v>SVT-45</v>
      </c>
      <c r="G575" s="3078" t="str">
        <f>'PC list'!I575</f>
        <v>R-B2: Percentage of customers who do not pay (household bad debt divided by total household revenue)</v>
      </c>
      <c r="H575" s="3079" t="str">
        <f>'PC list'!J575</f>
        <v>NFI</v>
      </c>
      <c r="I575" s="3079">
        <f>'PC list'!L575</f>
        <v>0</v>
      </c>
      <c r="J575" s="3079">
        <f>'PC list'!M575</f>
        <v>0</v>
      </c>
      <c r="K575" s="3078" t="str">
        <f>'PC list'!N575</f>
        <v>Billing, debt, vfm, affordability</v>
      </c>
      <c r="L575" s="3079" t="str">
        <f>'PC list'!O575</f>
        <v>%</v>
      </c>
      <c r="M575" s="498" t="str">
        <f>IF(AND(H575=Validation!$A$37,'PC list'!$DX575&lt;&gt;0),"Error","")</f>
        <v/>
      </c>
      <c r="N575" s="1147" t="str">
        <f>IF(AND('PC list'!DW575=Validation!$D$37,'PC list'!$DX575=0),"Error","")</f>
        <v/>
      </c>
      <c r="O575" s="1147" t="str">
        <f>IF(AND('PC list'!DW575=Validation!$D$39,'PC list'!$DX575=0),"Error","")</f>
        <v/>
      </c>
      <c r="P575" s="1147" t="str">
        <f>IF(AND('PC list'!L575= Validation!$A$105,'PC list'!$DZ575&lt;&gt;0),"Error","")</f>
        <v/>
      </c>
      <c r="Q575" s="1147" t="str">
        <f>IF(AND('PC list'!DW575=Validation!$D$37,'PC list'!$DX575&lt;0),"Error","")</f>
        <v/>
      </c>
      <c r="R575" s="1147" t="str">
        <f>IF(AND('PC list'!DW575=Validation!$D$39,'PC list'!$DX575&gt;0),"Error","")</f>
        <v/>
      </c>
      <c r="S575" s="1147" t="str">
        <f>IF(AND('PC list'!DW575=Validation!$D$38,'PC list'!$DX575&lt;&gt;0),"Error","")</f>
        <v/>
      </c>
      <c r="T575" s="1147" t="str">
        <f>IF(AND('PC list'!DW575=Validation!$D$40,'PC list'!$DX575&lt;&gt;0),"Error","")</f>
        <v/>
      </c>
      <c r="U575" s="1147" t="str">
        <f>IF(AND('PC list'!DW575=Validation!$D$42,'PC list'!$DX575&lt;&gt;0),"Error","")</f>
        <v/>
      </c>
      <c r="V575" s="1147" t="str">
        <f>IF(AND('PC list'!DW575=Validation!$D$43,'PC list'!$DX575&lt;&gt;0),"Error","")</f>
        <v/>
      </c>
      <c r="W575" s="1147" t="str">
        <f>IF(ISTEXT('PC list'!DX575), "Error", "")</f>
        <v/>
      </c>
      <c r="X575" s="1147" t="str">
        <f>IF(AND('PC list'!J575=Validation!$A$39,'PC list'!$DW575=Validation!$D$37),"Error","")</f>
        <v/>
      </c>
      <c r="Y575" s="1147" t="str">
        <f>IF(AND('PC list'!J575=Validation!$A$39,'PC list'!$DW575=Validation!$D$38),"Error","")</f>
        <v/>
      </c>
      <c r="Z575" s="1147" t="str">
        <f>IF(AND('PC list'!J575=Validation!$A$38,'PC list'!$DW575=Validation!$D$39),"Error","")</f>
        <v/>
      </c>
      <c r="AA575" s="1147" t="str">
        <f>IF(AND('PC list'!J575=Validation!$A$38,'PC list'!$DW575=Validation!$D$40),"Error","")</f>
        <v/>
      </c>
      <c r="AB575" s="1147" t="str">
        <f>IF(OR(AND('PC list'!DV575=Validation!$D$105,'PC list'!$DW575=Validation!$D$39), AND('PC list'!DV575=Validation!$D$105,'PC list'!$DW575=Validation!$D$40)),"Error","")</f>
        <v/>
      </c>
      <c r="AC575" s="1147" t="str">
        <f>IF(AND(H575=Validation!$A$37,'PC list'!$DZ575&lt;&gt;0),"Error","")</f>
        <v/>
      </c>
      <c r="AD575" s="1147" t="str">
        <f>IF(AND('PC list'!DY575=Validation!$D$37,'PC list'!$DZ575=0),"Error","")</f>
        <v/>
      </c>
      <c r="AE575" s="1147" t="str">
        <f>IF(AND('PC list'!DY575=Validation!$D$39,'PC list'!$DZ575=0),"Error","")</f>
        <v/>
      </c>
      <c r="AF575" s="1147" t="str">
        <f>IF(AND('PC list'!L575&lt;&gt; Validation!$A$105,'PC list'!$DX575&lt;&gt;0),"Error","")</f>
        <v/>
      </c>
      <c r="AG575" s="1147" t="str">
        <f>IF(AND('PC list'!DY575=Validation!$D$37,'PC list'!$DZ575&lt;0),"Error","")</f>
        <v/>
      </c>
      <c r="AH575" s="1147" t="str">
        <f>IF(AND('PC list'!DY575=Validation!$D$39,'PC list'!$DZ575&gt;0),"Error","")</f>
        <v/>
      </c>
      <c r="AI575" s="1147" t="str">
        <f>IF(AND('PC list'!DY575=Validation!$D$38,'PC list'!$DZ575&lt;&gt;0),"Error","")</f>
        <v/>
      </c>
      <c r="AJ575" s="1147" t="str">
        <f>IF(AND('PC list'!DY575=Validation!$D$40,'PC list'!$DZ575&lt;&gt;0),"Error","")</f>
        <v/>
      </c>
      <c r="AK575" s="1147" t="str">
        <f>IF(AND('PC list'!DY575=Validation!$D$42,'PC list'!$DZ575&lt;&gt;0),"Error","")</f>
        <v/>
      </c>
      <c r="AL575" s="1147" t="str">
        <f>IF(AND('PC list'!DY575=Validation!$D$43,'PC list'!$DZ575&lt;&gt;0),"Error","")</f>
        <v/>
      </c>
      <c r="AM575" s="1147" t="str">
        <f>IF(ISTEXT('PC list'!DZ575), "Error", "")</f>
        <v/>
      </c>
      <c r="AN575" s="552" t="str">
        <f>IF(AND('PC list'!J575=Validation!$A$39,'PC list'!$DY575=Validation!$D$37),"Error","")</f>
        <v/>
      </c>
      <c r="AO575" s="552" t="str">
        <f>IF(AND('PC list'!J575=Validation!$A$39,'PC list'!$DY575=Validation!$D$38),"Error","")</f>
        <v/>
      </c>
      <c r="AP575" s="553" t="str">
        <f>IF(AND('PC list'!J575=Validation!$A$38,'PC list'!$DY575=Validation!$D$39),"Error","")</f>
        <v/>
      </c>
      <c r="AQ575" s="553" t="str">
        <f>IF(AND('PC list'!J575=Validation!$A$38,'PC list'!$DY575=Validation!$D$40),"Error","")</f>
        <v/>
      </c>
      <c r="AR575" s="1147" t="str">
        <f>IF(OR(AND('PC list'!DV575=Validation!$D$105,'PC list'!$DY575=Validation!$D$39), AND('PC list'!DV575=Validation!$D$105,'PC list'!$DY575=Validation!$D$40)),"Error","")</f>
        <v/>
      </c>
      <c r="AS575" s="1387" t="str">
        <f>IF(AND(ISNUMBER('PC list'!$DU575), ISNUMBER('PC list'!$Q575)), IF(IF(LEN('PC list'!$DU575)=LEN(ROUNDDOWN('PC list'!$DU575, 0)), 0, LEN('PC list'!$DU575)-LEN(ROUNDDOWN('PC list'!$DU575, 0))-1) &lt; 'PC list'!$Q575, "Error", ""), "")</f>
        <v/>
      </c>
      <c r="AT575" s="1387" t="str">
        <f>IF(AND(ISNUMBER('PC list'!$DU575), ISNUMBER('PC list'!$Q575)), IF(IF(LEN('PC list'!$DU575)=LEN(ROUNDDOWN('PC list'!$DU575, 0)), 0, LEN('PC list'!$DU575)-LEN(ROUNDDOWN('PC list'!$DU575, 0))-1) &gt; 'PC list'!$Q575, "Error", ""), "")</f>
        <v/>
      </c>
      <c r="AU575" s="1150" t="b">
        <f>NOT('PC list'!M575="No")</f>
        <v>1</v>
      </c>
      <c r="AV575" s="1150" t="b">
        <f>'PC list'!AM575="Yes"</f>
        <v>0</v>
      </c>
      <c r="AW575" s="1150" t="b">
        <f>'PC list'!L575="Yes"</f>
        <v>0</v>
      </c>
      <c r="AX575" s="1150" t="b">
        <f>'PC list'!DU575&lt;&gt;""</f>
        <v>1</v>
      </c>
      <c r="AY575" s="1150" t="b">
        <f>'PC list'!AR575&lt;&gt;""</f>
        <v>0</v>
      </c>
      <c r="AZ575" s="1150" t="b">
        <f>'PC list'!AW575&lt;&gt;""</f>
        <v>0</v>
      </c>
      <c r="BA575" s="1150" t="b">
        <f>'PC list'!BB575&lt;&gt;""</f>
        <v>0</v>
      </c>
      <c r="BB575" s="1150" t="b">
        <f>'PC list'!BG575&lt;&gt;""</f>
        <v>0</v>
      </c>
      <c r="BC575" s="1150" t="b">
        <f>AND(AY575, 'PC list'!X575&lt;'PC list'!AR575)</f>
        <v>0</v>
      </c>
      <c r="BD575" s="1150" t="b">
        <f>AND(AZ575, 'PC list'!X575&lt;'PC list'!AW575)</f>
        <v>0</v>
      </c>
      <c r="BE575" s="1150" t="b">
        <f>AND(BA575, 'PC list'!X575&gt;'PC list'!BB575)</f>
        <v>0</v>
      </c>
      <c r="BF575" s="1150" t="b">
        <f>AND(BB575, 'PC list'!X575&gt;'PC list'!BG575)</f>
        <v>0</v>
      </c>
      <c r="BG575" s="1150" t="b">
        <f>AND(AY575, AZ575, 'PC list'!AR575 &gt; 'PC list'!AW575)</f>
        <v>0</v>
      </c>
      <c r="BH575" s="1150" t="b">
        <f>AND(BB575, BA575, 'PC list'!BG575 &lt; 'PC list'!BB575)</f>
        <v>0</v>
      </c>
      <c r="BI575" s="1150" t="b">
        <f t="shared" si="258"/>
        <v>0</v>
      </c>
      <c r="BJ575" s="1150" t="b">
        <f>AND('PC list'!DU575&gt;'PC list'!AR575,AY575)</f>
        <v>0</v>
      </c>
      <c r="BK575" s="1150" t="b">
        <f>AND('PC list'!DU575&gt;'PC list'!AW575, AZ575)</f>
        <v>0</v>
      </c>
      <c r="BL575" s="1150" t="b">
        <f>AND('PC list'!DU575='PC list'!AW575, AZ575)</f>
        <v>0</v>
      </c>
      <c r="BM575" s="1150" t="b">
        <f>'PC list'!DU575&gt;'PC list'!X575</f>
        <v>1</v>
      </c>
      <c r="BN575" s="1150" t="b">
        <f>'PC list'!DU575='PC list'!X575</f>
        <v>0</v>
      </c>
      <c r="BO575" s="1150" t="b">
        <f>AND('PC list'!DU575='PC list'!BB575, BA575)</f>
        <v>0</v>
      </c>
      <c r="BP575" s="1150" t="b">
        <f>AND('PC list'!DU575&gt;'PC list'!BB575, BA575)</f>
        <v>0</v>
      </c>
      <c r="BQ575" s="1150" t="b">
        <f>AND('PC list'!DU575&gt;'PC list'!BG575, BB575)</f>
        <v>0</v>
      </c>
      <c r="BR575" s="1150" t="b">
        <f t="shared" si="268"/>
        <v>0</v>
      </c>
      <c r="BS575" s="1150" t="b">
        <f t="shared" si="269"/>
        <v>0</v>
      </c>
      <c r="BT575" s="1150" t="b">
        <f t="shared" si="270"/>
        <v>0</v>
      </c>
      <c r="BU575" s="1150" t="b">
        <f t="shared" si="271"/>
        <v>0</v>
      </c>
      <c r="BV575" s="1150" t="b">
        <f t="shared" si="272"/>
        <v>1</v>
      </c>
      <c r="BW575" s="1150" t="b">
        <f t="shared" si="273"/>
        <v>0</v>
      </c>
      <c r="BX575" s="1150" t="b">
        <f t="shared" si="274"/>
        <v>0</v>
      </c>
      <c r="BY575" s="1147">
        <f t="shared" si="290"/>
        <v>0</v>
      </c>
      <c r="BZ575" s="1147">
        <f t="shared" si="290"/>
        <v>0</v>
      </c>
      <c r="CA575" s="1147">
        <f t="shared" si="290"/>
        <v>0</v>
      </c>
      <c r="CB575" s="1147">
        <f t="shared" si="290"/>
        <v>0</v>
      </c>
      <c r="CC575" s="1147">
        <f t="shared" si="290"/>
        <v>0</v>
      </c>
      <c r="CD575" s="1147">
        <f t="shared" si="290"/>
        <v>0</v>
      </c>
      <c r="CE575" s="1147">
        <f t="shared" si="290"/>
        <v>0</v>
      </c>
      <c r="CF575" s="1151">
        <f t="shared" si="290"/>
        <v>0</v>
      </c>
      <c r="CG575" s="1147">
        <f t="shared" si="290"/>
        <v>0</v>
      </c>
      <c r="CH575" s="1147">
        <f t="shared" si="290"/>
        <v>0</v>
      </c>
      <c r="CI575" s="1147">
        <f t="shared" si="290"/>
        <v>0</v>
      </c>
      <c r="CJ575" s="1147">
        <f t="shared" si="290"/>
        <v>0</v>
      </c>
      <c r="CK575" s="1147">
        <f t="shared" si="290"/>
        <v>0</v>
      </c>
      <c r="CL575" s="1147">
        <f t="shared" si="290"/>
        <v>0</v>
      </c>
      <c r="CM575" s="1147">
        <f t="shared" si="290"/>
        <v>0</v>
      </c>
      <c r="CN575" s="1147">
        <f t="shared" si="288"/>
        <v>0</v>
      </c>
      <c r="CO575" s="3180">
        <f>'PC list'!M575</f>
        <v>0</v>
      </c>
      <c r="CP575" s="1223"/>
      <c r="CQ575" s="1223"/>
      <c r="CR575" s="1223"/>
      <c r="CS575" s="1223"/>
      <c r="CT575" s="1223"/>
      <c r="CU575" s="1223"/>
      <c r="CZ575" s="1244"/>
      <c r="DA575" s="2154"/>
      <c r="DB575" s="2154"/>
      <c r="DC575" s="2154"/>
      <c r="DD575" s="2154"/>
      <c r="DE575" s="2155"/>
      <c r="DF575" s="2156"/>
      <c r="DG575" s="2156"/>
      <c r="DH575" s="2156"/>
      <c r="DI575" s="2156"/>
      <c r="DJ575" s="2156"/>
      <c r="DK575" s="2156"/>
      <c r="DL575" s="2157"/>
      <c r="DM575" s="2157"/>
      <c r="DN575" s="2157"/>
      <c r="DO575" s="2157"/>
      <c r="DP575" s="2157"/>
      <c r="DQ575" s="2157"/>
      <c r="DR575" s="2157"/>
      <c r="DS575" s="2157"/>
      <c r="DT575" s="2157"/>
      <c r="DU575" s="2157"/>
      <c r="DV575" s="2156"/>
      <c r="DW575" s="2156"/>
      <c r="DX575" s="2156"/>
      <c r="DY575" s="2156"/>
      <c r="DZ575" s="2156"/>
      <c r="EA575" s="2156"/>
      <c r="EB575" s="2156"/>
      <c r="EC575" s="2156"/>
      <c r="ED575" s="2156"/>
      <c r="EE575" s="1291"/>
      <c r="EF575" s="1292"/>
      <c r="EG575" s="1292"/>
      <c r="EH575" s="1293"/>
      <c r="EI575" s="1294"/>
      <c r="EJ575" s="1295"/>
      <c r="EK575" s="1296"/>
      <c r="EL575" s="1802"/>
      <c r="EM575" s="1795"/>
      <c r="EN575" s="1795"/>
      <c r="EO575" s="1795"/>
      <c r="EP575" s="1795"/>
      <c r="EQ575" s="1795"/>
      <c r="ER575" s="1796"/>
      <c r="ES575" s="3081"/>
      <c r="ET575" s="1292"/>
      <c r="EU575" s="1292"/>
      <c r="EV575" s="1292"/>
      <c r="EW575" s="1294"/>
      <c r="EX575" s="1295"/>
      <c r="EY575" s="1296"/>
      <c r="EZ575" s="1832"/>
      <c r="FA575" s="1833"/>
      <c r="FB575" s="1833"/>
      <c r="FC575" s="1833"/>
      <c r="FD575" s="1833"/>
      <c r="FE575" s="1833"/>
      <c r="FF575" s="1796"/>
      <c r="FG575" s="3081"/>
      <c r="FH575" s="1292"/>
      <c r="FI575" s="1292"/>
      <c r="FJ575" s="1293"/>
      <c r="FK575" s="1799"/>
      <c r="FL575" s="1295"/>
      <c r="FM575" s="1800"/>
      <c r="FN575" s="1832"/>
      <c r="FO575" s="1833"/>
      <c r="FP575" s="1833"/>
      <c r="FQ575" s="1833"/>
      <c r="FR575" s="1833"/>
      <c r="FS575" s="1833"/>
      <c r="FT575" s="1796"/>
      <c r="FU575" s="1701" t="str">
        <f t="shared" si="266"/>
        <v>HDD</v>
      </c>
      <c r="FV575" s="1702" t="str">
        <f t="shared" si="267"/>
        <v>R-B2: Percentage of customers who do not pay (hous</v>
      </c>
      <c r="FW575" s="1766"/>
      <c r="FX575" s="1766"/>
      <c r="FY575" s="1766"/>
      <c r="FZ575" s="1766"/>
    </row>
    <row r="576" spans="1:182" ht="15.75" customHeight="1">
      <c r="A576" s="3078" t="str">
        <f>'PC list'!A576</f>
        <v>PR14SVEWSW_W-A1</v>
      </c>
      <c r="B576" s="3079" t="str">
        <f>'PC list'!B576</f>
        <v>WaSC</v>
      </c>
      <c r="C576" s="3079" t="str">
        <f>'PC list'!C576</f>
        <v>SVE</v>
      </c>
      <c r="D576" s="3079" t="str">
        <f>'PC list'!D576</f>
        <v>Water</v>
      </c>
      <c r="E576" s="3079" t="str">
        <f>'PC list'!G576</f>
        <v>W-A1</v>
      </c>
      <c r="F576" s="3080" t="str">
        <f>'PC list'!H576</f>
        <v>SVT-01</v>
      </c>
      <c r="G576" s="3078" t="str">
        <f>'PC list'!I576</f>
        <v>W-A1: Number of complaints about drinking water quality</v>
      </c>
      <c r="H576" s="3079" t="str">
        <f>'PC list'!J576</f>
        <v>Out &amp; under</v>
      </c>
      <c r="I576" s="3079" t="str">
        <f>'PC list'!L576</f>
        <v>Yes</v>
      </c>
      <c r="J576" s="3079">
        <f>'PC list'!M576</f>
        <v>0</v>
      </c>
      <c r="K576" s="3078" t="str">
        <f>'PC list'!N576</f>
        <v>Water quality contacts</v>
      </c>
      <c r="L576" s="3079" t="str">
        <f>'PC list'!O576</f>
        <v>nr</v>
      </c>
      <c r="M576" s="498" t="str">
        <f>IF(AND(H576=Validation!$A$37,'PC list'!$DX576&lt;&gt;0),"Error","")</f>
        <v/>
      </c>
      <c r="N576" s="1147" t="str">
        <f>IF(AND('PC list'!DW576=Validation!$D$37,'PC list'!$DX576=0),"Error","")</f>
        <v/>
      </c>
      <c r="O576" s="1147" t="str">
        <f>IF(AND('PC list'!DW576=Validation!$D$39,'PC list'!$DX576=0),"Error","")</f>
        <v/>
      </c>
      <c r="P576" s="1147" t="str">
        <f>IF(AND('PC list'!L576= Validation!$A$105,'PC list'!$DZ576&lt;&gt;0),"Error","")</f>
        <v/>
      </c>
      <c r="Q576" s="1147" t="str">
        <f>IF(AND('PC list'!DW576=Validation!$D$37,'PC list'!$DX576&lt;0),"Error","")</f>
        <v/>
      </c>
      <c r="R576" s="1147" t="str">
        <f>IF(AND('PC list'!DW576=Validation!$D$39,'PC list'!$DX576&gt;0),"Error","")</f>
        <v/>
      </c>
      <c r="S576" s="1147" t="str">
        <f>IF(AND('PC list'!DW576=Validation!$D$38,'PC list'!$DX576&lt;&gt;0),"Error","")</f>
        <v/>
      </c>
      <c r="T576" s="1147" t="str">
        <f>IF(AND('PC list'!DW576=Validation!$D$40,'PC list'!$DX576&lt;&gt;0),"Error","")</f>
        <v/>
      </c>
      <c r="U576" s="1147" t="str">
        <f>IF(AND('PC list'!DW576=Validation!$D$42,'PC list'!$DX576&lt;&gt;0),"Error","")</f>
        <v/>
      </c>
      <c r="V576" s="1147" t="str">
        <f>IF(AND('PC list'!DW576=Validation!$D$43,'PC list'!$DX576&lt;&gt;0),"Error","")</f>
        <v/>
      </c>
      <c r="W576" s="1147" t="str">
        <f>IF(ISTEXT('PC list'!DX576), "Error", "")</f>
        <v/>
      </c>
      <c r="X576" s="1147" t="str">
        <f>IF(AND('PC list'!J576=Validation!$A$39,'PC list'!$DW576=Validation!$D$37),"Error","")</f>
        <v/>
      </c>
      <c r="Y576" s="1147" t="str">
        <f>IF(AND('PC list'!J576=Validation!$A$39,'PC list'!$DW576=Validation!$D$38),"Error","")</f>
        <v/>
      </c>
      <c r="Z576" s="1147" t="str">
        <f>IF(AND('PC list'!J576=Validation!$A$38,'PC list'!$DW576=Validation!$D$39),"Error","")</f>
        <v/>
      </c>
      <c r="AA576" s="1147" t="str">
        <f>IF(AND('PC list'!J576=Validation!$A$38,'PC list'!$DW576=Validation!$D$40),"Error","")</f>
        <v/>
      </c>
      <c r="AB576" s="1147" t="str">
        <f>IF(OR(AND('PC list'!DV576=Validation!$D$105,'PC list'!$DW576=Validation!$D$39), AND('PC list'!DV576=Validation!$D$105,'PC list'!$DW576=Validation!$D$40)),"Error","")</f>
        <v/>
      </c>
      <c r="AC576" s="1147" t="str">
        <f>IF(AND(H576=Validation!$A$37,'PC list'!$DZ576&lt;&gt;0),"Error","")</f>
        <v/>
      </c>
      <c r="AD576" s="1147" t="str">
        <f>IF(AND('PC list'!DY576=Validation!$D$37,'PC list'!$DZ576=0),"Error","")</f>
        <v/>
      </c>
      <c r="AE576" s="1147" t="str">
        <f>IF(AND('PC list'!DY576=Validation!$D$39,'PC list'!$DZ576=0),"Error","")</f>
        <v/>
      </c>
      <c r="AF576" s="1147" t="str">
        <f>IF(AND('PC list'!L576&lt;&gt; Validation!$A$105,'PC list'!$DX576&lt;&gt;0),"Error","")</f>
        <v/>
      </c>
      <c r="AG576" s="1147" t="str">
        <f>IF(AND('PC list'!DY576=Validation!$D$37,'PC list'!$DZ576&lt;0),"Error","")</f>
        <v/>
      </c>
      <c r="AH576" s="1147" t="str">
        <f>IF(AND('PC list'!DY576=Validation!$D$39,'PC list'!$DZ576&gt;0),"Error","")</f>
        <v/>
      </c>
      <c r="AI576" s="1147" t="str">
        <f>IF(AND('PC list'!DY576=Validation!$D$38,'PC list'!$DZ576&lt;&gt;0),"Error","")</f>
        <v/>
      </c>
      <c r="AJ576" s="1147" t="str">
        <f>IF(AND('PC list'!DY576=Validation!$D$40,'PC list'!$DZ576&lt;&gt;0),"Error","")</f>
        <v/>
      </c>
      <c r="AK576" s="1147" t="str">
        <f>IF(AND('PC list'!DY576=Validation!$D$42,'PC list'!$DZ576&lt;&gt;0),"Error","")</f>
        <v/>
      </c>
      <c r="AL576" s="1147" t="str">
        <f>IF(AND('PC list'!DY576=Validation!$D$43,'PC list'!$DZ576&lt;&gt;0),"Error","")</f>
        <v/>
      </c>
      <c r="AM576" s="1147" t="str">
        <f>IF(ISTEXT('PC list'!DZ576), "Error", "")</f>
        <v/>
      </c>
      <c r="AN576" s="552" t="str">
        <f>IF(AND('PC list'!J576=Validation!$A$39,'PC list'!$DY576=Validation!$D$37),"Error","")</f>
        <v/>
      </c>
      <c r="AO576" s="552" t="str">
        <f>IF(AND('PC list'!J576=Validation!$A$39,'PC list'!$DY576=Validation!$D$38),"Error","")</f>
        <v/>
      </c>
      <c r="AP576" s="553" t="str">
        <f>IF(AND('PC list'!J576=Validation!$A$38,'PC list'!$DY576=Validation!$D$39),"Error","")</f>
        <v/>
      </c>
      <c r="AQ576" s="553" t="str">
        <f>IF(AND('PC list'!J576=Validation!$A$38,'PC list'!$DY576=Validation!$D$40),"Error","")</f>
        <v/>
      </c>
      <c r="AR576" s="1147" t="str">
        <f>IF(OR(AND('PC list'!DV576=Validation!$D$105,'PC list'!$DY576=Validation!$D$39), AND('PC list'!DV576=Validation!$D$105,'PC list'!$DY576=Validation!$D$40)),"Error","")</f>
        <v/>
      </c>
      <c r="AS576" s="1387" t="str">
        <f>IF(AND(ISNUMBER('PC list'!$DU576), ISNUMBER('PC list'!$Q576)), IF(IF(LEN('PC list'!$DU576)=LEN(ROUNDDOWN('PC list'!$DU576, 0)), 0, LEN('PC list'!$DU576)-LEN(ROUNDDOWN('PC list'!$DU576, 0))-1) &lt; 'PC list'!$Q576, "Error", ""), "")</f>
        <v/>
      </c>
      <c r="AT576" s="1387" t="str">
        <f>IF(AND(ISNUMBER('PC list'!$DU576), ISNUMBER('PC list'!$Q576)), IF(IF(LEN('PC list'!$DU576)=LEN(ROUNDDOWN('PC list'!$DU576, 0)), 0, LEN('PC list'!$DU576)-LEN(ROUNDDOWN('PC list'!$DU576, 0))-1) &gt; 'PC list'!$Q576, "Error", ""), "")</f>
        <v/>
      </c>
      <c r="AU576" s="1150" t="b">
        <f>NOT('PC list'!M576="No")</f>
        <v>1</v>
      </c>
      <c r="AV576" s="1150" t="b">
        <f>'PC list'!AM576="Yes"</f>
        <v>1</v>
      </c>
      <c r="AW576" s="1150" t="b">
        <f>'PC list'!L576="Yes"</f>
        <v>1</v>
      </c>
      <c r="AX576" s="1150" t="b">
        <f>'PC list'!DU576&lt;&gt;""</f>
        <v>1</v>
      </c>
      <c r="AY576" s="1150" t="b">
        <f>'PC list'!AR576&lt;&gt;""</f>
        <v>1</v>
      </c>
      <c r="AZ576" s="1150" t="b">
        <f>'PC list'!AW576&lt;&gt;""</f>
        <v>1</v>
      </c>
      <c r="BA576" s="1150" t="b">
        <f>'PC list'!BB576&lt;&gt;""</f>
        <v>1</v>
      </c>
      <c r="BB576" s="1150" t="b">
        <f>'PC list'!BG576&lt;&gt;""</f>
        <v>1</v>
      </c>
      <c r="BC576" s="1150" t="b">
        <f>AND(AY576, 'PC list'!X576&lt;'PC list'!AR576)</f>
        <v>1</v>
      </c>
      <c r="BD576" s="1150" t="b">
        <f>AND(AZ576, 'PC list'!X576&lt;'PC list'!AW576)</f>
        <v>0</v>
      </c>
      <c r="BE576" s="1150" t="b">
        <f>AND(BA576, 'PC list'!X576&gt;'PC list'!BB576)</f>
        <v>0</v>
      </c>
      <c r="BF576" s="1150" t="b">
        <f>AND(BB576, 'PC list'!X576&gt;'PC list'!BG576)</f>
        <v>1</v>
      </c>
      <c r="BG576" s="1150" t="b">
        <f>AND(AY576, AZ576, 'PC list'!AR576 &gt; 'PC list'!AW576)</f>
        <v>1</v>
      </c>
      <c r="BH576" s="1150" t="b">
        <f>AND(BB576, BA576, 'PC list'!BG576 &lt; 'PC list'!BB576)</f>
        <v>1</v>
      </c>
      <c r="BI576" s="1150" t="b">
        <f t="shared" si="258"/>
        <v>1</v>
      </c>
      <c r="BJ576" s="1150" t="b">
        <f>AND('PC list'!DU576&gt;'PC list'!AR576,AY576)</f>
        <v>0</v>
      </c>
      <c r="BK576" s="1150" t="b">
        <f>AND('PC list'!DU576&gt;'PC list'!AW576, AZ576)</f>
        <v>0</v>
      </c>
      <c r="BL576" s="1150" t="b">
        <f>AND('PC list'!DU576='PC list'!AW576, AZ576)</f>
        <v>0</v>
      </c>
      <c r="BM576" s="1150" t="b">
        <f>'PC list'!DU576&gt;'PC list'!X576</f>
        <v>0</v>
      </c>
      <c r="BN576" s="1150" t="b">
        <f>'PC list'!DU576='PC list'!X576</f>
        <v>0</v>
      </c>
      <c r="BO576" s="1150" t="b">
        <f>AND('PC list'!DU576='PC list'!BB576, BA576)</f>
        <v>0</v>
      </c>
      <c r="BP576" s="1150" t="b">
        <f>AND('PC list'!DU576&gt;'PC list'!BB576, BA576)</f>
        <v>0</v>
      </c>
      <c r="BQ576" s="1150" t="b">
        <f>AND('PC list'!DU576&gt;'PC list'!BG576, BB576)</f>
        <v>1</v>
      </c>
      <c r="BR576" s="1150" t="b">
        <f t="shared" si="268"/>
        <v>0</v>
      </c>
      <c r="BS576" s="1150" t="b">
        <f t="shared" si="269"/>
        <v>0</v>
      </c>
      <c r="BT576" s="1150" t="b">
        <f t="shared" si="270"/>
        <v>0</v>
      </c>
      <c r="BU576" s="1150" t="b">
        <f t="shared" si="271"/>
        <v>1</v>
      </c>
      <c r="BV576" s="1150" t="b">
        <f t="shared" si="272"/>
        <v>0</v>
      </c>
      <c r="BW576" s="1150" t="b">
        <f t="shared" si="273"/>
        <v>0</v>
      </c>
      <c r="BX576" s="1150" t="b">
        <f t="shared" si="274"/>
        <v>0</v>
      </c>
      <c r="BY576" s="1147" t="str">
        <f t="shared" si="290"/>
        <v>Outperformance payment</v>
      </c>
      <c r="BZ576" s="1147" t="str">
        <f t="shared" si="290"/>
        <v>Outperformance payment</v>
      </c>
      <c r="CA576" s="1147" t="str">
        <f t="shared" si="290"/>
        <v>Outperformance payment</v>
      </c>
      <c r="CB576" s="1147" t="str">
        <f t="shared" si="290"/>
        <v>Outperformance payment</v>
      </c>
      <c r="CC576" s="1147" t="e">
        <f t="shared" si="290"/>
        <v>#VALUE!</v>
      </c>
      <c r="CD576" s="1147" t="e">
        <f t="shared" si="290"/>
        <v>#VALUE!</v>
      </c>
      <c r="CE576" s="1147">
        <f t="shared" si="290"/>
        <v>0</v>
      </c>
      <c r="CF576" s="1151">
        <f t="shared" si="290"/>
        <v>0</v>
      </c>
      <c r="CG576" s="1147">
        <f t="shared" si="290"/>
        <v>0</v>
      </c>
      <c r="CH576" s="1147">
        <f t="shared" si="290"/>
        <v>0</v>
      </c>
      <c r="CI576" s="1147">
        <f t="shared" si="290"/>
        <v>0</v>
      </c>
      <c r="CJ576" s="1147" t="e">
        <f t="shared" si="290"/>
        <v>#VALUE!</v>
      </c>
      <c r="CK576" s="1147">
        <f t="shared" si="290"/>
        <v>0</v>
      </c>
      <c r="CL576" s="1147">
        <f t="shared" si="290"/>
        <v>0</v>
      </c>
      <c r="CM576" s="1147">
        <f t="shared" si="290"/>
        <v>0</v>
      </c>
      <c r="CN576" s="1147">
        <f t="shared" si="288"/>
        <v>0</v>
      </c>
      <c r="CO576" s="3180">
        <f>'PC list'!M576</f>
        <v>0</v>
      </c>
      <c r="CP576" s="1223"/>
      <c r="CQ576" s="1223"/>
      <c r="CR576" s="1223"/>
      <c r="CS576" s="1223"/>
      <c r="CT576" s="1223"/>
      <c r="CU576" s="1223"/>
      <c r="CZ576" s="1244"/>
      <c r="DA576" s="2154"/>
      <c r="DB576" s="2154"/>
      <c r="DC576" s="2154"/>
      <c r="DD576" s="2154"/>
      <c r="DE576" s="2155"/>
      <c r="DF576" s="2156"/>
      <c r="DG576" s="2156"/>
      <c r="DH576" s="2156"/>
      <c r="DI576" s="2156"/>
      <c r="DJ576" s="2156"/>
      <c r="DK576" s="2156"/>
      <c r="DL576" s="2157"/>
      <c r="DM576" s="2157"/>
      <c r="DN576" s="2157"/>
      <c r="DO576" s="2157"/>
      <c r="DP576" s="2157"/>
      <c r="DQ576" s="2157"/>
      <c r="DR576" s="2157"/>
      <c r="DS576" s="2157"/>
      <c r="DT576" s="2157"/>
      <c r="DU576" s="2157"/>
      <c r="DV576" s="2156"/>
      <c r="DW576" s="2156"/>
      <c r="DX576" s="2156"/>
      <c r="DY576" s="2156"/>
      <c r="DZ576" s="2156"/>
      <c r="EA576" s="2156"/>
      <c r="EB576" s="2156"/>
      <c r="EC576" s="2156"/>
      <c r="ED576" s="2156"/>
      <c r="EE576" s="1291"/>
      <c r="EF576" s="1292"/>
      <c r="EG576" s="1292"/>
      <c r="EH576" s="1293"/>
      <c r="EI576" s="1294"/>
      <c r="EJ576" s="1295"/>
      <c r="EK576" s="1296"/>
      <c r="EL576" s="1802"/>
      <c r="EM576" s="1795"/>
      <c r="EN576" s="1795"/>
      <c r="EO576" s="1795"/>
      <c r="EP576" s="1795"/>
      <c r="EQ576" s="1795"/>
      <c r="ER576" s="1796"/>
      <c r="ES576" s="3081"/>
      <c r="ET576" s="1292"/>
      <c r="EU576" s="1292"/>
      <c r="EV576" s="1292"/>
      <c r="EW576" s="1294"/>
      <c r="EX576" s="1295"/>
      <c r="EY576" s="1296"/>
      <c r="EZ576" s="1832"/>
      <c r="FA576" s="1833"/>
      <c r="FB576" s="1833"/>
      <c r="FC576" s="1833"/>
      <c r="FD576" s="1833"/>
      <c r="FE576" s="1833"/>
      <c r="FF576" s="1796"/>
      <c r="FG576" s="3081"/>
      <c r="FH576" s="1292"/>
      <c r="FI576" s="1292"/>
      <c r="FJ576" s="1293"/>
      <c r="FK576" s="1799"/>
      <c r="FL576" s="1295"/>
      <c r="FM576" s="1800"/>
      <c r="FN576" s="1832"/>
      <c r="FO576" s="1833"/>
      <c r="FP576" s="1833"/>
      <c r="FQ576" s="1833"/>
      <c r="FR576" s="1833"/>
      <c r="FS576" s="1833"/>
      <c r="FT576" s="1796"/>
      <c r="FU576" s="1701" t="str">
        <f t="shared" si="266"/>
        <v>SVE</v>
      </c>
      <c r="FV576" s="1702" t="str">
        <f t="shared" si="267"/>
        <v>W-A1: Number of complaints about drinking water qu</v>
      </c>
      <c r="FW576" s="1766"/>
      <c r="FX576" s="1766"/>
      <c r="FY576" s="1766"/>
      <c r="FZ576" s="1766"/>
    </row>
    <row r="577" spans="1:182" ht="15.75" customHeight="1">
      <c r="A577" s="3078" t="str">
        <f>'PC list'!A577</f>
        <v>PR14SVEWSW_W-A2</v>
      </c>
      <c r="B577" s="3079" t="str">
        <f>'PC list'!B577</f>
        <v>WaSC</v>
      </c>
      <c r="C577" s="3079" t="str">
        <f>'PC list'!C577</f>
        <v>SVE</v>
      </c>
      <c r="D577" s="3079" t="str">
        <f>'PC list'!D577</f>
        <v>Water</v>
      </c>
      <c r="E577" s="3079" t="str">
        <f>'PC list'!G577</f>
        <v>W-A2</v>
      </c>
      <c r="F577" s="3080" t="str">
        <f>'PC list'!H577</f>
        <v>SVT-02</v>
      </c>
      <c r="G577" s="3078" t="str">
        <f>'PC list'!I577</f>
        <v>W-A2: Compliance with drinking water quality standards</v>
      </c>
      <c r="H577" s="3079" t="str">
        <f>'PC list'!J577</f>
        <v>Under</v>
      </c>
      <c r="I577" s="3079" t="str">
        <f>'PC list'!L577</f>
        <v>Yes</v>
      </c>
      <c r="J577" s="3079">
        <f>'PC list'!M577</f>
        <v>0</v>
      </c>
      <c r="K577" s="3078" t="str">
        <f>'PC list'!N577</f>
        <v>Water quality compliance</v>
      </c>
      <c r="L577" s="3079" t="str">
        <f>'PC list'!O577</f>
        <v>%</v>
      </c>
      <c r="M577" s="498" t="str">
        <f>IF(AND(H577=Validation!$A$37,'PC list'!$DX577&lt;&gt;0),"Error","")</f>
        <v/>
      </c>
      <c r="N577" s="1147" t="str">
        <f>IF(AND('PC list'!DW577=Validation!$D$37,'PC list'!$DX577=0),"Error","")</f>
        <v/>
      </c>
      <c r="O577" s="1147" t="str">
        <f>IF(AND('PC list'!DW577=Validation!$D$39,'PC list'!$DX577=0),"Error","")</f>
        <v/>
      </c>
      <c r="P577" s="1147" t="str">
        <f>IF(AND('PC list'!L577= Validation!$A$105,'PC list'!$DZ577&lt;&gt;0),"Error","")</f>
        <v/>
      </c>
      <c r="Q577" s="1147" t="str">
        <f>IF(AND('PC list'!DW577=Validation!$D$37,'PC list'!$DX577&lt;0),"Error","")</f>
        <v/>
      </c>
      <c r="R577" s="1147" t="str">
        <f>IF(AND('PC list'!DW577=Validation!$D$39,'PC list'!$DX577&gt;0),"Error","")</f>
        <v/>
      </c>
      <c r="S577" s="1147" t="str">
        <f>IF(AND('PC list'!DW577=Validation!$D$38,'PC list'!$DX577&lt;&gt;0),"Error","")</f>
        <v/>
      </c>
      <c r="T577" s="1147" t="str">
        <f>IF(AND('PC list'!DW577=Validation!$D$40,'PC list'!$DX577&lt;&gt;0),"Error","")</f>
        <v/>
      </c>
      <c r="U577" s="1147" t="str">
        <f>IF(AND('PC list'!DW577=Validation!$D$42,'PC list'!$DX577&lt;&gt;0),"Error","")</f>
        <v/>
      </c>
      <c r="V577" s="1147" t="str">
        <f>IF(AND('PC list'!DW577=Validation!$D$43,'PC list'!$DX577&lt;&gt;0),"Error","")</f>
        <v/>
      </c>
      <c r="W577" s="1147" t="str">
        <f>IF(ISTEXT('PC list'!DX577), "Error", "")</f>
        <v/>
      </c>
      <c r="X577" s="1147" t="str">
        <f>IF(AND('PC list'!J577=Validation!$A$39,'PC list'!$DW577=Validation!$D$37),"Error","")</f>
        <v/>
      </c>
      <c r="Y577" s="1147" t="str">
        <f>IF(AND('PC list'!J577=Validation!$A$39,'PC list'!$DW577=Validation!$D$38),"Error","")</f>
        <v/>
      </c>
      <c r="Z577" s="1147" t="str">
        <f>IF(AND('PC list'!J577=Validation!$A$38,'PC list'!$DW577=Validation!$D$39),"Error","")</f>
        <v/>
      </c>
      <c r="AA577" s="1147" t="str">
        <f>IF(AND('PC list'!J577=Validation!$A$38,'PC list'!$DW577=Validation!$D$40),"Error","")</f>
        <v/>
      </c>
      <c r="AB577" s="1147" t="str">
        <f>IF(OR(AND('PC list'!DV577=Validation!$D$105,'PC list'!$DW577=Validation!$D$39), AND('PC list'!DV577=Validation!$D$105,'PC list'!$DW577=Validation!$D$40)),"Error","")</f>
        <v/>
      </c>
      <c r="AC577" s="1147" t="str">
        <f>IF(AND(H577=Validation!$A$37,'PC list'!$DZ577&lt;&gt;0),"Error","")</f>
        <v/>
      </c>
      <c r="AD577" s="1147" t="str">
        <f>IF(AND('PC list'!DY577=Validation!$D$37,'PC list'!$DZ577=0),"Error","")</f>
        <v/>
      </c>
      <c r="AE577" s="1147" t="str">
        <f>IF(AND('PC list'!DY577=Validation!$D$39,'PC list'!$DZ577=0),"Error","")</f>
        <v/>
      </c>
      <c r="AF577" s="1147" t="str">
        <f>IF(AND('PC list'!L577&lt;&gt; Validation!$A$105,'PC list'!$DX577&lt;&gt;0),"Error","")</f>
        <v/>
      </c>
      <c r="AG577" s="1147" t="str">
        <f>IF(AND('PC list'!DY577=Validation!$D$37,'PC list'!$DZ577&lt;0),"Error","")</f>
        <v/>
      </c>
      <c r="AH577" s="1147" t="str">
        <f>IF(AND('PC list'!DY577=Validation!$D$39,'PC list'!$DZ577&gt;0),"Error","")</f>
        <v/>
      </c>
      <c r="AI577" s="1147" t="str">
        <f>IF(AND('PC list'!DY577=Validation!$D$38,'PC list'!$DZ577&lt;&gt;0),"Error","")</f>
        <v/>
      </c>
      <c r="AJ577" s="1147" t="str">
        <f>IF(AND('PC list'!DY577=Validation!$D$40,'PC list'!$DZ577&lt;&gt;0),"Error","")</f>
        <v/>
      </c>
      <c r="AK577" s="1147" t="str">
        <f>IF(AND('PC list'!DY577=Validation!$D$42,'PC list'!$DZ577&lt;&gt;0),"Error","")</f>
        <v/>
      </c>
      <c r="AL577" s="1147" t="str">
        <f>IF(AND('PC list'!DY577=Validation!$D$43,'PC list'!$DZ577&lt;&gt;0),"Error","")</f>
        <v/>
      </c>
      <c r="AM577" s="1147" t="str">
        <f>IF(ISTEXT('PC list'!DZ577), "Error", "")</f>
        <v/>
      </c>
      <c r="AN577" s="552" t="str">
        <f>IF(AND('PC list'!J577=Validation!$A$39,'PC list'!$DY577=Validation!$D$37),"Error","")</f>
        <v/>
      </c>
      <c r="AO577" s="552" t="str">
        <f>IF(AND('PC list'!J577=Validation!$A$39,'PC list'!$DY577=Validation!$D$38),"Error","")</f>
        <v/>
      </c>
      <c r="AP577" s="553" t="str">
        <f>IF(AND('PC list'!J577=Validation!$A$38,'PC list'!$DY577=Validation!$D$39),"Error","")</f>
        <v/>
      </c>
      <c r="AQ577" s="553" t="str">
        <f>IF(AND('PC list'!J577=Validation!$A$38,'PC list'!$DY577=Validation!$D$40),"Error","")</f>
        <v/>
      </c>
      <c r="AR577" s="1147" t="str">
        <f>IF(OR(AND('PC list'!DV577=Validation!$D$105,'PC list'!$DY577=Validation!$D$39), AND('PC list'!DV577=Validation!$D$105,'PC list'!$DY577=Validation!$D$40)),"Error","")</f>
        <v/>
      </c>
      <c r="AS577" s="1387" t="str">
        <f>IF(AND(ISNUMBER('PC list'!$DU577), ISNUMBER('PC list'!$Q577)), IF(IF(LEN('PC list'!$DU577)=LEN(ROUNDDOWN('PC list'!$DU577, 0)), 0, LEN('PC list'!$DU577)-LEN(ROUNDDOWN('PC list'!$DU577, 0))-1) &lt; 'PC list'!$Q577, "Error", ""), "")</f>
        <v>Error</v>
      </c>
      <c r="AT577" s="1387" t="str">
        <f>IF(AND(ISNUMBER('PC list'!$DU577), ISNUMBER('PC list'!$Q577)), IF(IF(LEN('PC list'!$DU577)=LEN(ROUNDDOWN('PC list'!$DU577, 0)), 0, LEN('PC list'!$DU577)-LEN(ROUNDDOWN('PC list'!$DU577, 0))-1) &gt; 'PC list'!$Q577, "Error", ""), "")</f>
        <v/>
      </c>
      <c r="AU577" s="1150" t="b">
        <f>NOT('PC list'!M577="No")</f>
        <v>1</v>
      </c>
      <c r="AV577" s="1150" t="b">
        <f>'PC list'!AM577="Yes"</f>
        <v>1</v>
      </c>
      <c r="AW577" s="1150" t="b">
        <f>'PC list'!L577="Yes"</f>
        <v>1</v>
      </c>
      <c r="AX577" s="1150" t="b">
        <f>'PC list'!DU577&lt;&gt;""</f>
        <v>1</v>
      </c>
      <c r="AY577" s="1150" t="b">
        <f>'PC list'!AR577&lt;&gt;""</f>
        <v>1</v>
      </c>
      <c r="AZ577" s="1150" t="b">
        <f>'PC list'!AW577&lt;&gt;""</f>
        <v>1</v>
      </c>
      <c r="BA577" s="1150" t="b">
        <f>'PC list'!BB577&lt;&gt;""</f>
        <v>0</v>
      </c>
      <c r="BB577" s="1150" t="b">
        <f>'PC list'!BG577&lt;&gt;""</f>
        <v>0</v>
      </c>
      <c r="BC577" s="1150" t="b">
        <f>AND(AY577, 'PC list'!X577&lt;'PC list'!AR577)</f>
        <v>0</v>
      </c>
      <c r="BD577" s="1150" t="b">
        <f>AND(AZ577, 'PC list'!X577&lt;'PC list'!AW577)</f>
        <v>0</v>
      </c>
      <c r="BE577" s="1150" t="b">
        <f>AND(BA577, 'PC list'!X577&gt;'PC list'!BB577)</f>
        <v>0</v>
      </c>
      <c r="BF577" s="1150" t="b">
        <f>AND(BB577, 'PC list'!X577&gt;'PC list'!BG577)</f>
        <v>0</v>
      </c>
      <c r="BG577" s="1150" t="b">
        <f>AND(AY577, AZ577, 'PC list'!AR577 &gt; 'PC list'!AW577)</f>
        <v>0</v>
      </c>
      <c r="BH577" s="1150" t="b">
        <f>AND(BB577, BA577, 'PC list'!BG577 &lt; 'PC list'!BB577)</f>
        <v>0</v>
      </c>
      <c r="BI577" s="1150" t="b">
        <f t="shared" si="258"/>
        <v>0</v>
      </c>
      <c r="BJ577" s="1150" t="b">
        <f>AND('PC list'!DU577&gt;'PC list'!AR577,AY577)</f>
        <v>1</v>
      </c>
      <c r="BK577" s="1150" t="b">
        <f>AND('PC list'!DU577&gt;'PC list'!AW577, AZ577)</f>
        <v>1</v>
      </c>
      <c r="BL577" s="1150" t="b">
        <f>AND('PC list'!DU577='PC list'!AW577, AZ577)</f>
        <v>0</v>
      </c>
      <c r="BM577" s="1150" t="b">
        <f>'PC list'!DU577&gt;'PC list'!X577</f>
        <v>0</v>
      </c>
      <c r="BN577" s="1150" t="b">
        <f>'PC list'!DU577='PC list'!X577</f>
        <v>0</v>
      </c>
      <c r="BO577" s="1150" t="b">
        <f>AND('PC list'!DU577='PC list'!BB577, BA577)</f>
        <v>0</v>
      </c>
      <c r="BP577" s="1150" t="b">
        <f>AND('PC list'!DU577&gt;'PC list'!BB577, BA577)</f>
        <v>0</v>
      </c>
      <c r="BQ577" s="1150" t="b">
        <f>AND('PC list'!DU577&gt;'PC list'!BG577, BB577)</f>
        <v>0</v>
      </c>
      <c r="BR577" s="1150" t="b">
        <f t="shared" si="268"/>
        <v>0</v>
      </c>
      <c r="BS577" s="1150" t="b">
        <f t="shared" si="269"/>
        <v>1</v>
      </c>
      <c r="BT577" s="1150" t="b">
        <f t="shared" si="270"/>
        <v>0</v>
      </c>
      <c r="BU577" s="1150" t="b">
        <f t="shared" si="271"/>
        <v>0</v>
      </c>
      <c r="BV577" s="1150" t="b">
        <f t="shared" si="272"/>
        <v>0</v>
      </c>
      <c r="BW577" s="1150" t="b">
        <f t="shared" si="273"/>
        <v>0</v>
      </c>
      <c r="BX577" s="1150" t="b">
        <f t="shared" si="274"/>
        <v>0</v>
      </c>
      <c r="BY577" s="1147" t="str">
        <f t="shared" si="290"/>
        <v>Underperformance payment deadband</v>
      </c>
      <c r="BZ577" s="1147" t="str">
        <f t="shared" si="290"/>
        <v>Underperformance payment deadband</v>
      </c>
      <c r="CA577" s="1147" t="str">
        <f t="shared" si="290"/>
        <v/>
      </c>
      <c r="CB577" s="1147">
        <f t="shared" si="290"/>
        <v>0</v>
      </c>
      <c r="CC577" s="1147">
        <f t="shared" si="290"/>
        <v>0</v>
      </c>
      <c r="CD577" s="1147">
        <f t="shared" si="290"/>
        <v>0</v>
      </c>
      <c r="CE577" s="1147">
        <f t="shared" si="290"/>
        <v>0</v>
      </c>
      <c r="CF577" s="1151">
        <f t="shared" si="290"/>
        <v>0</v>
      </c>
      <c r="CG577" s="1147">
        <f t="shared" si="290"/>
        <v>0</v>
      </c>
      <c r="CH577" s="1147">
        <f t="shared" si="290"/>
        <v>0</v>
      </c>
      <c r="CI577" s="1147">
        <f t="shared" si="290"/>
        <v>0</v>
      </c>
      <c r="CJ577" s="1147">
        <f t="shared" si="290"/>
        <v>0</v>
      </c>
      <c r="CK577" s="1147">
        <f t="shared" si="290"/>
        <v>0</v>
      </c>
      <c r="CL577" s="1147">
        <f t="shared" si="290"/>
        <v>0</v>
      </c>
      <c r="CM577" s="1147">
        <f t="shared" si="290"/>
        <v>0</v>
      </c>
      <c r="CN577" s="1147">
        <f t="shared" si="288"/>
        <v>0</v>
      </c>
      <c r="CO577" s="3180">
        <f>'PC list'!M577</f>
        <v>0</v>
      </c>
      <c r="CP577" s="1223"/>
      <c r="CQ577" s="1223"/>
      <c r="CR577" s="1223"/>
      <c r="CS577" s="1223"/>
      <c r="CT577" s="1223"/>
      <c r="CU577" s="1223"/>
      <c r="CZ577" s="1244"/>
      <c r="DA577" s="2154"/>
      <c r="DB577" s="2154"/>
      <c r="DC577" s="2154"/>
      <c r="DD577" s="2154"/>
      <c r="DE577" s="2155"/>
      <c r="DF577" s="2156"/>
      <c r="DG577" s="2156"/>
      <c r="DH577" s="2156"/>
      <c r="DI577" s="2156"/>
      <c r="DJ577" s="2156"/>
      <c r="DK577" s="2156"/>
      <c r="DL577" s="2157"/>
      <c r="DM577" s="2157"/>
      <c r="DN577" s="2157"/>
      <c r="DO577" s="2157"/>
      <c r="DP577" s="2157"/>
      <c r="DQ577" s="2157"/>
      <c r="DR577" s="2157"/>
      <c r="DS577" s="2157"/>
      <c r="DT577" s="2157"/>
      <c r="DU577" s="2157"/>
      <c r="DV577" s="2156"/>
      <c r="DW577" s="2156"/>
      <c r="DX577" s="2156"/>
      <c r="DY577" s="2156"/>
      <c r="DZ577" s="2156"/>
      <c r="EA577" s="2156"/>
      <c r="EB577" s="2156"/>
      <c r="EC577" s="2156"/>
      <c r="ED577" s="2156"/>
      <c r="EE577" s="1291"/>
      <c r="EF577" s="1292"/>
      <c r="EG577" s="1292"/>
      <c r="EH577" s="1293"/>
      <c r="EI577" s="1294"/>
      <c r="EJ577" s="1295"/>
      <c r="EK577" s="1296"/>
      <c r="EL577" s="1802"/>
      <c r="EM577" s="1795"/>
      <c r="EN577" s="1795"/>
      <c r="EO577" s="1795"/>
      <c r="EP577" s="1795"/>
      <c r="EQ577" s="1795"/>
      <c r="ER577" s="1796"/>
      <c r="ES577" s="3081"/>
      <c r="ET577" s="1292"/>
      <c r="EU577" s="1292"/>
      <c r="EV577" s="1292"/>
      <c r="EW577" s="1294"/>
      <c r="EX577" s="1295"/>
      <c r="EY577" s="1296"/>
      <c r="EZ577" s="1832"/>
      <c r="FA577" s="1833"/>
      <c r="FB577" s="1833"/>
      <c r="FC577" s="1833"/>
      <c r="FD577" s="1833"/>
      <c r="FE577" s="1833"/>
      <c r="FF577" s="1796"/>
      <c r="FG577" s="3081"/>
      <c r="FH577" s="1292"/>
      <c r="FI577" s="1292"/>
      <c r="FJ577" s="1293"/>
      <c r="FK577" s="1799"/>
      <c r="FL577" s="1295"/>
      <c r="FM577" s="1800"/>
      <c r="FN577" s="1832"/>
      <c r="FO577" s="1833"/>
      <c r="FP577" s="1833"/>
      <c r="FQ577" s="1833"/>
      <c r="FR577" s="1833"/>
      <c r="FS577" s="1833"/>
      <c r="FT577" s="1796"/>
      <c r="FU577" s="1701" t="str">
        <f t="shared" si="266"/>
        <v>SVE</v>
      </c>
      <c r="FV577" s="1702" t="str">
        <f t="shared" si="267"/>
        <v>W-A2: Compliance with drinking water quality stand</v>
      </c>
      <c r="FW577" s="1766"/>
      <c r="FX577" s="1766"/>
      <c r="FY577" s="1766"/>
      <c r="FZ577" s="1766"/>
    </row>
    <row r="578" spans="1:182" ht="15.75" customHeight="1">
      <c r="A578" s="3078" t="str">
        <f>'PC list'!A578</f>
        <v>PR14SVEWSW_W-A3</v>
      </c>
      <c r="B578" s="3079" t="str">
        <f>'PC list'!B578</f>
        <v>WaSC</v>
      </c>
      <c r="C578" s="3079" t="str">
        <f>'PC list'!C578</f>
        <v>SVE</v>
      </c>
      <c r="D578" s="3079" t="str">
        <f>'PC list'!D578</f>
        <v>Water</v>
      </c>
      <c r="E578" s="3079" t="str">
        <f>'PC list'!G578</f>
        <v>W-A3</v>
      </c>
      <c r="F578" s="3080" t="str">
        <f>'PC list'!H578</f>
        <v>SVT-03</v>
      </c>
      <c r="G578" s="3078" t="str">
        <f>'PC list'!I578</f>
        <v>W-A3: Asset stewardship - number of sites with coliform failures (WTWs)</v>
      </c>
      <c r="H578" s="3079" t="str">
        <f>'PC list'!J578</f>
        <v>Under</v>
      </c>
      <c r="I578" s="3079">
        <f>'PC list'!L578</f>
        <v>0</v>
      </c>
      <c r="J578" s="3079" t="str">
        <f>'PC list'!M578</f>
        <v>No</v>
      </c>
      <c r="K578" s="3078" t="str">
        <f>'PC list'!N578</f>
        <v>Asset health - water</v>
      </c>
      <c r="L578" s="3079" t="str">
        <f>'PC list'!O578</f>
        <v>nr</v>
      </c>
      <c r="M578" s="498" t="str">
        <f>IF(AND(H578=Validation!$A$37,'PC list'!$DX578&lt;&gt;0),"Error","")</f>
        <v/>
      </c>
      <c r="N578" s="1147" t="str">
        <f>IF(AND('PC list'!DW578=Validation!$D$37,'PC list'!$DX578=0),"Error","")</f>
        <v/>
      </c>
      <c r="O578" s="1147" t="str">
        <f>IF(AND('PC list'!DW578=Validation!$D$39,'PC list'!$DX578=0),"Error","")</f>
        <v/>
      </c>
      <c r="P578" s="1147" t="str">
        <f>IF(AND('PC list'!L578= Validation!$A$105,'PC list'!$DZ578&lt;&gt;0),"Error","")</f>
        <v/>
      </c>
      <c r="Q578" s="1147" t="str">
        <f>IF(AND('PC list'!DW578=Validation!$D$37,'PC list'!$DX578&lt;0),"Error","")</f>
        <v/>
      </c>
      <c r="R578" s="1147" t="str">
        <f>IF(AND('PC list'!DW578=Validation!$D$39,'PC list'!$DX578&gt;0),"Error","")</f>
        <v/>
      </c>
      <c r="S578" s="1147" t="str">
        <f>IF(AND('PC list'!DW578=Validation!$D$38,'PC list'!$DX578&lt;&gt;0),"Error","")</f>
        <v/>
      </c>
      <c r="T578" s="1147" t="str">
        <f>IF(AND('PC list'!DW578=Validation!$D$40,'PC list'!$DX578&lt;&gt;0),"Error","")</f>
        <v/>
      </c>
      <c r="U578" s="1147" t="str">
        <f>IF(AND('PC list'!DW578=Validation!$D$42,'PC list'!$DX578&lt;&gt;0),"Error","")</f>
        <v/>
      </c>
      <c r="V578" s="1147" t="str">
        <f>IF(AND('PC list'!DW578=Validation!$D$43,'PC list'!$DX578&lt;&gt;0),"Error","")</f>
        <v/>
      </c>
      <c r="W578" s="1147" t="str">
        <f>IF(ISTEXT('PC list'!DX578), "Error", "")</f>
        <v/>
      </c>
      <c r="X578" s="1147" t="str">
        <f>IF(AND('PC list'!J578=Validation!$A$39,'PC list'!$DW578=Validation!$D$37),"Error","")</f>
        <v/>
      </c>
      <c r="Y578" s="1147" t="str">
        <f>IF(AND('PC list'!J578=Validation!$A$39,'PC list'!$DW578=Validation!$D$38),"Error","")</f>
        <v/>
      </c>
      <c r="Z578" s="1147" t="str">
        <f>IF(AND('PC list'!J578=Validation!$A$38,'PC list'!$DW578=Validation!$D$39),"Error","")</f>
        <v/>
      </c>
      <c r="AA578" s="1147" t="str">
        <f>IF(AND('PC list'!J578=Validation!$A$38,'PC list'!$DW578=Validation!$D$40),"Error","")</f>
        <v/>
      </c>
      <c r="AB578" s="1147" t="str">
        <f>IF(OR(AND('PC list'!DV578=Validation!$D$105,'PC list'!$DW578=Validation!$D$39), AND('PC list'!DV578=Validation!$D$105,'PC list'!$DW578=Validation!$D$40)),"Error","")</f>
        <v/>
      </c>
      <c r="AC578" s="1147" t="str">
        <f>IF(AND(H578=Validation!$A$37,'PC list'!$DZ578&lt;&gt;0),"Error","")</f>
        <v/>
      </c>
      <c r="AD578" s="1147" t="str">
        <f>IF(AND('PC list'!DY578=Validation!$D$37,'PC list'!$DZ578=0),"Error","")</f>
        <v/>
      </c>
      <c r="AE578" s="1147" t="str">
        <f>IF(AND('PC list'!DY578=Validation!$D$39,'PC list'!$DZ578=0),"Error","")</f>
        <v/>
      </c>
      <c r="AF578" s="1147" t="str">
        <f>IF(AND('PC list'!L578&lt;&gt; Validation!$A$105,'PC list'!$DX578&lt;&gt;0),"Error","")</f>
        <v/>
      </c>
      <c r="AG578" s="1147" t="str">
        <f>IF(AND('PC list'!DY578=Validation!$D$37,'PC list'!$DZ578&lt;0),"Error","")</f>
        <v/>
      </c>
      <c r="AH578" s="1147" t="str">
        <f>IF(AND('PC list'!DY578=Validation!$D$39,'PC list'!$DZ578&gt;0),"Error","")</f>
        <v/>
      </c>
      <c r="AI578" s="1147" t="str">
        <f>IF(AND('PC list'!DY578=Validation!$D$38,'PC list'!$DZ578&lt;&gt;0),"Error","")</f>
        <v/>
      </c>
      <c r="AJ578" s="1147" t="str">
        <f>IF(AND('PC list'!DY578=Validation!$D$40,'PC list'!$DZ578&lt;&gt;0),"Error","")</f>
        <v/>
      </c>
      <c r="AK578" s="1147" t="str">
        <f>IF(AND('PC list'!DY578=Validation!$D$42,'PC list'!$DZ578&lt;&gt;0),"Error","")</f>
        <v/>
      </c>
      <c r="AL578" s="1147" t="str">
        <f>IF(AND('PC list'!DY578=Validation!$D$43,'PC list'!$DZ578&lt;&gt;0),"Error","")</f>
        <v/>
      </c>
      <c r="AM578" s="1147" t="str">
        <f>IF(ISTEXT('PC list'!DZ578), "Error", "")</f>
        <v/>
      </c>
      <c r="AN578" s="552" t="str">
        <f>IF(AND('PC list'!J578=Validation!$A$39,'PC list'!$DY578=Validation!$D$37),"Error","")</f>
        <v/>
      </c>
      <c r="AO578" s="552" t="str">
        <f>IF(AND('PC list'!J578=Validation!$A$39,'PC list'!$DY578=Validation!$D$38),"Error","")</f>
        <v/>
      </c>
      <c r="AP578" s="553" t="str">
        <f>IF(AND('PC list'!J578=Validation!$A$38,'PC list'!$DY578=Validation!$D$39),"Error","")</f>
        <v/>
      </c>
      <c r="AQ578" s="553" t="str">
        <f>IF(AND('PC list'!J578=Validation!$A$38,'PC list'!$DY578=Validation!$D$40),"Error","")</f>
        <v/>
      </c>
      <c r="AR578" s="1147" t="str">
        <f>IF(OR(AND('PC list'!DV578=Validation!$D$105,'PC list'!$DY578=Validation!$D$39), AND('PC list'!DV578=Validation!$D$105,'PC list'!$DY578=Validation!$D$40)),"Error","")</f>
        <v/>
      </c>
      <c r="AS578" s="1387" t="str">
        <f>IF(AND(ISNUMBER('PC list'!$DU578), ISNUMBER('PC list'!$Q578)), IF(IF(LEN('PC list'!$DU578)=LEN(ROUNDDOWN('PC list'!$DU578, 0)), 0, LEN('PC list'!$DU578)-LEN(ROUNDDOWN('PC list'!$DU578, 0))-1) &lt; 'PC list'!$Q578, "Error", ""), "")</f>
        <v/>
      </c>
      <c r="AT578" s="1387" t="str">
        <f>IF(AND(ISNUMBER('PC list'!$DU578), ISNUMBER('PC list'!$Q578)), IF(IF(LEN('PC list'!$DU578)=LEN(ROUNDDOWN('PC list'!$DU578, 0)), 0, LEN('PC list'!$DU578)-LEN(ROUNDDOWN('PC list'!$DU578, 0))-1) &gt; 'PC list'!$Q578, "Error", ""), "")</f>
        <v/>
      </c>
      <c r="AU578" s="1150" t="b">
        <f>NOT('PC list'!M578="No")</f>
        <v>0</v>
      </c>
      <c r="AV578" s="1150" t="b">
        <f>'PC list'!AM578="Yes"</f>
        <v>1</v>
      </c>
      <c r="AW578" s="1150" t="b">
        <f>'PC list'!L578="Yes"</f>
        <v>0</v>
      </c>
      <c r="AX578" s="1150" t="b">
        <f>'PC list'!DU578&lt;&gt;""</f>
        <v>1</v>
      </c>
      <c r="AY578" s="1150" t="b">
        <f>'PC list'!AR578&lt;&gt;""</f>
        <v>1</v>
      </c>
      <c r="AZ578" s="1150" t="b">
        <f>'PC list'!AW578&lt;&gt;""</f>
        <v>1</v>
      </c>
      <c r="BA578" s="1150" t="b">
        <f>'PC list'!BB578&lt;&gt;""</f>
        <v>0</v>
      </c>
      <c r="BB578" s="1150" t="b">
        <f>'PC list'!BG578&lt;&gt;""</f>
        <v>0</v>
      </c>
      <c r="BC578" s="1150" t="b">
        <f>AND(AY578, 'PC list'!X578&lt;'PC list'!AR578)</f>
        <v>0</v>
      </c>
      <c r="BD578" s="1150" t="b">
        <f>AND(AZ578, 'PC list'!X578&lt;'PC list'!AW578)</f>
        <v>0</v>
      </c>
      <c r="BE578" s="1150" t="b">
        <f>AND(BA578, 'PC list'!X578&gt;'PC list'!BB578)</f>
        <v>0</v>
      </c>
      <c r="BF578" s="1150" t="b">
        <f>AND(BB578, 'PC list'!X578&gt;'PC list'!BG578)</f>
        <v>0</v>
      </c>
      <c r="BG578" s="1150" t="b">
        <f>AND(AY578, AZ578, 'PC list'!AR578 &gt; 'PC list'!AW578)</f>
        <v>1</v>
      </c>
      <c r="BH578" s="1150" t="b">
        <f>AND(BB578, BA578, 'PC list'!BG578 &lt; 'PC list'!BB578)</f>
        <v>0</v>
      </c>
      <c r="BI578" s="1150" t="b">
        <f t="shared" si="258"/>
        <v>1</v>
      </c>
      <c r="BJ578" s="1150" t="b">
        <f>AND('PC list'!DU578&gt;'PC list'!AR578,AY578)</f>
        <v>0</v>
      </c>
      <c r="BK578" s="1150" t="b">
        <f>AND('PC list'!DU578&gt;'PC list'!AW578, AZ578)</f>
        <v>0</v>
      </c>
      <c r="BL578" s="1150" t="b">
        <f>AND('PC list'!DU578='PC list'!AW578, AZ578)</f>
        <v>0</v>
      </c>
      <c r="BM578" s="1150" t="b">
        <f>'PC list'!DU578&gt;'PC list'!X578</f>
        <v>0</v>
      </c>
      <c r="BN578" s="1150" t="b">
        <f>'PC list'!DU578='PC list'!X578</f>
        <v>0</v>
      </c>
      <c r="BO578" s="1150" t="b">
        <f>AND('PC list'!DU578='PC list'!BB578, BA578)</f>
        <v>0</v>
      </c>
      <c r="BP578" s="1150" t="b">
        <f>AND('PC list'!DU578&gt;'PC list'!BB578, BA578)</f>
        <v>0</v>
      </c>
      <c r="BQ578" s="1150" t="b">
        <f>AND('PC list'!DU578&gt;'PC list'!BG578, BB578)</f>
        <v>0</v>
      </c>
      <c r="BR578" s="1150" t="b">
        <f t="shared" si="268"/>
        <v>0</v>
      </c>
      <c r="BS578" s="1150" t="b">
        <f t="shared" si="269"/>
        <v>0</v>
      </c>
      <c r="BT578" s="1150" t="b">
        <f t="shared" si="270"/>
        <v>0</v>
      </c>
      <c r="BU578" s="1150" t="b">
        <f t="shared" si="271"/>
        <v>0</v>
      </c>
      <c r="BV578" s="1150" t="b">
        <f t="shared" si="272"/>
        <v>0</v>
      </c>
      <c r="BW578" s="1150" t="b">
        <f t="shared" si="273"/>
        <v>1</v>
      </c>
      <c r="BX578" s="1150" t="b">
        <f t="shared" si="274"/>
        <v>0</v>
      </c>
      <c r="BY578" s="1147">
        <f t="shared" si="290"/>
        <v>0</v>
      </c>
      <c r="BZ578" s="1147">
        <f t="shared" si="290"/>
        <v>0</v>
      </c>
      <c r="CA578" s="1147">
        <f t="shared" si="290"/>
        <v>0</v>
      </c>
      <c r="CB578" s="1147">
        <f t="shared" si="290"/>
        <v>0</v>
      </c>
      <c r="CC578" s="1147">
        <f t="shared" si="290"/>
        <v>0</v>
      </c>
      <c r="CD578" s="1147">
        <f t="shared" si="290"/>
        <v>0</v>
      </c>
      <c r="CE578" s="1147">
        <f t="shared" si="290"/>
        <v>0</v>
      </c>
      <c r="CF578" s="1151">
        <f t="shared" si="290"/>
        <v>0</v>
      </c>
      <c r="CG578" s="1147">
        <f t="shared" si="290"/>
        <v>0</v>
      </c>
      <c r="CH578" s="1147">
        <f t="shared" si="290"/>
        <v>0</v>
      </c>
      <c r="CI578" s="1147">
        <f t="shared" si="290"/>
        <v>0</v>
      </c>
      <c r="CJ578" s="1147">
        <f t="shared" si="290"/>
        <v>0</v>
      </c>
      <c r="CK578" s="1147">
        <f t="shared" si="290"/>
        <v>0</v>
      </c>
      <c r="CL578" s="1147">
        <f t="shared" si="290"/>
        <v>0</v>
      </c>
      <c r="CM578" s="1147">
        <f t="shared" si="290"/>
        <v>0</v>
      </c>
      <c r="CN578" s="1147">
        <f t="shared" si="288"/>
        <v>0</v>
      </c>
      <c r="CO578" s="3180" t="str">
        <f>'PC list'!M578</f>
        <v>No</v>
      </c>
      <c r="CP578" s="1223"/>
      <c r="CQ578" s="1223"/>
      <c r="CR578" s="1223"/>
      <c r="CS578" s="1223"/>
      <c r="CT578" s="1223"/>
      <c r="CU578" s="1223"/>
      <c r="CZ578" s="1244"/>
      <c r="DA578" s="2154"/>
      <c r="DB578" s="2154"/>
      <c r="DC578" s="2154"/>
      <c r="DD578" s="2154"/>
      <c r="DE578" s="2155"/>
      <c r="DF578" s="2156"/>
      <c r="DG578" s="2156"/>
      <c r="DH578" s="2156"/>
      <c r="DI578" s="2156"/>
      <c r="DJ578" s="2156"/>
      <c r="DK578" s="2156"/>
      <c r="DL578" s="2157"/>
      <c r="DM578" s="2157"/>
      <c r="DN578" s="2157"/>
      <c r="DO578" s="2157"/>
      <c r="DP578" s="2157"/>
      <c r="DQ578" s="2157"/>
      <c r="DR578" s="2157"/>
      <c r="DS578" s="2157"/>
      <c r="DT578" s="2157"/>
      <c r="DU578" s="2157"/>
      <c r="DV578" s="2156"/>
      <c r="DW578" s="2156"/>
      <c r="DX578" s="2156"/>
      <c r="DY578" s="2156"/>
      <c r="DZ578" s="2156"/>
      <c r="EA578" s="2156"/>
      <c r="EB578" s="2156"/>
      <c r="EC578" s="2156"/>
      <c r="ED578" s="2156"/>
      <c r="EE578" s="1291"/>
      <c r="EF578" s="1292"/>
      <c r="EG578" s="1292"/>
      <c r="EH578" s="1293"/>
      <c r="EI578" s="1294"/>
      <c r="EJ578" s="1295"/>
      <c r="EK578" s="1296"/>
      <c r="EL578" s="1802"/>
      <c r="EM578" s="1795"/>
      <c r="EN578" s="1795"/>
      <c r="EO578" s="1795"/>
      <c r="EP578" s="1795"/>
      <c r="EQ578" s="1795"/>
      <c r="ER578" s="1796"/>
      <c r="ES578" s="3081"/>
      <c r="ET578" s="1292"/>
      <c r="EU578" s="1292"/>
      <c r="EV578" s="1292"/>
      <c r="EW578" s="1294"/>
      <c r="EX578" s="1295"/>
      <c r="EY578" s="1296"/>
      <c r="EZ578" s="1832"/>
      <c r="FA578" s="1833"/>
      <c r="FB578" s="1833"/>
      <c r="FC578" s="1833"/>
      <c r="FD578" s="1833"/>
      <c r="FE578" s="1833"/>
      <c r="FF578" s="1796"/>
      <c r="FG578" s="3081"/>
      <c r="FH578" s="1292"/>
      <c r="FI578" s="1292"/>
      <c r="FJ578" s="1293"/>
      <c r="FK578" s="1799"/>
      <c r="FL578" s="1295"/>
      <c r="FM578" s="1800"/>
      <c r="FN578" s="1832"/>
      <c r="FO578" s="1833"/>
      <c r="FP578" s="1833"/>
      <c r="FQ578" s="1833"/>
      <c r="FR578" s="1833"/>
      <c r="FS578" s="1833"/>
      <c r="FT578" s="1796"/>
      <c r="FU578" s="1701" t="str">
        <f t="shared" si="266"/>
        <v>SVE</v>
      </c>
      <c r="FV578" s="1702" t="str">
        <f t="shared" si="267"/>
        <v>W-A3: Asset stewardship - number of sites with col</v>
      </c>
      <c r="FW578" s="1766"/>
      <c r="FX578" s="1766"/>
      <c r="FY578" s="1766"/>
      <c r="FZ578" s="1766"/>
    </row>
    <row r="579" spans="1:182" ht="15.75" customHeight="1">
      <c r="A579" s="3078" t="str">
        <f>'PC list'!A579</f>
        <v>PR14SVEWSW_W-A4</v>
      </c>
      <c r="B579" s="3079" t="str">
        <f>'PC list'!B579</f>
        <v>WaSC</v>
      </c>
      <c r="C579" s="3079" t="str">
        <f>'PC list'!C579</f>
        <v>SVE</v>
      </c>
      <c r="D579" s="3079" t="str">
        <f>'PC list'!D579</f>
        <v>Water</v>
      </c>
      <c r="E579" s="3079" t="str">
        <f>'PC list'!G579</f>
        <v>W-A4</v>
      </c>
      <c r="F579" s="3080" t="str">
        <f>'PC list'!H579</f>
        <v>SVT-04</v>
      </c>
      <c r="G579" s="3078" t="str">
        <f>'PC list'!I579</f>
        <v>W-A4: Number of successful catchment management schemes</v>
      </c>
      <c r="H579" s="3079" t="str">
        <f>'PC list'!J579</f>
        <v>Out &amp; under</v>
      </c>
      <c r="I579" s="3079" t="str">
        <f>'PC list'!L579</f>
        <v>Yes</v>
      </c>
      <c r="J579" s="3079" t="str">
        <f>'PC list'!M579</f>
        <v>No</v>
      </c>
      <c r="K579" s="3078" t="str">
        <f>'PC list'!N579</f>
        <v>Catchment management</v>
      </c>
      <c r="L579" s="3079" t="str">
        <f>'PC list'!O579</f>
        <v>nr</v>
      </c>
      <c r="M579" s="498" t="str">
        <f>IF(AND(H579=Validation!$A$37,'PC list'!$DX579&lt;&gt;0),"Error","")</f>
        <v/>
      </c>
      <c r="N579" s="1147" t="str">
        <f>IF(AND('PC list'!DW579=Validation!$D$37,'PC list'!$DX579=0),"Error","")</f>
        <v/>
      </c>
      <c r="O579" s="1147" t="str">
        <f>IF(AND('PC list'!DW579=Validation!$D$39,'PC list'!$DX579=0),"Error","")</f>
        <v/>
      </c>
      <c r="P579" s="1147" t="str">
        <f>IF(AND('PC list'!L579= Validation!$A$105,'PC list'!$DZ579&lt;&gt;0),"Error","")</f>
        <v/>
      </c>
      <c r="Q579" s="1147" t="str">
        <f>IF(AND('PC list'!DW579=Validation!$D$37,'PC list'!$DX579&lt;0),"Error","")</f>
        <v/>
      </c>
      <c r="R579" s="1147" t="str">
        <f>IF(AND('PC list'!DW579=Validation!$D$39,'PC list'!$DX579&gt;0),"Error","")</f>
        <v/>
      </c>
      <c r="S579" s="1147" t="str">
        <f>IF(AND('PC list'!DW579=Validation!$D$38,'PC list'!$DX579&lt;&gt;0),"Error","")</f>
        <v/>
      </c>
      <c r="T579" s="1147" t="str">
        <f>IF(AND('PC list'!DW579=Validation!$D$40,'PC list'!$DX579&lt;&gt;0),"Error","")</f>
        <v/>
      </c>
      <c r="U579" s="1147" t="str">
        <f>IF(AND('PC list'!DW579=Validation!$D$42,'PC list'!$DX579&lt;&gt;0),"Error","")</f>
        <v/>
      </c>
      <c r="V579" s="1147" t="str">
        <f>IF(AND('PC list'!DW579=Validation!$D$43,'PC list'!$DX579&lt;&gt;0),"Error","")</f>
        <v/>
      </c>
      <c r="W579" s="1147" t="str">
        <f>IF(ISTEXT('PC list'!DX579), "Error", "")</f>
        <v/>
      </c>
      <c r="X579" s="1147" t="str">
        <f>IF(AND('PC list'!J579=Validation!$A$39,'PC list'!$DW579=Validation!$D$37),"Error","")</f>
        <v/>
      </c>
      <c r="Y579" s="1147" t="str">
        <f>IF(AND('PC list'!J579=Validation!$A$39,'PC list'!$DW579=Validation!$D$38),"Error","")</f>
        <v/>
      </c>
      <c r="Z579" s="1147" t="str">
        <f>IF(AND('PC list'!J579=Validation!$A$38,'PC list'!$DW579=Validation!$D$39),"Error","")</f>
        <v/>
      </c>
      <c r="AA579" s="1147" t="str">
        <f>IF(AND('PC list'!J579=Validation!$A$38,'PC list'!$DW579=Validation!$D$40),"Error","")</f>
        <v/>
      </c>
      <c r="AB579" s="1147" t="str">
        <f>IF(OR(AND('PC list'!DV579=Validation!$D$105,'PC list'!$DW579=Validation!$D$39), AND('PC list'!DV579=Validation!$D$105,'PC list'!$DW579=Validation!$D$40)),"Error","")</f>
        <v/>
      </c>
      <c r="AC579" s="1147" t="str">
        <f>IF(AND(H579=Validation!$A$37,'PC list'!$DZ579&lt;&gt;0),"Error","")</f>
        <v/>
      </c>
      <c r="AD579" s="1147" t="str">
        <f>IF(AND('PC list'!DY579=Validation!$D$37,'PC list'!$DZ579=0),"Error","")</f>
        <v/>
      </c>
      <c r="AE579" s="1147" t="str">
        <f>IF(AND('PC list'!DY579=Validation!$D$39,'PC list'!$DZ579=0),"Error","")</f>
        <v/>
      </c>
      <c r="AF579" s="1147" t="str">
        <f>IF(AND('PC list'!L579&lt;&gt; Validation!$A$105,'PC list'!$DX579&lt;&gt;0),"Error","")</f>
        <v/>
      </c>
      <c r="AG579" s="1147" t="str">
        <f>IF(AND('PC list'!DY579=Validation!$D$37,'PC list'!$DZ579&lt;0),"Error","")</f>
        <v/>
      </c>
      <c r="AH579" s="1147" t="str">
        <f>IF(AND('PC list'!DY579=Validation!$D$39,'PC list'!$DZ579&gt;0),"Error","")</f>
        <v/>
      </c>
      <c r="AI579" s="1147" t="str">
        <f>IF(AND('PC list'!DY579=Validation!$D$38,'PC list'!$DZ579&lt;&gt;0),"Error","")</f>
        <v/>
      </c>
      <c r="AJ579" s="1147" t="str">
        <f>IF(AND('PC list'!DY579=Validation!$D$40,'PC list'!$DZ579&lt;&gt;0),"Error","")</f>
        <v/>
      </c>
      <c r="AK579" s="1147" t="str">
        <f>IF(AND('PC list'!DY579=Validation!$D$42,'PC list'!$DZ579&lt;&gt;0),"Error","")</f>
        <v/>
      </c>
      <c r="AL579" s="1147" t="str">
        <f>IF(AND('PC list'!DY579=Validation!$D$43,'PC list'!$DZ579&lt;&gt;0),"Error","")</f>
        <v/>
      </c>
      <c r="AM579" s="1147" t="str">
        <f>IF(ISTEXT('PC list'!DZ579), "Error", "")</f>
        <v/>
      </c>
      <c r="AN579" s="552" t="str">
        <f>IF(AND('PC list'!J579=Validation!$A$39,'PC list'!$DY579=Validation!$D$37),"Error","")</f>
        <v/>
      </c>
      <c r="AO579" s="552" t="str">
        <f>IF(AND('PC list'!J579=Validation!$A$39,'PC list'!$DY579=Validation!$D$38),"Error","")</f>
        <v/>
      </c>
      <c r="AP579" s="553" t="str">
        <f>IF(AND('PC list'!J579=Validation!$A$38,'PC list'!$DY579=Validation!$D$39),"Error","")</f>
        <v/>
      </c>
      <c r="AQ579" s="553" t="str">
        <f>IF(AND('PC list'!J579=Validation!$A$38,'PC list'!$DY579=Validation!$D$40),"Error","")</f>
        <v/>
      </c>
      <c r="AR579" s="1147" t="str">
        <f>IF(OR(AND('PC list'!DV579=Validation!$D$105,'PC list'!$DY579=Validation!$D$39), AND('PC list'!DV579=Validation!$D$105,'PC list'!$DY579=Validation!$D$40)),"Error","")</f>
        <v/>
      </c>
      <c r="AS579" s="1387" t="str">
        <f>IF(AND(ISNUMBER('PC list'!$DU579), ISNUMBER('PC list'!$Q579)), IF(IF(LEN('PC list'!$DU579)=LEN(ROUNDDOWN('PC list'!$DU579, 0)), 0, LEN('PC list'!$DU579)-LEN(ROUNDDOWN('PC list'!$DU579, 0))-1) &lt; 'PC list'!$Q579, "Error", ""), "")</f>
        <v/>
      </c>
      <c r="AT579" s="1387" t="str">
        <f>IF(AND(ISNUMBER('PC list'!$DU579), ISNUMBER('PC list'!$Q579)), IF(IF(LEN('PC list'!$DU579)=LEN(ROUNDDOWN('PC list'!$DU579, 0)), 0, LEN('PC list'!$DU579)-LEN(ROUNDDOWN('PC list'!$DU579, 0))-1) &gt; 'PC list'!$Q579, "Error", ""), "")</f>
        <v/>
      </c>
      <c r="AU579" s="1150" t="b">
        <f>NOT('PC list'!M579="No")</f>
        <v>0</v>
      </c>
      <c r="AV579" s="1150" t="b">
        <f>'PC list'!AM579="Yes"</f>
        <v>0</v>
      </c>
      <c r="AW579" s="1150" t="b">
        <f>'PC list'!L579="Yes"</f>
        <v>1</v>
      </c>
      <c r="AX579" s="1150" t="b">
        <f>'PC list'!DU579&lt;&gt;""</f>
        <v>1</v>
      </c>
      <c r="AY579" s="1150" t="b">
        <f>'PC list'!AR579&lt;&gt;""</f>
        <v>0</v>
      </c>
      <c r="AZ579" s="1150" t="b">
        <f>'PC list'!AW579&lt;&gt;""</f>
        <v>0</v>
      </c>
      <c r="BA579" s="1150" t="b">
        <f>'PC list'!BB579&lt;&gt;""</f>
        <v>0</v>
      </c>
      <c r="BB579" s="1150" t="b">
        <f>'PC list'!BG579&lt;&gt;""</f>
        <v>0</v>
      </c>
      <c r="BC579" s="1150" t="b">
        <f>AND(AY579, 'PC list'!X579&lt;'PC list'!AR579)</f>
        <v>0</v>
      </c>
      <c r="BD579" s="1150" t="b">
        <f>AND(AZ579, 'PC list'!X579&lt;'PC list'!AW579)</f>
        <v>0</v>
      </c>
      <c r="BE579" s="1150" t="b">
        <f>AND(BA579, 'PC list'!X579&gt;'PC list'!BB579)</f>
        <v>0</v>
      </c>
      <c r="BF579" s="1150" t="b">
        <f>AND(BB579, 'PC list'!X579&gt;'PC list'!BG579)</f>
        <v>0</v>
      </c>
      <c r="BG579" s="1150" t="b">
        <f>AND(AY579, AZ579, 'PC list'!AR579 &gt; 'PC list'!AW579)</f>
        <v>0</v>
      </c>
      <c r="BH579" s="1150" t="b">
        <f>AND(BB579, BA579, 'PC list'!BG579 &lt; 'PC list'!BB579)</f>
        <v>0</v>
      </c>
      <c r="BI579" s="1150" t="b">
        <f t="shared" ref="BI579:BI631" si="291">OR(AND(BC579, AY579), AND(BD579, AZ579), AND(BF579, BB579), AND(BE579, BA579), AND(BE579, AY579, AZ579), AND(BG579, AY579, AZ579), AND(BH579, BA579, BAL579))</f>
        <v>0</v>
      </c>
      <c r="BJ579" s="1150" t="b">
        <f>AND('PC list'!DU579&gt;'PC list'!AR579,AY579)</f>
        <v>0</v>
      </c>
      <c r="BK579" s="1150" t="b">
        <f>AND('PC list'!DU579&gt;'PC list'!AW579, AZ579)</f>
        <v>0</v>
      </c>
      <c r="BL579" s="1150" t="b">
        <f>AND('PC list'!DU579='PC list'!AW579, AZ579)</f>
        <v>0</v>
      </c>
      <c r="BM579" s="1150" t="b">
        <f>'PC list'!DU579&gt;'PC list'!X579</f>
        <v>1</v>
      </c>
      <c r="BN579" s="1150" t="b">
        <f>'PC list'!DU579='PC list'!X579</f>
        <v>0</v>
      </c>
      <c r="BO579" s="1150" t="b">
        <f>AND('PC list'!DU579='PC list'!BB579, BA579)</f>
        <v>0</v>
      </c>
      <c r="BP579" s="1150" t="b">
        <f>AND('PC list'!DU579&gt;'PC list'!BB579, BA579)</f>
        <v>0</v>
      </c>
      <c r="BQ579" s="1150" t="b">
        <f>AND('PC list'!DU579&gt;'PC list'!BG579, BB579)</f>
        <v>0</v>
      </c>
      <c r="BR579" s="1150" t="b">
        <f t="shared" si="268"/>
        <v>0</v>
      </c>
      <c r="BS579" s="1150" t="b">
        <f t="shared" si="269"/>
        <v>0</v>
      </c>
      <c r="BT579" s="1150" t="b">
        <f t="shared" si="270"/>
        <v>0</v>
      </c>
      <c r="BU579" s="1150" t="b">
        <f t="shared" si="271"/>
        <v>0</v>
      </c>
      <c r="BV579" s="1150" t="b">
        <f t="shared" si="272"/>
        <v>1</v>
      </c>
      <c r="BW579" s="1150" t="b">
        <f t="shared" si="273"/>
        <v>0</v>
      </c>
      <c r="BX579" s="1150" t="b">
        <f t="shared" si="274"/>
        <v>0</v>
      </c>
      <c r="BY579" s="1147">
        <f t="shared" si="290"/>
        <v>0</v>
      </c>
      <c r="BZ579" s="1147">
        <f t="shared" si="290"/>
        <v>0</v>
      </c>
      <c r="CA579" s="1147">
        <f t="shared" si="290"/>
        <v>0</v>
      </c>
      <c r="CB579" s="1147">
        <f t="shared" si="290"/>
        <v>0</v>
      </c>
      <c r="CC579" s="1147">
        <f t="shared" si="290"/>
        <v>0</v>
      </c>
      <c r="CD579" s="1147">
        <f t="shared" si="290"/>
        <v>0</v>
      </c>
      <c r="CE579" s="1147">
        <f t="shared" si="290"/>
        <v>0</v>
      </c>
      <c r="CF579" s="1151">
        <f t="shared" si="290"/>
        <v>0</v>
      </c>
      <c r="CG579" s="1147">
        <f t="shared" si="290"/>
        <v>0</v>
      </c>
      <c r="CH579" s="1147">
        <f t="shared" si="290"/>
        <v>0</v>
      </c>
      <c r="CI579" s="1147">
        <f t="shared" si="290"/>
        <v>0</v>
      </c>
      <c r="CJ579" s="1147">
        <f t="shared" si="290"/>
        <v>0</v>
      </c>
      <c r="CK579" s="1147">
        <f t="shared" si="290"/>
        <v>0</v>
      </c>
      <c r="CL579" s="1147">
        <f t="shared" si="290"/>
        <v>0</v>
      </c>
      <c r="CM579" s="1147">
        <f t="shared" si="290"/>
        <v>0</v>
      </c>
      <c r="CN579" s="1147">
        <f t="shared" si="288"/>
        <v>0</v>
      </c>
      <c r="CO579" s="3180" t="str">
        <f>'PC list'!M579</f>
        <v>No</v>
      </c>
      <c r="CP579" s="1223"/>
      <c r="CQ579" s="1223"/>
      <c r="CR579" s="1223"/>
      <c r="CS579" s="1223"/>
      <c r="CT579" s="1223"/>
      <c r="CU579" s="1223"/>
      <c r="CZ579" s="1244"/>
      <c r="DA579" s="2154"/>
      <c r="DB579" s="2154"/>
      <c r="DC579" s="2154"/>
      <c r="DD579" s="2154"/>
      <c r="DE579" s="2155"/>
      <c r="DF579" s="2156"/>
      <c r="DG579" s="2156"/>
      <c r="DH579" s="2156"/>
      <c r="DI579" s="2156"/>
      <c r="DJ579" s="2156"/>
      <c r="DK579" s="2156"/>
      <c r="DL579" s="2157"/>
      <c r="DM579" s="2157"/>
      <c r="DN579" s="2157"/>
      <c r="DO579" s="2157"/>
      <c r="DP579" s="2157"/>
      <c r="DQ579" s="2157"/>
      <c r="DR579" s="2157"/>
      <c r="DS579" s="2157"/>
      <c r="DT579" s="2157"/>
      <c r="DU579" s="2157"/>
      <c r="DV579" s="2156"/>
      <c r="DW579" s="2156"/>
      <c r="DX579" s="2156"/>
      <c r="DY579" s="2156"/>
      <c r="DZ579" s="2156"/>
      <c r="EA579" s="2156"/>
      <c r="EB579" s="2156"/>
      <c r="EC579" s="2156"/>
      <c r="ED579" s="2156"/>
      <c r="EE579" s="1291"/>
      <c r="EF579" s="1292"/>
      <c r="EG579" s="1292"/>
      <c r="EH579" s="1293"/>
      <c r="EI579" s="1294"/>
      <c r="EJ579" s="1295"/>
      <c r="EK579" s="1296"/>
      <c r="EL579" s="1802"/>
      <c r="EM579" s="1795"/>
      <c r="EN579" s="1795"/>
      <c r="EO579" s="1795"/>
      <c r="EP579" s="1795"/>
      <c r="EQ579" s="1795"/>
      <c r="ER579" s="1796"/>
      <c r="ES579" s="3081"/>
      <c r="ET579" s="1292"/>
      <c r="EU579" s="1292"/>
      <c r="EV579" s="1292"/>
      <c r="EW579" s="1294"/>
      <c r="EX579" s="1295"/>
      <c r="EY579" s="1296"/>
      <c r="EZ579" s="1832"/>
      <c r="FA579" s="1833"/>
      <c r="FB579" s="1833"/>
      <c r="FC579" s="1833"/>
      <c r="FD579" s="1833"/>
      <c r="FE579" s="1833"/>
      <c r="FF579" s="1796"/>
      <c r="FG579" s="3081"/>
      <c r="FH579" s="1292"/>
      <c r="FI579" s="1292"/>
      <c r="FJ579" s="1293"/>
      <c r="FK579" s="1799"/>
      <c r="FL579" s="1295"/>
      <c r="FM579" s="1800"/>
      <c r="FN579" s="1832"/>
      <c r="FO579" s="1833"/>
      <c r="FP579" s="1833"/>
      <c r="FQ579" s="1833"/>
      <c r="FR579" s="1833"/>
      <c r="FS579" s="1833"/>
      <c r="FT579" s="1796"/>
      <c r="FU579" s="1701" t="str">
        <f t="shared" ref="FU579:FU631" si="292">C579</f>
        <v>SVE</v>
      </c>
      <c r="FV579" s="1702" t="str">
        <f t="shared" ref="FV579:FV632" si="293">LEFT(G579,50)</f>
        <v>W-A4: Number of successful catchment management sc</v>
      </c>
      <c r="FW579" s="1766"/>
      <c r="FX579" s="1766"/>
      <c r="FY579" s="1766"/>
      <c r="FZ579" s="1766"/>
    </row>
    <row r="580" spans="1:182" ht="15.75" customHeight="1">
      <c r="A580" s="3078" t="str">
        <f>'PC list'!A580</f>
        <v>PR14SVEWSW_W-B1</v>
      </c>
      <c r="B580" s="3079" t="str">
        <f>'PC list'!B580</f>
        <v>WaSC</v>
      </c>
      <c r="C580" s="3079" t="str">
        <f>'PC list'!C580</f>
        <v>SVE</v>
      </c>
      <c r="D580" s="3079" t="str">
        <f>'PC list'!D580</f>
        <v>Water</v>
      </c>
      <c r="E580" s="3079" t="str">
        <f>'PC list'!G580</f>
        <v>W-B1</v>
      </c>
      <c r="F580" s="3080" t="str">
        <f>'PC list'!H580</f>
        <v>SVT-05</v>
      </c>
      <c r="G580" s="3078" t="str">
        <f>'PC list'!I580</f>
        <v>W-B1: Resource efficiency (distribution input per customer) - amount of water taken out of the environment</v>
      </c>
      <c r="H580" s="3079" t="str">
        <f>'PC list'!J580</f>
        <v>NFI</v>
      </c>
      <c r="I580" s="3079">
        <f>'PC list'!L580</f>
        <v>0</v>
      </c>
      <c r="J580" s="3079">
        <f>'PC list'!M580</f>
        <v>0</v>
      </c>
      <c r="K580" s="3078" t="str">
        <f>'PC list'!N580</f>
        <v>Water resources/ abstraction</v>
      </c>
      <c r="L580" s="3079" t="str">
        <f>'PC list'!O580</f>
        <v>nr</v>
      </c>
      <c r="M580" s="498" t="str">
        <f>IF(AND(H580=Validation!$A$37,'PC list'!$DX580&lt;&gt;0),"Error","")</f>
        <v/>
      </c>
      <c r="N580" s="1147" t="str">
        <f>IF(AND('PC list'!DW580=Validation!$D$37,'PC list'!$DX580=0),"Error","")</f>
        <v/>
      </c>
      <c r="O580" s="1147" t="str">
        <f>IF(AND('PC list'!DW580=Validation!$D$39,'PC list'!$DX580=0),"Error","")</f>
        <v/>
      </c>
      <c r="P580" s="1147" t="str">
        <f>IF(AND('PC list'!L580= Validation!$A$105,'PC list'!$DZ580&lt;&gt;0),"Error","")</f>
        <v/>
      </c>
      <c r="Q580" s="1147" t="str">
        <f>IF(AND('PC list'!DW580=Validation!$D$37,'PC list'!$DX580&lt;0),"Error","")</f>
        <v/>
      </c>
      <c r="R580" s="1147" t="str">
        <f>IF(AND('PC list'!DW580=Validation!$D$39,'PC list'!$DX580&gt;0),"Error","")</f>
        <v/>
      </c>
      <c r="S580" s="1147" t="str">
        <f>IF(AND('PC list'!DW580=Validation!$D$38,'PC list'!$DX580&lt;&gt;0),"Error","")</f>
        <v/>
      </c>
      <c r="T580" s="1147" t="str">
        <f>IF(AND('PC list'!DW580=Validation!$D$40,'PC list'!$DX580&lt;&gt;0),"Error","")</f>
        <v/>
      </c>
      <c r="U580" s="1147" t="str">
        <f>IF(AND('PC list'!DW580=Validation!$D$42,'PC list'!$DX580&lt;&gt;0),"Error","")</f>
        <v/>
      </c>
      <c r="V580" s="1147" t="str">
        <f>IF(AND('PC list'!DW580=Validation!$D$43,'PC list'!$DX580&lt;&gt;0),"Error","")</f>
        <v/>
      </c>
      <c r="W580" s="1147" t="str">
        <f>IF(ISTEXT('PC list'!DX580), "Error", "")</f>
        <v/>
      </c>
      <c r="X580" s="1147" t="str">
        <f>IF(AND('PC list'!J580=Validation!$A$39,'PC list'!$DW580=Validation!$D$37),"Error","")</f>
        <v/>
      </c>
      <c r="Y580" s="1147" t="str">
        <f>IF(AND('PC list'!J580=Validation!$A$39,'PC list'!$DW580=Validation!$D$38),"Error","")</f>
        <v/>
      </c>
      <c r="Z580" s="1147" t="str">
        <f>IF(AND('PC list'!J580=Validation!$A$38,'PC list'!$DW580=Validation!$D$39),"Error","")</f>
        <v/>
      </c>
      <c r="AA580" s="1147" t="str">
        <f>IF(AND('PC list'!J580=Validation!$A$38,'PC list'!$DW580=Validation!$D$40),"Error","")</f>
        <v/>
      </c>
      <c r="AB580" s="1147" t="str">
        <f>IF(OR(AND('PC list'!DV580=Validation!$D$105,'PC list'!$DW580=Validation!$D$39), AND('PC list'!DV580=Validation!$D$105,'PC list'!$DW580=Validation!$D$40)),"Error","")</f>
        <v/>
      </c>
      <c r="AC580" s="1147" t="str">
        <f>IF(AND(H580=Validation!$A$37,'PC list'!$DZ580&lt;&gt;0),"Error","")</f>
        <v/>
      </c>
      <c r="AD580" s="1147" t="str">
        <f>IF(AND('PC list'!DY580=Validation!$D$37,'PC list'!$DZ580=0),"Error","")</f>
        <v/>
      </c>
      <c r="AE580" s="1147" t="str">
        <f>IF(AND('PC list'!DY580=Validation!$D$39,'PC list'!$DZ580=0),"Error","")</f>
        <v/>
      </c>
      <c r="AF580" s="1147" t="str">
        <f>IF(AND('PC list'!L580&lt;&gt; Validation!$A$105,'PC list'!$DX580&lt;&gt;0),"Error","")</f>
        <v/>
      </c>
      <c r="AG580" s="1147" t="str">
        <f>IF(AND('PC list'!DY580=Validation!$D$37,'PC list'!$DZ580&lt;0),"Error","")</f>
        <v/>
      </c>
      <c r="AH580" s="1147" t="str">
        <f>IF(AND('PC list'!DY580=Validation!$D$39,'PC list'!$DZ580&gt;0),"Error","")</f>
        <v/>
      </c>
      <c r="AI580" s="1147" t="str">
        <f>IF(AND('PC list'!DY580=Validation!$D$38,'PC list'!$DZ580&lt;&gt;0),"Error","")</f>
        <v/>
      </c>
      <c r="AJ580" s="1147" t="str">
        <f>IF(AND('PC list'!DY580=Validation!$D$40,'PC list'!$DZ580&lt;&gt;0),"Error","")</f>
        <v/>
      </c>
      <c r="AK580" s="1147" t="str">
        <f>IF(AND('PC list'!DY580=Validation!$D$42,'PC list'!$DZ580&lt;&gt;0),"Error","")</f>
        <v/>
      </c>
      <c r="AL580" s="1147" t="str">
        <f>IF(AND('PC list'!DY580=Validation!$D$43,'PC list'!$DZ580&lt;&gt;0),"Error","")</f>
        <v/>
      </c>
      <c r="AM580" s="1147" t="str">
        <f>IF(ISTEXT('PC list'!DZ580), "Error", "")</f>
        <v/>
      </c>
      <c r="AN580" s="552" t="str">
        <f>IF(AND('PC list'!J580=Validation!$A$39,'PC list'!$DY580=Validation!$D$37),"Error","")</f>
        <v/>
      </c>
      <c r="AO580" s="552" t="str">
        <f>IF(AND('PC list'!J580=Validation!$A$39,'PC list'!$DY580=Validation!$D$38),"Error","")</f>
        <v/>
      </c>
      <c r="AP580" s="553" t="str">
        <f>IF(AND('PC list'!J580=Validation!$A$38,'PC list'!$DY580=Validation!$D$39),"Error","")</f>
        <v/>
      </c>
      <c r="AQ580" s="553" t="str">
        <f>IF(AND('PC list'!J580=Validation!$A$38,'PC list'!$DY580=Validation!$D$40),"Error","")</f>
        <v/>
      </c>
      <c r="AR580" s="1147" t="str">
        <f>IF(OR(AND('PC list'!DV580=Validation!$D$105,'PC list'!$DY580=Validation!$D$39), AND('PC list'!DV580=Validation!$D$105,'PC list'!$DY580=Validation!$D$40)),"Error","")</f>
        <v/>
      </c>
      <c r="AS580" s="1387" t="str">
        <f>IF(AND(ISNUMBER('PC list'!$DU580), ISNUMBER('PC list'!$Q580)), IF(IF(LEN('PC list'!$DU580)=LEN(ROUNDDOWN('PC list'!$DU580, 0)), 0, LEN('PC list'!$DU580)-LEN(ROUNDDOWN('PC list'!$DU580, 0))-1) &lt; 'PC list'!$Q580, "Error", ""), "")</f>
        <v/>
      </c>
      <c r="AT580" s="1387" t="str">
        <f>IF(AND(ISNUMBER('PC list'!$DU580), ISNUMBER('PC list'!$Q580)), IF(IF(LEN('PC list'!$DU580)=LEN(ROUNDDOWN('PC list'!$DU580, 0)), 0, LEN('PC list'!$DU580)-LEN(ROUNDDOWN('PC list'!$DU580, 0))-1) &gt; 'PC list'!$Q580, "Error", ""), "")</f>
        <v/>
      </c>
      <c r="AU580" s="1150" t="b">
        <f>NOT('PC list'!M580="No")</f>
        <v>1</v>
      </c>
      <c r="AV580" s="1150" t="b">
        <f>'PC list'!AM580="Yes"</f>
        <v>0</v>
      </c>
      <c r="AW580" s="1150" t="b">
        <f>'PC list'!L580="Yes"</f>
        <v>0</v>
      </c>
      <c r="AX580" s="1150" t="b">
        <f>'PC list'!DU580&lt;&gt;""</f>
        <v>1</v>
      </c>
      <c r="AY580" s="1150" t="b">
        <f>'PC list'!AR580&lt;&gt;""</f>
        <v>0</v>
      </c>
      <c r="AZ580" s="1150" t="b">
        <f>'PC list'!AW580&lt;&gt;""</f>
        <v>0</v>
      </c>
      <c r="BA580" s="1150" t="b">
        <f>'PC list'!BB580&lt;&gt;""</f>
        <v>0</v>
      </c>
      <c r="BB580" s="1150" t="b">
        <f>'PC list'!BG580&lt;&gt;""</f>
        <v>0</v>
      </c>
      <c r="BC580" s="1150" t="b">
        <f>AND(AY580, 'PC list'!X580&lt;'PC list'!AR580)</f>
        <v>0</v>
      </c>
      <c r="BD580" s="1150" t="b">
        <f>AND(AZ580, 'PC list'!X580&lt;'PC list'!AW580)</f>
        <v>0</v>
      </c>
      <c r="BE580" s="1150" t="b">
        <f>AND(BA580, 'PC list'!X580&gt;'PC list'!BB580)</f>
        <v>0</v>
      </c>
      <c r="BF580" s="1150" t="b">
        <f>AND(BB580, 'PC list'!X580&gt;'PC list'!BG580)</f>
        <v>0</v>
      </c>
      <c r="BG580" s="1150" t="b">
        <f>AND(AY580, AZ580, 'PC list'!AR580 &gt; 'PC list'!AW580)</f>
        <v>0</v>
      </c>
      <c r="BH580" s="1150" t="b">
        <f>AND(BB580, BA580, 'PC list'!BG580 &lt; 'PC list'!BB580)</f>
        <v>0</v>
      </c>
      <c r="BI580" s="1150" t="b">
        <f t="shared" si="291"/>
        <v>0</v>
      </c>
      <c r="BJ580" s="1150" t="b">
        <f>AND('PC list'!DU580&gt;'PC list'!AR580,AY580)</f>
        <v>0</v>
      </c>
      <c r="BK580" s="1150" t="b">
        <f>AND('PC list'!DU580&gt;'PC list'!AW580, AZ580)</f>
        <v>0</v>
      </c>
      <c r="BL580" s="1150" t="b">
        <f>AND('PC list'!DU580='PC list'!AW580, AZ580)</f>
        <v>0</v>
      </c>
      <c r="BM580" s="1150" t="b">
        <f>'PC list'!DU580&gt;'PC list'!X580</f>
        <v>1</v>
      </c>
      <c r="BN580" s="1150" t="b">
        <f>'PC list'!DU580='PC list'!X580</f>
        <v>0</v>
      </c>
      <c r="BO580" s="1150" t="b">
        <f>AND('PC list'!DU580='PC list'!BB580, BA580)</f>
        <v>0</v>
      </c>
      <c r="BP580" s="1150" t="b">
        <f>AND('PC list'!DU580&gt;'PC list'!BB580, BA580)</f>
        <v>0</v>
      </c>
      <c r="BQ580" s="1150" t="b">
        <f>AND('PC list'!DU580&gt;'PC list'!BG580, BB580)</f>
        <v>0</v>
      </c>
      <c r="BR580" s="1150" t="b">
        <f t="shared" ref="BR580:BR631" si="294">IF(AND(OR(AND(BI580,BK580), AND(BI580=FALSE, BK580=FALSE)), AX580, AZ580, NOT(BL580), NOT(BN580)), TRUE, FALSE)</f>
        <v>0</v>
      </c>
      <c r="BS580" s="1150" t="b">
        <f t="shared" ref="BS580:BS631" si="295">IF(AND(OR(AND(BI580,BM580,BK580=FALSE), AND(BI580=FALSE, BM580=FALSE, BK580), BL580), AX580, AZ580, NOT(BN580)), TRUE, FALSE)</f>
        <v>0</v>
      </c>
      <c r="BT580" s="1150" t="b">
        <f t="shared" ref="BT580:BT631" si="296">IF(AND(OR(AND(BI580, BP580, BM580=FALSE), AND(BI580=FALSE, BP580=FALSE, BM580), BO580), AX580, BA580, NOT(BN580)), TRUE, FALSE)</f>
        <v>0</v>
      </c>
      <c r="BU580" s="1150" t="b">
        <f t="shared" ref="BU580:BU631" si="297">IF(AND(OR(AND(BI580, BP580=FALSE), AND(BI580=FALSE, BP580)), AX580, BA580, NOT(BO580), NOT(BN580)), TRUE, FALSE)</f>
        <v>0</v>
      </c>
      <c r="BV580" s="1150" t="b">
        <f t="shared" ref="BV580:BV631" si="298">IF(OR(AND(BI580, BJ580), AND(BI580=FALSE, BJ580=FALSE)), TRUE, FALSE)</f>
        <v>1</v>
      </c>
      <c r="BW580" s="1150" t="b">
        <f t="shared" ref="BW580:BW631" si="299">IF(OR(AND(BI580, BQ580=FALSE), AND(BI580=FALSE, BQ580)), TRUE, FALSE)</f>
        <v>0</v>
      </c>
      <c r="BX580" s="1150" t="b">
        <f t="shared" ref="BX580:BX631" si="300">COUNTIF(BR580:BU580, TRUE) &gt; 1</f>
        <v>0</v>
      </c>
      <c r="BY580" s="1147">
        <f t="shared" si="290"/>
        <v>0</v>
      </c>
      <c r="BZ580" s="1147">
        <f t="shared" si="290"/>
        <v>0</v>
      </c>
      <c r="CA580" s="1147">
        <f t="shared" si="290"/>
        <v>0</v>
      </c>
      <c r="CB580" s="1147">
        <f t="shared" si="290"/>
        <v>0</v>
      </c>
      <c r="CC580" s="1147">
        <f t="shared" si="290"/>
        <v>0</v>
      </c>
      <c r="CD580" s="1147">
        <f t="shared" si="290"/>
        <v>0</v>
      </c>
      <c r="CE580" s="1147">
        <f t="shared" si="290"/>
        <v>0</v>
      </c>
      <c r="CF580" s="1151">
        <f t="shared" si="290"/>
        <v>0</v>
      </c>
      <c r="CG580" s="1147">
        <f t="shared" si="290"/>
        <v>0</v>
      </c>
      <c r="CH580" s="1147">
        <f t="shared" si="290"/>
        <v>0</v>
      </c>
      <c r="CI580" s="1147">
        <f t="shared" si="290"/>
        <v>0</v>
      </c>
      <c r="CJ580" s="1147">
        <f t="shared" si="290"/>
        <v>0</v>
      </c>
      <c r="CK580" s="1147">
        <f t="shared" si="290"/>
        <v>0</v>
      </c>
      <c r="CL580" s="1147">
        <f t="shared" si="290"/>
        <v>0</v>
      </c>
      <c r="CM580" s="1147">
        <f t="shared" si="290"/>
        <v>0</v>
      </c>
      <c r="CN580" s="1147">
        <f t="shared" si="288"/>
        <v>0</v>
      </c>
      <c r="CO580" s="3180">
        <f>'PC list'!M580</f>
        <v>0</v>
      </c>
      <c r="CP580" s="1223"/>
      <c r="CQ580" s="1223"/>
      <c r="CR580" s="1223"/>
      <c r="CS580" s="1223"/>
      <c r="CT580" s="1223"/>
      <c r="CU580" s="1223"/>
      <c r="CZ580" s="1244"/>
      <c r="DA580" s="2154"/>
      <c r="DB580" s="2154"/>
      <c r="DC580" s="2154"/>
      <c r="DD580" s="2154"/>
      <c r="DE580" s="2155"/>
      <c r="DF580" s="2156"/>
      <c r="DG580" s="2156"/>
      <c r="DH580" s="2156"/>
      <c r="DI580" s="2156"/>
      <c r="DJ580" s="2156"/>
      <c r="DK580" s="2156"/>
      <c r="DL580" s="2157"/>
      <c r="DM580" s="2157"/>
      <c r="DN580" s="2157"/>
      <c r="DO580" s="2157"/>
      <c r="DP580" s="2157"/>
      <c r="DQ580" s="2157"/>
      <c r="DR580" s="2157"/>
      <c r="DS580" s="2157"/>
      <c r="DT580" s="2157"/>
      <c r="DU580" s="2157"/>
      <c r="DV580" s="2156"/>
      <c r="DW580" s="2156"/>
      <c r="DX580" s="2156"/>
      <c r="DY580" s="2156"/>
      <c r="DZ580" s="2156"/>
      <c r="EA580" s="2156"/>
      <c r="EB580" s="2156"/>
      <c r="EC580" s="2156"/>
      <c r="ED580" s="2156"/>
      <c r="EE580" s="1291"/>
      <c r="EF580" s="1292"/>
      <c r="EG580" s="1292"/>
      <c r="EH580" s="1293"/>
      <c r="EI580" s="1294"/>
      <c r="EJ580" s="1295"/>
      <c r="EK580" s="1296"/>
      <c r="EL580" s="1802"/>
      <c r="EM580" s="1795"/>
      <c r="EN580" s="1795"/>
      <c r="EO580" s="1795"/>
      <c r="EP580" s="1795"/>
      <c r="EQ580" s="1795"/>
      <c r="ER580" s="1796"/>
      <c r="ES580" s="3081"/>
      <c r="ET580" s="1292"/>
      <c r="EU580" s="1292"/>
      <c r="EV580" s="1292"/>
      <c r="EW580" s="1294"/>
      <c r="EX580" s="1295"/>
      <c r="EY580" s="1296"/>
      <c r="EZ580" s="1832"/>
      <c r="FA580" s="1833"/>
      <c r="FB580" s="1833"/>
      <c r="FC580" s="1833"/>
      <c r="FD580" s="1833"/>
      <c r="FE580" s="1833"/>
      <c r="FF580" s="1796"/>
      <c r="FG580" s="3081"/>
      <c r="FH580" s="1292"/>
      <c r="FI580" s="1292"/>
      <c r="FJ580" s="1293"/>
      <c r="FK580" s="1799"/>
      <c r="FL580" s="1295"/>
      <c r="FM580" s="1800"/>
      <c r="FN580" s="1832"/>
      <c r="FO580" s="1833"/>
      <c r="FP580" s="1833"/>
      <c r="FQ580" s="1833"/>
      <c r="FR580" s="1833"/>
      <c r="FS580" s="1833"/>
      <c r="FT580" s="1796"/>
      <c r="FU580" s="1701" t="str">
        <f t="shared" si="292"/>
        <v>SVE</v>
      </c>
      <c r="FV580" s="1702" t="str">
        <f t="shared" si="293"/>
        <v xml:space="preserve">W-B1: Resource efficiency (distribution input per </v>
      </c>
      <c r="FW580" s="1766"/>
      <c r="FX580" s="1766"/>
      <c r="FY580" s="1766"/>
      <c r="FZ580" s="1766"/>
    </row>
    <row r="581" spans="1:182" ht="15.75" customHeight="1">
      <c r="A581" s="3078" t="str">
        <f>'PC list'!A581</f>
        <v>PR14SVEWSW_W-B2</v>
      </c>
      <c r="B581" s="3079" t="str">
        <f>'PC list'!B581</f>
        <v>WaSC</v>
      </c>
      <c r="C581" s="3079" t="str">
        <f>'PC list'!C581</f>
        <v>SVE</v>
      </c>
      <c r="D581" s="3079" t="str">
        <f>'PC list'!D581</f>
        <v>Water</v>
      </c>
      <c r="E581" s="3079" t="str">
        <f>'PC list'!G581</f>
        <v>W-B2</v>
      </c>
      <c r="F581" s="3080" t="str">
        <f>'PC list'!H581</f>
        <v>SVT-06</v>
      </c>
      <c r="G581" s="3078" t="str">
        <f>'PC list'!I581</f>
        <v>W-B2: Leakage levels</v>
      </c>
      <c r="H581" s="3079" t="str">
        <f>'PC list'!J581</f>
        <v>Out &amp; under</v>
      </c>
      <c r="I581" s="3079" t="str">
        <f>'PC list'!L581</f>
        <v>Yes</v>
      </c>
      <c r="J581" s="3079" t="str">
        <f>'PC list'!M581</f>
        <v>No</v>
      </c>
      <c r="K581" s="3078" t="str">
        <f>'PC list'!N581</f>
        <v>Leakage</v>
      </c>
      <c r="L581" s="3079" t="str">
        <f>'PC list'!O581</f>
        <v>nr</v>
      </c>
      <c r="M581" s="498" t="str">
        <f>IF(AND(H581=Validation!$A$37,'PC list'!$DX581&lt;&gt;0),"Error","")</f>
        <v/>
      </c>
      <c r="N581" s="1147" t="str">
        <f>IF(AND('PC list'!DW581=Validation!$D$37,'PC list'!$DX581=0),"Error","")</f>
        <v/>
      </c>
      <c r="O581" s="1147" t="str">
        <f>IF(AND('PC list'!DW581=Validation!$D$39,'PC list'!$DX581=0),"Error","")</f>
        <v/>
      </c>
      <c r="P581" s="1147" t="str">
        <f>IF(AND('PC list'!L581= Validation!$A$105,'PC list'!$DZ581&lt;&gt;0),"Error","")</f>
        <v/>
      </c>
      <c r="Q581" s="1147" t="str">
        <f>IF(AND('PC list'!DW581=Validation!$D$37,'PC list'!$DX581&lt;0),"Error","")</f>
        <v/>
      </c>
      <c r="R581" s="1147" t="str">
        <f>IF(AND('PC list'!DW581=Validation!$D$39,'PC list'!$DX581&gt;0),"Error","")</f>
        <v/>
      </c>
      <c r="S581" s="1147" t="str">
        <f>IF(AND('PC list'!DW581=Validation!$D$38,'PC list'!$DX581&lt;&gt;0),"Error","")</f>
        <v/>
      </c>
      <c r="T581" s="1147" t="str">
        <f>IF(AND('PC list'!DW581=Validation!$D$40,'PC list'!$DX581&lt;&gt;0),"Error","")</f>
        <v/>
      </c>
      <c r="U581" s="1147" t="str">
        <f>IF(AND('PC list'!DW581=Validation!$D$42,'PC list'!$DX581&lt;&gt;0),"Error","")</f>
        <v/>
      </c>
      <c r="V581" s="1147" t="str">
        <f>IF(AND('PC list'!DW581=Validation!$D$43,'PC list'!$DX581&lt;&gt;0),"Error","")</f>
        <v/>
      </c>
      <c r="W581" s="1147" t="str">
        <f>IF(ISTEXT('PC list'!DX581), "Error", "")</f>
        <v/>
      </c>
      <c r="X581" s="1147" t="str">
        <f>IF(AND('PC list'!J581=Validation!$A$39,'PC list'!$DW581=Validation!$D$37),"Error","")</f>
        <v/>
      </c>
      <c r="Y581" s="1147" t="str">
        <f>IF(AND('PC list'!J581=Validation!$A$39,'PC list'!$DW581=Validation!$D$38),"Error","")</f>
        <v/>
      </c>
      <c r="Z581" s="1147" t="str">
        <f>IF(AND('PC list'!J581=Validation!$A$38,'PC list'!$DW581=Validation!$D$39),"Error","")</f>
        <v/>
      </c>
      <c r="AA581" s="1147" t="str">
        <f>IF(AND('PC list'!J581=Validation!$A$38,'PC list'!$DW581=Validation!$D$40),"Error","")</f>
        <v/>
      </c>
      <c r="AB581" s="1147" t="str">
        <f>IF(OR(AND('PC list'!DV581=Validation!$D$105,'PC list'!$DW581=Validation!$D$39), AND('PC list'!DV581=Validation!$D$105,'PC list'!$DW581=Validation!$D$40)),"Error","")</f>
        <v/>
      </c>
      <c r="AC581" s="1147" t="str">
        <f>IF(AND(H581=Validation!$A$37,'PC list'!$DZ581&lt;&gt;0),"Error","")</f>
        <v/>
      </c>
      <c r="AD581" s="1147" t="str">
        <f>IF(AND('PC list'!DY581=Validation!$D$37,'PC list'!$DZ581=0),"Error","")</f>
        <v/>
      </c>
      <c r="AE581" s="1147" t="str">
        <f>IF(AND('PC list'!DY581=Validation!$D$39,'PC list'!$DZ581=0),"Error","")</f>
        <v/>
      </c>
      <c r="AF581" s="1147" t="str">
        <f>IF(AND('PC list'!L581&lt;&gt; Validation!$A$105,'PC list'!$DX581&lt;&gt;0),"Error","")</f>
        <v/>
      </c>
      <c r="AG581" s="1147" t="str">
        <f>IF(AND('PC list'!DY581=Validation!$D$37,'PC list'!$DZ581&lt;0),"Error","")</f>
        <v/>
      </c>
      <c r="AH581" s="1147" t="str">
        <f>IF(AND('PC list'!DY581=Validation!$D$39,'PC list'!$DZ581&gt;0),"Error","")</f>
        <v/>
      </c>
      <c r="AI581" s="1147" t="str">
        <f>IF(AND('PC list'!DY581=Validation!$D$38,'PC list'!$DZ581&lt;&gt;0),"Error","")</f>
        <v/>
      </c>
      <c r="AJ581" s="1147" t="str">
        <f>IF(AND('PC list'!DY581=Validation!$D$40,'PC list'!$DZ581&lt;&gt;0),"Error","")</f>
        <v/>
      </c>
      <c r="AK581" s="1147" t="str">
        <f>IF(AND('PC list'!DY581=Validation!$D$42,'PC list'!$DZ581&lt;&gt;0),"Error","")</f>
        <v/>
      </c>
      <c r="AL581" s="1147" t="str">
        <f>IF(AND('PC list'!DY581=Validation!$D$43,'PC list'!$DZ581&lt;&gt;0),"Error","")</f>
        <v/>
      </c>
      <c r="AM581" s="1147" t="str">
        <f>IF(ISTEXT('PC list'!DZ581), "Error", "")</f>
        <v/>
      </c>
      <c r="AN581" s="552" t="str">
        <f>IF(AND('PC list'!J581=Validation!$A$39,'PC list'!$DY581=Validation!$D$37),"Error","")</f>
        <v/>
      </c>
      <c r="AO581" s="552" t="str">
        <f>IF(AND('PC list'!J581=Validation!$A$39,'PC list'!$DY581=Validation!$D$38),"Error","")</f>
        <v/>
      </c>
      <c r="AP581" s="553" t="str">
        <f>IF(AND('PC list'!J581=Validation!$A$38,'PC list'!$DY581=Validation!$D$39),"Error","")</f>
        <v/>
      </c>
      <c r="AQ581" s="553" t="str">
        <f>IF(AND('PC list'!J581=Validation!$A$38,'PC list'!$DY581=Validation!$D$40),"Error","")</f>
        <v/>
      </c>
      <c r="AR581" s="1147" t="str">
        <f>IF(OR(AND('PC list'!DV581=Validation!$D$105,'PC list'!$DY581=Validation!$D$39), AND('PC list'!DV581=Validation!$D$105,'PC list'!$DY581=Validation!$D$40)),"Error","")</f>
        <v/>
      </c>
      <c r="AS581" s="1387" t="str">
        <f>IF(AND(ISNUMBER('PC list'!$DU581), ISNUMBER('PC list'!$Q581)), IF(IF(LEN('PC list'!$DU581)=LEN(ROUNDDOWN('PC list'!$DU581, 0)), 0, LEN('PC list'!$DU581)-LEN(ROUNDDOWN('PC list'!$DU581, 0))-1) &lt; 'PC list'!$Q581, "Error", ""), "")</f>
        <v/>
      </c>
      <c r="AT581" s="1387" t="str">
        <f>IF(AND(ISNUMBER('PC list'!$DU581), ISNUMBER('PC list'!$Q581)), IF(IF(LEN('PC list'!$DU581)=LEN(ROUNDDOWN('PC list'!$DU581, 0)), 0, LEN('PC list'!$DU581)-LEN(ROUNDDOWN('PC list'!$DU581, 0))-1) &gt; 'PC list'!$Q581, "Error", ""), "")</f>
        <v/>
      </c>
      <c r="AU581" s="1150" t="b">
        <f>NOT('PC list'!M581="No")</f>
        <v>0</v>
      </c>
      <c r="AV581" s="1150" t="b">
        <f>'PC list'!AM581="Yes"</f>
        <v>1</v>
      </c>
      <c r="AW581" s="1150" t="b">
        <f>'PC list'!L581="Yes"</f>
        <v>1</v>
      </c>
      <c r="AX581" s="1150" t="b">
        <f>'PC list'!DU581&lt;&gt;""</f>
        <v>1</v>
      </c>
      <c r="AY581" s="1150" t="b">
        <f>'PC list'!AR581&lt;&gt;""</f>
        <v>1</v>
      </c>
      <c r="AZ581" s="1150" t="b">
        <f>'PC list'!AW581&lt;&gt;""</f>
        <v>1</v>
      </c>
      <c r="BA581" s="1150" t="b">
        <f>'PC list'!BB581&lt;&gt;""</f>
        <v>1</v>
      </c>
      <c r="BB581" s="1150" t="b">
        <f>'PC list'!BG581&lt;&gt;""</f>
        <v>1</v>
      </c>
      <c r="BC581" s="1150" t="b">
        <f>AND(AY581, 'PC list'!X581&lt;'PC list'!AR581)</f>
        <v>1</v>
      </c>
      <c r="BD581" s="1150" t="b">
        <f>AND(AZ581, 'PC list'!X581&lt;'PC list'!AW581)</f>
        <v>0</v>
      </c>
      <c r="BE581" s="1150" t="b">
        <f>AND(BA581, 'PC list'!X581&gt;'PC list'!BB581)</f>
        <v>0</v>
      </c>
      <c r="BF581" s="1150" t="b">
        <f>AND(BB581, 'PC list'!X581&gt;'PC list'!BG581)</f>
        <v>1</v>
      </c>
      <c r="BG581" s="1150" t="b">
        <f>AND(AY581, AZ581, 'PC list'!AR581 &gt; 'PC list'!AW581)</f>
        <v>1</v>
      </c>
      <c r="BH581" s="1150" t="b">
        <f>AND(BB581, BA581, 'PC list'!BG581 &lt; 'PC list'!BB581)</f>
        <v>1</v>
      </c>
      <c r="BI581" s="1150" t="b">
        <f t="shared" si="291"/>
        <v>1</v>
      </c>
      <c r="BJ581" s="1150" t="b">
        <f>AND('PC list'!DU581&gt;'PC list'!AR581,AY581)</f>
        <v>0</v>
      </c>
      <c r="BK581" s="1150" t="b">
        <f>AND('PC list'!DU581&gt;'PC list'!AW581, AZ581)</f>
        <v>1</v>
      </c>
      <c r="BL581" s="1150" t="b">
        <f>AND('PC list'!DU581='PC list'!AW581, AZ581)</f>
        <v>0</v>
      </c>
      <c r="BM581" s="1150" t="b">
        <f>'PC list'!DU581&gt;'PC list'!X581</f>
        <v>1</v>
      </c>
      <c r="BN581" s="1150" t="b">
        <f>'PC list'!DU581='PC list'!X581</f>
        <v>0</v>
      </c>
      <c r="BO581" s="1150" t="b">
        <f>AND('PC list'!DU581='PC list'!BB581, BA581)</f>
        <v>0</v>
      </c>
      <c r="BP581" s="1150" t="b">
        <f>AND('PC list'!DU581&gt;'PC list'!BB581, BA581)</f>
        <v>1</v>
      </c>
      <c r="BQ581" s="1150" t="b">
        <f>AND('PC list'!DU581&gt;'PC list'!BG581, BB581)</f>
        <v>1</v>
      </c>
      <c r="BR581" s="1150" t="b">
        <f t="shared" si="294"/>
        <v>1</v>
      </c>
      <c r="BS581" s="1150" t="b">
        <f t="shared" si="295"/>
        <v>0</v>
      </c>
      <c r="BT581" s="1150" t="b">
        <f t="shared" si="296"/>
        <v>0</v>
      </c>
      <c r="BU581" s="1150" t="b">
        <f t="shared" si="297"/>
        <v>0</v>
      </c>
      <c r="BV581" s="1150" t="b">
        <f t="shared" si="298"/>
        <v>0</v>
      </c>
      <c r="BW581" s="1150" t="b">
        <f t="shared" si="299"/>
        <v>0</v>
      </c>
      <c r="BX581" s="1150" t="b">
        <f t="shared" si="300"/>
        <v>0</v>
      </c>
      <c r="BY581" s="1147">
        <f t="shared" si="290"/>
        <v>0</v>
      </c>
      <c r="BZ581" s="1147" t="str">
        <f t="shared" si="290"/>
        <v/>
      </c>
      <c r="CA581" s="1147" t="str">
        <f t="shared" si="290"/>
        <v/>
      </c>
      <c r="CB581" s="1147" t="str">
        <f t="shared" si="290"/>
        <v/>
      </c>
      <c r="CC581" s="1147" t="str">
        <f t="shared" si="290"/>
        <v/>
      </c>
      <c r="CD581" s="1147" t="e">
        <f t="shared" si="290"/>
        <v>#VALUE!</v>
      </c>
      <c r="CE581" s="1147">
        <f t="shared" si="290"/>
        <v>0</v>
      </c>
      <c r="CF581" s="1151">
        <f t="shared" si="290"/>
        <v>0</v>
      </c>
      <c r="CG581" s="1147">
        <f t="shared" si="290"/>
        <v>0</v>
      </c>
      <c r="CH581" s="1147">
        <f t="shared" si="290"/>
        <v>0</v>
      </c>
      <c r="CI581" s="1147">
        <f t="shared" si="290"/>
        <v>0</v>
      </c>
      <c r="CJ581" s="1147" t="e">
        <f t="shared" si="290"/>
        <v>#VALUE!</v>
      </c>
      <c r="CK581" s="1147">
        <f t="shared" si="290"/>
        <v>0</v>
      </c>
      <c r="CL581" s="1147">
        <f t="shared" si="290"/>
        <v>0</v>
      </c>
      <c r="CM581" s="1147">
        <f t="shared" si="290"/>
        <v>0</v>
      </c>
      <c r="CN581" s="1147">
        <f t="shared" si="288"/>
        <v>0</v>
      </c>
      <c r="CO581" s="3180" t="str">
        <f>'PC list'!M581</f>
        <v>No</v>
      </c>
      <c r="CP581" s="1223"/>
      <c r="CQ581" s="1223"/>
      <c r="CR581" s="1223"/>
      <c r="CS581" s="1223"/>
      <c r="CT581" s="1223"/>
      <c r="CU581" s="1223"/>
      <c r="CZ581" s="1244"/>
      <c r="DA581" s="2154"/>
      <c r="DB581" s="2154"/>
      <c r="DC581" s="2154"/>
      <c r="DD581" s="2154"/>
      <c r="DE581" s="2155"/>
      <c r="DF581" s="2156"/>
      <c r="DG581" s="2156"/>
      <c r="DH581" s="2156"/>
      <c r="DI581" s="2156"/>
      <c r="DJ581" s="2156"/>
      <c r="DK581" s="2156"/>
      <c r="DL581" s="2157"/>
      <c r="DM581" s="2157"/>
      <c r="DN581" s="2157"/>
      <c r="DO581" s="2157"/>
      <c r="DP581" s="2157"/>
      <c r="DQ581" s="2157"/>
      <c r="DR581" s="2157"/>
      <c r="DS581" s="2157"/>
      <c r="DT581" s="2157"/>
      <c r="DU581" s="2157"/>
      <c r="DV581" s="2156"/>
      <c r="DW581" s="2156"/>
      <c r="DX581" s="2156"/>
      <c r="DY581" s="2156"/>
      <c r="DZ581" s="2156"/>
      <c r="EA581" s="2156"/>
      <c r="EB581" s="2156"/>
      <c r="EC581" s="2156"/>
      <c r="ED581" s="2156"/>
      <c r="EE581" s="1291"/>
      <c r="EF581" s="1292"/>
      <c r="EG581" s="1292"/>
      <c r="EH581" s="1293"/>
      <c r="EI581" s="1294"/>
      <c r="EJ581" s="1295"/>
      <c r="EK581" s="1296"/>
      <c r="EL581" s="1802"/>
      <c r="EM581" s="1795"/>
      <c r="EN581" s="1795"/>
      <c r="EO581" s="1795"/>
      <c r="EP581" s="1795"/>
      <c r="EQ581" s="1795"/>
      <c r="ER581" s="1796"/>
      <c r="ES581" s="3081"/>
      <c r="ET581" s="1292"/>
      <c r="EU581" s="1292"/>
      <c r="EV581" s="1292"/>
      <c r="EW581" s="1294"/>
      <c r="EX581" s="1295"/>
      <c r="EY581" s="1296"/>
      <c r="EZ581" s="1832"/>
      <c r="FA581" s="1833"/>
      <c r="FB581" s="1833"/>
      <c r="FC581" s="1833"/>
      <c r="FD581" s="1833"/>
      <c r="FE581" s="1833"/>
      <c r="FF581" s="1796"/>
      <c r="FG581" s="3081"/>
      <c r="FH581" s="1292"/>
      <c r="FI581" s="1292"/>
      <c r="FJ581" s="1293"/>
      <c r="FK581" s="1799"/>
      <c r="FL581" s="1295"/>
      <c r="FM581" s="1800"/>
      <c r="FN581" s="1832"/>
      <c r="FO581" s="1833"/>
      <c r="FP581" s="1833"/>
      <c r="FQ581" s="1833"/>
      <c r="FR581" s="1833"/>
      <c r="FS581" s="1833"/>
      <c r="FT581" s="1796"/>
      <c r="FU581" s="1701" t="str">
        <f t="shared" si="292"/>
        <v>SVE</v>
      </c>
      <c r="FV581" s="1702" t="str">
        <f t="shared" si="293"/>
        <v>W-B2: Leakage levels</v>
      </c>
      <c r="FW581" s="1766"/>
      <c r="FX581" s="1766"/>
      <c r="FY581" s="1766"/>
      <c r="FZ581" s="1766"/>
    </row>
    <row r="582" spans="1:182" ht="15.75" customHeight="1">
      <c r="A582" s="3078" t="str">
        <f>'PC list'!A582</f>
        <v>PR14SVEWSW_W-B3</v>
      </c>
      <c r="B582" s="3079" t="str">
        <f>'PC list'!B582</f>
        <v>WaSC</v>
      </c>
      <c r="C582" s="3079" t="str">
        <f>'PC list'!C582</f>
        <v>SVE</v>
      </c>
      <c r="D582" s="3079" t="str">
        <f>'PC list'!D582</f>
        <v>Water</v>
      </c>
      <c r="E582" s="3079" t="str">
        <f>'PC list'!G582</f>
        <v>W-B3</v>
      </c>
      <c r="F582" s="3080" t="str">
        <f>'PC list'!H582</f>
        <v>SVT-07</v>
      </c>
      <c r="G582" s="3078" t="str">
        <f>'PC list'!I582</f>
        <v>W-B3: Speed of response in repairing leaks (% fixed within 24 hours)</v>
      </c>
      <c r="H582" s="3079" t="str">
        <f>'PC list'!J582</f>
        <v>Out &amp; under</v>
      </c>
      <c r="I582" s="3079" t="str">
        <f>'PC list'!L582</f>
        <v>Yes</v>
      </c>
      <c r="J582" s="3079">
        <f>'PC list'!M582</f>
        <v>0</v>
      </c>
      <c r="K582" s="3078" t="str">
        <f>'PC list'!N582</f>
        <v>Leakage</v>
      </c>
      <c r="L582" s="3079" t="str">
        <f>'PC list'!O582</f>
        <v>%</v>
      </c>
      <c r="M582" s="498" t="str">
        <f>IF(AND(H582=Validation!$A$37,'PC list'!$DX582&lt;&gt;0),"Error","")</f>
        <v/>
      </c>
      <c r="N582" s="1147" t="str">
        <f>IF(AND('PC list'!DW582=Validation!$D$37,'PC list'!$DX582=0),"Error","")</f>
        <v/>
      </c>
      <c r="O582" s="1147" t="str">
        <f>IF(AND('PC list'!DW582=Validation!$D$39,'PC list'!$DX582=0),"Error","")</f>
        <v/>
      </c>
      <c r="P582" s="1147" t="str">
        <f>IF(AND('PC list'!L582= Validation!$A$105,'PC list'!$DZ582&lt;&gt;0),"Error","")</f>
        <v/>
      </c>
      <c r="Q582" s="1147" t="str">
        <f>IF(AND('PC list'!DW582=Validation!$D$37,'PC list'!$DX582&lt;0),"Error","")</f>
        <v/>
      </c>
      <c r="R582" s="1147" t="str">
        <f>IF(AND('PC list'!DW582=Validation!$D$39,'PC list'!$DX582&gt;0),"Error","")</f>
        <v/>
      </c>
      <c r="S582" s="1147" t="str">
        <f>IF(AND('PC list'!DW582=Validation!$D$38,'PC list'!$DX582&lt;&gt;0),"Error","")</f>
        <v/>
      </c>
      <c r="T582" s="1147" t="str">
        <f>IF(AND('PC list'!DW582=Validation!$D$40,'PC list'!$DX582&lt;&gt;0),"Error","")</f>
        <v/>
      </c>
      <c r="U582" s="1147" t="str">
        <f>IF(AND('PC list'!DW582=Validation!$D$42,'PC list'!$DX582&lt;&gt;0),"Error","")</f>
        <v/>
      </c>
      <c r="V582" s="1147" t="str">
        <f>IF(AND('PC list'!DW582=Validation!$D$43,'PC list'!$DX582&lt;&gt;0),"Error","")</f>
        <v/>
      </c>
      <c r="W582" s="1147" t="str">
        <f>IF(ISTEXT('PC list'!DX582), "Error", "")</f>
        <v/>
      </c>
      <c r="X582" s="1147" t="str">
        <f>IF(AND('PC list'!J582=Validation!$A$39,'PC list'!$DW582=Validation!$D$37),"Error","")</f>
        <v/>
      </c>
      <c r="Y582" s="1147" t="str">
        <f>IF(AND('PC list'!J582=Validation!$A$39,'PC list'!$DW582=Validation!$D$38),"Error","")</f>
        <v/>
      </c>
      <c r="Z582" s="1147" t="str">
        <f>IF(AND('PC list'!J582=Validation!$A$38,'PC list'!$DW582=Validation!$D$39),"Error","")</f>
        <v/>
      </c>
      <c r="AA582" s="1147" t="str">
        <f>IF(AND('PC list'!J582=Validation!$A$38,'PC list'!$DW582=Validation!$D$40),"Error","")</f>
        <v/>
      </c>
      <c r="AB582" s="1147" t="str">
        <f>IF(OR(AND('PC list'!DV582=Validation!$D$105,'PC list'!$DW582=Validation!$D$39), AND('PC list'!DV582=Validation!$D$105,'PC list'!$DW582=Validation!$D$40)),"Error","")</f>
        <v/>
      </c>
      <c r="AC582" s="1147" t="str">
        <f>IF(AND(H582=Validation!$A$37,'PC list'!$DZ582&lt;&gt;0),"Error","")</f>
        <v/>
      </c>
      <c r="AD582" s="1147" t="str">
        <f>IF(AND('PC list'!DY582=Validation!$D$37,'PC list'!$DZ582=0),"Error","")</f>
        <v/>
      </c>
      <c r="AE582" s="1147" t="str">
        <f>IF(AND('PC list'!DY582=Validation!$D$39,'PC list'!$DZ582=0),"Error","")</f>
        <v/>
      </c>
      <c r="AF582" s="1147" t="str">
        <f>IF(AND('PC list'!L582&lt;&gt; Validation!$A$105,'PC list'!$DX582&lt;&gt;0),"Error","")</f>
        <v/>
      </c>
      <c r="AG582" s="1147" t="str">
        <f>IF(AND('PC list'!DY582=Validation!$D$37,'PC list'!$DZ582&lt;0),"Error","")</f>
        <v/>
      </c>
      <c r="AH582" s="1147" t="str">
        <f>IF(AND('PC list'!DY582=Validation!$D$39,'PC list'!$DZ582&gt;0),"Error","")</f>
        <v/>
      </c>
      <c r="AI582" s="1147" t="str">
        <f>IF(AND('PC list'!DY582=Validation!$D$38,'PC list'!$DZ582&lt;&gt;0),"Error","")</f>
        <v/>
      </c>
      <c r="AJ582" s="1147" t="str">
        <f>IF(AND('PC list'!DY582=Validation!$D$40,'PC list'!$DZ582&lt;&gt;0),"Error","")</f>
        <v/>
      </c>
      <c r="AK582" s="1147" t="str">
        <f>IF(AND('PC list'!DY582=Validation!$D$42,'PC list'!$DZ582&lt;&gt;0),"Error","")</f>
        <v/>
      </c>
      <c r="AL582" s="1147" t="str">
        <f>IF(AND('PC list'!DY582=Validation!$D$43,'PC list'!$DZ582&lt;&gt;0),"Error","")</f>
        <v/>
      </c>
      <c r="AM582" s="1147" t="str">
        <f>IF(ISTEXT('PC list'!DZ582), "Error", "")</f>
        <v/>
      </c>
      <c r="AN582" s="552" t="str">
        <f>IF(AND('PC list'!J582=Validation!$A$39,'PC list'!$DY582=Validation!$D$37),"Error","")</f>
        <v/>
      </c>
      <c r="AO582" s="552" t="str">
        <f>IF(AND('PC list'!J582=Validation!$A$39,'PC list'!$DY582=Validation!$D$38),"Error","")</f>
        <v/>
      </c>
      <c r="AP582" s="553" t="str">
        <f>IF(AND('PC list'!J582=Validation!$A$38,'PC list'!$DY582=Validation!$D$39),"Error","")</f>
        <v/>
      </c>
      <c r="AQ582" s="553" t="str">
        <f>IF(AND('PC list'!J582=Validation!$A$38,'PC list'!$DY582=Validation!$D$40),"Error","")</f>
        <v/>
      </c>
      <c r="AR582" s="1147" t="str">
        <f>IF(OR(AND('PC list'!DV582=Validation!$D$105,'PC list'!$DY582=Validation!$D$39), AND('PC list'!DV582=Validation!$D$105,'PC list'!$DY582=Validation!$D$40)),"Error","")</f>
        <v/>
      </c>
      <c r="AS582" s="1387" t="str">
        <f>IF(AND(ISNUMBER('PC list'!$DU582), ISNUMBER('PC list'!$Q582)), IF(IF(LEN('PC list'!$DU582)=LEN(ROUNDDOWN('PC list'!$DU582, 0)), 0, LEN('PC list'!$DU582)-LEN(ROUNDDOWN('PC list'!$DU582, 0))-1) &lt; 'PC list'!$Q582, "Error", ""), "")</f>
        <v/>
      </c>
      <c r="AT582" s="1387" t="str">
        <f>IF(AND(ISNUMBER('PC list'!$DU582), ISNUMBER('PC list'!$Q582)), IF(IF(LEN('PC list'!$DU582)=LEN(ROUNDDOWN('PC list'!$DU582, 0)), 0, LEN('PC list'!$DU582)-LEN(ROUNDDOWN('PC list'!$DU582, 0))-1) &gt; 'PC list'!$Q582, "Error", ""), "")</f>
        <v/>
      </c>
      <c r="AU582" s="1150" t="b">
        <f>NOT('PC list'!M582="No")</f>
        <v>1</v>
      </c>
      <c r="AV582" s="1150" t="b">
        <f>'PC list'!AM582="Yes"</f>
        <v>1</v>
      </c>
      <c r="AW582" s="1150" t="b">
        <f>'PC list'!L582="Yes"</f>
        <v>1</v>
      </c>
      <c r="AX582" s="1150" t="b">
        <f>'PC list'!DU582&lt;&gt;""</f>
        <v>1</v>
      </c>
      <c r="AY582" s="1150" t="b">
        <f>'PC list'!AR582&lt;&gt;""</f>
        <v>1</v>
      </c>
      <c r="AZ582" s="1150" t="b">
        <f>'PC list'!AW582&lt;&gt;""</f>
        <v>1</v>
      </c>
      <c r="BA582" s="1150" t="b">
        <f>'PC list'!BB582&lt;&gt;""</f>
        <v>1</v>
      </c>
      <c r="BB582" s="1150" t="b">
        <f>'PC list'!BG582&lt;&gt;""</f>
        <v>1</v>
      </c>
      <c r="BC582" s="1150" t="b">
        <f>AND(AY582, 'PC list'!X582&lt;'PC list'!AR582)</f>
        <v>0</v>
      </c>
      <c r="BD582" s="1150" t="b">
        <f>AND(AZ582, 'PC list'!X582&lt;'PC list'!AW582)</f>
        <v>0</v>
      </c>
      <c r="BE582" s="1150" t="b">
        <f>AND(BA582, 'PC list'!X582&gt;'PC list'!BB582)</f>
        <v>0</v>
      </c>
      <c r="BF582" s="1150" t="b">
        <f>AND(BB582, 'PC list'!X582&gt;'PC list'!BG582)</f>
        <v>0</v>
      </c>
      <c r="BG582" s="1150" t="b">
        <f>AND(AY582, AZ582, 'PC list'!AR582 &gt; 'PC list'!AW582)</f>
        <v>0</v>
      </c>
      <c r="BH582" s="1150" t="b">
        <f>AND(BB582, BA582, 'PC list'!BG582 &lt; 'PC list'!BB582)</f>
        <v>0</v>
      </c>
      <c r="BI582" s="1150" t="b">
        <f t="shared" si="291"/>
        <v>0</v>
      </c>
      <c r="BJ582" s="1150" t="b">
        <f>AND('PC list'!DU582&gt;'PC list'!AR582,AY582)</f>
        <v>1</v>
      </c>
      <c r="BK582" s="1150" t="b">
        <f>AND('PC list'!DU582&gt;'PC list'!AW582, AZ582)</f>
        <v>0</v>
      </c>
      <c r="BL582" s="1150" t="b">
        <f>AND('PC list'!DU582='PC list'!AW582, AZ582)</f>
        <v>0</v>
      </c>
      <c r="BM582" s="1150" t="b">
        <f>'PC list'!DU582&gt;'PC list'!X582</f>
        <v>0</v>
      </c>
      <c r="BN582" s="1150" t="b">
        <f>'PC list'!DU582='PC list'!X582</f>
        <v>0</v>
      </c>
      <c r="BO582" s="1150" t="b">
        <f>AND('PC list'!DU582='PC list'!BB582, BA582)</f>
        <v>0</v>
      </c>
      <c r="BP582" s="1150" t="b">
        <f>AND('PC list'!DU582&gt;'PC list'!BB582, BA582)</f>
        <v>0</v>
      </c>
      <c r="BQ582" s="1150" t="b">
        <f>AND('PC list'!DU582&gt;'PC list'!BG582, BB582)</f>
        <v>0</v>
      </c>
      <c r="BR582" s="1150" t="b">
        <f t="shared" si="294"/>
        <v>1</v>
      </c>
      <c r="BS582" s="1150" t="b">
        <f t="shared" si="295"/>
        <v>0</v>
      </c>
      <c r="BT582" s="1150" t="b">
        <f t="shared" si="296"/>
        <v>0</v>
      </c>
      <c r="BU582" s="1150" t="b">
        <f t="shared" si="297"/>
        <v>0</v>
      </c>
      <c r="BV582" s="1150" t="b">
        <f t="shared" si="298"/>
        <v>0</v>
      </c>
      <c r="BW582" s="1150" t="b">
        <f t="shared" si="299"/>
        <v>0</v>
      </c>
      <c r="BX582" s="1150" t="b">
        <f t="shared" si="300"/>
        <v>0</v>
      </c>
      <c r="BY582" s="1147" t="str">
        <f t="shared" ref="BY582:CM598" si="301">IF(AND(AU582, AV582, AW582, AX582), IF(BR582, BR$2, IF(BS582, BS$2, IF(BT582, BT$2, IF(BU582, BU$2, "")))), 0)</f>
        <v>Underperformance payment</v>
      </c>
      <c r="BZ582" s="1147" t="str">
        <f t="shared" si="301"/>
        <v/>
      </c>
      <c r="CA582" s="1147" t="str">
        <f t="shared" si="301"/>
        <v/>
      </c>
      <c r="CB582" s="1147" t="str">
        <f t="shared" si="301"/>
        <v/>
      </c>
      <c r="CC582" s="1147" t="e">
        <f t="shared" si="301"/>
        <v>#VALUE!</v>
      </c>
      <c r="CD582" s="1147">
        <f t="shared" si="301"/>
        <v>0</v>
      </c>
      <c r="CE582" s="1147">
        <f t="shared" si="301"/>
        <v>0</v>
      </c>
      <c r="CF582" s="1151">
        <f t="shared" si="301"/>
        <v>0</v>
      </c>
      <c r="CG582" s="1147">
        <f t="shared" si="301"/>
        <v>0</v>
      </c>
      <c r="CH582" s="1147">
        <f t="shared" si="301"/>
        <v>0</v>
      </c>
      <c r="CI582" s="1147">
        <f t="shared" si="301"/>
        <v>0</v>
      </c>
      <c r="CJ582" s="1147">
        <f t="shared" si="301"/>
        <v>0</v>
      </c>
      <c r="CK582" s="1147">
        <f t="shared" si="301"/>
        <v>0</v>
      </c>
      <c r="CL582" s="1147">
        <f t="shared" si="301"/>
        <v>0</v>
      </c>
      <c r="CM582" s="1147">
        <f t="shared" si="301"/>
        <v>0</v>
      </c>
      <c r="CN582" s="1147">
        <f t="shared" si="288"/>
        <v>0</v>
      </c>
      <c r="CO582" s="3180">
        <f>'PC list'!M582</f>
        <v>0</v>
      </c>
      <c r="CP582" s="1223"/>
      <c r="CQ582" s="1223"/>
      <c r="CR582" s="1223"/>
      <c r="CS582" s="1223"/>
      <c r="CT582" s="1223"/>
      <c r="CU582" s="1223"/>
      <c r="CZ582" s="1244"/>
      <c r="DA582" s="2154"/>
      <c r="DB582" s="2154"/>
      <c r="DC582" s="2154"/>
      <c r="DD582" s="2154"/>
      <c r="DE582" s="2155"/>
      <c r="DF582" s="2156"/>
      <c r="DG582" s="2156"/>
      <c r="DH582" s="2156"/>
      <c r="DI582" s="2156"/>
      <c r="DJ582" s="2156"/>
      <c r="DK582" s="2156"/>
      <c r="DL582" s="2157"/>
      <c r="DM582" s="2157"/>
      <c r="DN582" s="2157"/>
      <c r="DO582" s="2157"/>
      <c r="DP582" s="2157"/>
      <c r="DQ582" s="2157"/>
      <c r="DR582" s="2157"/>
      <c r="DS582" s="2157"/>
      <c r="DT582" s="2157"/>
      <c r="DU582" s="2157"/>
      <c r="DV582" s="2156"/>
      <c r="DW582" s="2156"/>
      <c r="DX582" s="2156"/>
      <c r="DY582" s="2156"/>
      <c r="DZ582" s="2156"/>
      <c r="EA582" s="2156"/>
      <c r="EB582" s="2156"/>
      <c r="EC582" s="2156"/>
      <c r="ED582" s="2156"/>
      <c r="EE582" s="1291"/>
      <c r="EF582" s="1292"/>
      <c r="EG582" s="1292"/>
      <c r="EH582" s="1293"/>
      <c r="EI582" s="1294"/>
      <c r="EJ582" s="1295"/>
      <c r="EK582" s="1296"/>
      <c r="EL582" s="1802"/>
      <c r="EM582" s="1795"/>
      <c r="EN582" s="1795"/>
      <c r="EO582" s="1795"/>
      <c r="EP582" s="1795"/>
      <c r="EQ582" s="1795"/>
      <c r="ER582" s="1796"/>
      <c r="ES582" s="3081"/>
      <c r="ET582" s="1292"/>
      <c r="EU582" s="1292"/>
      <c r="EV582" s="1292"/>
      <c r="EW582" s="1294"/>
      <c r="EX582" s="1295"/>
      <c r="EY582" s="1296"/>
      <c r="EZ582" s="1832"/>
      <c r="FA582" s="1833"/>
      <c r="FB582" s="1833"/>
      <c r="FC582" s="1833"/>
      <c r="FD582" s="1833"/>
      <c r="FE582" s="1833"/>
      <c r="FF582" s="1796"/>
      <c r="FG582" s="3081"/>
      <c r="FH582" s="1292"/>
      <c r="FI582" s="1292"/>
      <c r="FJ582" s="1293"/>
      <c r="FK582" s="1799"/>
      <c r="FL582" s="1295"/>
      <c r="FM582" s="1800"/>
      <c r="FN582" s="1832"/>
      <c r="FO582" s="1833"/>
      <c r="FP582" s="1833"/>
      <c r="FQ582" s="1833"/>
      <c r="FR582" s="1833"/>
      <c r="FS582" s="1833"/>
      <c r="FT582" s="1796"/>
      <c r="FU582" s="1701" t="str">
        <f t="shared" si="292"/>
        <v>SVE</v>
      </c>
      <c r="FV582" s="1702" t="str">
        <f t="shared" si="293"/>
        <v>W-B3: Speed of response in repairing leaks (% fixe</v>
      </c>
      <c r="FW582" s="1766"/>
      <c r="FX582" s="1766"/>
      <c r="FY582" s="1766"/>
      <c r="FZ582" s="1766"/>
    </row>
    <row r="583" spans="1:182" ht="15.75" customHeight="1">
      <c r="A583" s="3078" t="str">
        <f>'PC list'!A583</f>
        <v>PR14SVEWSW_W-B4</v>
      </c>
      <c r="B583" s="3079" t="str">
        <f>'PC list'!B583</f>
        <v>WaSC</v>
      </c>
      <c r="C583" s="3079" t="str">
        <f>'PC list'!C583</f>
        <v>SVE</v>
      </c>
      <c r="D583" s="3079" t="str">
        <f>'PC list'!D583</f>
        <v>Water</v>
      </c>
      <c r="E583" s="3079" t="str">
        <f>'PC list'!G583</f>
        <v>W-B4</v>
      </c>
      <c r="F583" s="3080" t="str">
        <f>'PC list'!H583</f>
        <v>SVT-08</v>
      </c>
      <c r="G583" s="3078" t="str">
        <f>'PC list'!I583</f>
        <v>W-B4: Number of minutes customers go without supply each year (interruptions to supply &gt; 3 hours)</v>
      </c>
      <c r="H583" s="3079" t="str">
        <f>'PC list'!J583</f>
        <v>Out &amp; under</v>
      </c>
      <c r="I583" s="3079" t="str">
        <f>'PC list'!L583</f>
        <v>Yes</v>
      </c>
      <c r="J583" s="3079" t="str">
        <f>'PC list'!M583</f>
        <v>No</v>
      </c>
      <c r="K583" s="3078" t="str">
        <f>'PC list'!N583</f>
        <v>Supply interruptions</v>
      </c>
      <c r="L583" s="3079" t="str">
        <f>'PC list'!O583</f>
        <v>time</v>
      </c>
      <c r="M583" s="498" t="str">
        <f>IF(AND(H583=Validation!$A$37,'PC list'!$DX583&lt;&gt;0),"Error","")</f>
        <v/>
      </c>
      <c r="N583" s="1147" t="str">
        <f>IF(AND('PC list'!DW583=Validation!$D$37,'PC list'!$DX583=0),"Error","")</f>
        <v/>
      </c>
      <c r="O583" s="1147" t="str">
        <f>IF(AND('PC list'!DW583=Validation!$D$39,'PC list'!$DX583=0),"Error","")</f>
        <v/>
      </c>
      <c r="P583" s="1147" t="str">
        <f>IF(AND('PC list'!L583= Validation!$A$105,'PC list'!$DZ583&lt;&gt;0),"Error","")</f>
        <v/>
      </c>
      <c r="Q583" s="1147" t="str">
        <f>IF(AND('PC list'!DW583=Validation!$D$37,'PC list'!$DX583&lt;0),"Error","")</f>
        <v/>
      </c>
      <c r="R583" s="1147" t="str">
        <f>IF(AND('PC list'!DW583=Validation!$D$39,'PC list'!$DX583&gt;0),"Error","")</f>
        <v/>
      </c>
      <c r="S583" s="1147" t="str">
        <f>IF(AND('PC list'!DW583=Validation!$D$38,'PC list'!$DX583&lt;&gt;0),"Error","")</f>
        <v/>
      </c>
      <c r="T583" s="1147" t="str">
        <f>IF(AND('PC list'!DW583=Validation!$D$40,'PC list'!$DX583&lt;&gt;0),"Error","")</f>
        <v/>
      </c>
      <c r="U583" s="1147" t="str">
        <f>IF(AND('PC list'!DW583=Validation!$D$42,'PC list'!$DX583&lt;&gt;0),"Error","")</f>
        <v/>
      </c>
      <c r="V583" s="1147" t="str">
        <f>IF(AND('PC list'!DW583=Validation!$D$43,'PC list'!$DX583&lt;&gt;0),"Error","")</f>
        <v/>
      </c>
      <c r="W583" s="1147" t="str">
        <f>IF(ISTEXT('PC list'!DX583), "Error", "")</f>
        <v/>
      </c>
      <c r="X583" s="1147" t="str">
        <f>IF(AND('PC list'!J583=Validation!$A$39,'PC list'!$DW583=Validation!$D$37),"Error","")</f>
        <v/>
      </c>
      <c r="Y583" s="1147" t="str">
        <f>IF(AND('PC list'!J583=Validation!$A$39,'PC list'!$DW583=Validation!$D$38),"Error","")</f>
        <v/>
      </c>
      <c r="Z583" s="1147" t="str">
        <f>IF(AND('PC list'!J583=Validation!$A$38,'PC list'!$DW583=Validation!$D$39),"Error","")</f>
        <v/>
      </c>
      <c r="AA583" s="1147" t="str">
        <f>IF(AND('PC list'!J583=Validation!$A$38,'PC list'!$DW583=Validation!$D$40),"Error","")</f>
        <v/>
      </c>
      <c r="AB583" s="1147" t="str">
        <f>IF(OR(AND('PC list'!DV583=Validation!$D$105,'PC list'!$DW583=Validation!$D$39), AND('PC list'!DV583=Validation!$D$105,'PC list'!$DW583=Validation!$D$40)),"Error","")</f>
        <v/>
      </c>
      <c r="AC583" s="1147" t="str">
        <f>IF(AND(H583=Validation!$A$37,'PC list'!$DZ583&lt;&gt;0),"Error","")</f>
        <v/>
      </c>
      <c r="AD583" s="1147" t="str">
        <f>IF(AND('PC list'!DY583=Validation!$D$37,'PC list'!$DZ583=0),"Error","")</f>
        <v/>
      </c>
      <c r="AE583" s="1147" t="str">
        <f>IF(AND('PC list'!DY583=Validation!$D$39,'PC list'!$DZ583=0),"Error","")</f>
        <v/>
      </c>
      <c r="AF583" s="1147" t="str">
        <f>IF(AND('PC list'!L583&lt;&gt; Validation!$A$105,'PC list'!$DX583&lt;&gt;0),"Error","")</f>
        <v/>
      </c>
      <c r="AG583" s="1147" t="str">
        <f>IF(AND('PC list'!DY583=Validation!$D$37,'PC list'!$DZ583&lt;0),"Error","")</f>
        <v/>
      </c>
      <c r="AH583" s="1147" t="str">
        <f>IF(AND('PC list'!DY583=Validation!$D$39,'PC list'!$DZ583&gt;0),"Error","")</f>
        <v/>
      </c>
      <c r="AI583" s="1147" t="str">
        <f>IF(AND('PC list'!DY583=Validation!$D$38,'PC list'!$DZ583&lt;&gt;0),"Error","")</f>
        <v/>
      </c>
      <c r="AJ583" s="1147" t="str">
        <f>IF(AND('PC list'!DY583=Validation!$D$40,'PC list'!$DZ583&lt;&gt;0),"Error","")</f>
        <v/>
      </c>
      <c r="AK583" s="1147" t="str">
        <f>IF(AND('PC list'!DY583=Validation!$D$42,'PC list'!$DZ583&lt;&gt;0),"Error","")</f>
        <v/>
      </c>
      <c r="AL583" s="1147" t="str">
        <f>IF(AND('PC list'!DY583=Validation!$D$43,'PC list'!$DZ583&lt;&gt;0),"Error","")</f>
        <v/>
      </c>
      <c r="AM583" s="1147" t="str">
        <f>IF(ISTEXT('PC list'!DZ583), "Error", "")</f>
        <v/>
      </c>
      <c r="AN583" s="552" t="str">
        <f>IF(AND('PC list'!J583=Validation!$A$39,'PC list'!$DY583=Validation!$D$37),"Error","")</f>
        <v/>
      </c>
      <c r="AO583" s="552" t="str">
        <f>IF(AND('PC list'!J583=Validation!$A$39,'PC list'!$DY583=Validation!$D$38),"Error","")</f>
        <v/>
      </c>
      <c r="AP583" s="553" t="str">
        <f>IF(AND('PC list'!J583=Validation!$A$38,'PC list'!$DY583=Validation!$D$39),"Error","")</f>
        <v/>
      </c>
      <c r="AQ583" s="553" t="str">
        <f>IF(AND('PC list'!J583=Validation!$A$38,'PC list'!$DY583=Validation!$D$40),"Error","")</f>
        <v/>
      </c>
      <c r="AR583" s="1147" t="str">
        <f>IF(OR(AND('PC list'!DV583=Validation!$D$105,'PC list'!$DY583=Validation!$D$39), AND('PC list'!DV583=Validation!$D$105,'PC list'!$DY583=Validation!$D$40)),"Error","")</f>
        <v/>
      </c>
      <c r="AS583" s="1387" t="str">
        <f>IF(AND(ISNUMBER('PC list'!$DU583), ISNUMBER('PC list'!$Q583)), IF(IF(LEN('PC list'!$DU583)=LEN(ROUNDDOWN('PC list'!$DU583, 0)), 0, LEN('PC list'!$DU583)-LEN(ROUNDDOWN('PC list'!$DU583, 0))-1) &lt; 'PC list'!$Q583, "Error", ""), "")</f>
        <v>Error</v>
      </c>
      <c r="AT583" s="1387" t="str">
        <f>IF(AND(ISNUMBER('PC list'!$DU583), ISNUMBER('PC list'!$Q583)), IF(IF(LEN('PC list'!$DU583)=LEN(ROUNDDOWN('PC list'!$DU583, 0)), 0, LEN('PC list'!$DU583)-LEN(ROUNDDOWN('PC list'!$DU583, 0))-1) &gt; 'PC list'!$Q583, "Error", ""), "")</f>
        <v/>
      </c>
      <c r="AU583" s="1150" t="b">
        <f>NOT('PC list'!M583="No")</f>
        <v>0</v>
      </c>
      <c r="AV583" s="1150" t="b">
        <f>'PC list'!AM583="Yes"</f>
        <v>1</v>
      </c>
      <c r="AW583" s="1150" t="b">
        <f>'PC list'!L583="Yes"</f>
        <v>1</v>
      </c>
      <c r="AX583" s="1150" t="b">
        <f>'PC list'!DU583&lt;&gt;""</f>
        <v>1</v>
      </c>
      <c r="AY583" s="1150" t="b">
        <f>'PC list'!AR583&lt;&gt;""</f>
        <v>1</v>
      </c>
      <c r="AZ583" s="1150" t="b">
        <f>'PC list'!AW583&lt;&gt;""</f>
        <v>1</v>
      </c>
      <c r="BA583" s="1150" t="b">
        <f>'PC list'!BB583&lt;&gt;""</f>
        <v>1</v>
      </c>
      <c r="BB583" s="1150" t="b">
        <f>'PC list'!BG583&lt;&gt;""</f>
        <v>1</v>
      </c>
      <c r="BC583" s="1150" t="b">
        <f>AND(AY583, 'PC list'!X583&lt;'PC list'!AR583)</f>
        <v>1</v>
      </c>
      <c r="BD583" s="1150" t="b">
        <f>AND(AZ583, 'PC list'!X583&lt;'PC list'!AW583)</f>
        <v>1</v>
      </c>
      <c r="BE583" s="1150" t="b">
        <f>AND(BA583, 'PC list'!X583&gt;'PC list'!BB583)</f>
        <v>0</v>
      </c>
      <c r="BF583" s="1150" t="b">
        <f>AND(BB583, 'PC list'!X583&gt;'PC list'!BG583)</f>
        <v>1</v>
      </c>
      <c r="BG583" s="1150" t="b">
        <f>AND(AY583, AZ583, 'PC list'!AR583 &gt; 'PC list'!AW583)</f>
        <v>1</v>
      </c>
      <c r="BH583" s="1150" t="b">
        <f>AND(BB583, BA583, 'PC list'!BG583 &lt; 'PC list'!BB583)</f>
        <v>1</v>
      </c>
      <c r="BI583" s="1150" t="b">
        <f t="shared" si="291"/>
        <v>1</v>
      </c>
      <c r="BJ583" s="1150" t="b">
        <f>AND('PC list'!DU583&gt;'PC list'!AR583,AY583)</f>
        <v>0</v>
      </c>
      <c r="BK583" s="1150" t="b">
        <f>AND('PC list'!DU583&gt;'PC list'!AW583, AZ583)</f>
        <v>0</v>
      </c>
      <c r="BL583" s="1150" t="b">
        <f>AND('PC list'!DU583='PC list'!AW583, AZ583)</f>
        <v>1</v>
      </c>
      <c r="BM583" s="1150" t="b">
        <f>'PC list'!DU583&gt;'PC list'!X583</f>
        <v>1</v>
      </c>
      <c r="BN583" s="1150" t="b">
        <f>'PC list'!DU583='PC list'!X583</f>
        <v>0</v>
      </c>
      <c r="BO583" s="1150" t="b">
        <f>AND('PC list'!DU583='PC list'!BB583, BA583)</f>
        <v>0</v>
      </c>
      <c r="BP583" s="1150" t="b">
        <f>AND('PC list'!DU583&gt;'PC list'!BB583, BA583)</f>
        <v>1</v>
      </c>
      <c r="BQ583" s="1150" t="b">
        <f>AND('PC list'!DU583&gt;'PC list'!BG583, BB583)</f>
        <v>1</v>
      </c>
      <c r="BR583" s="1150" t="b">
        <f t="shared" si="294"/>
        <v>0</v>
      </c>
      <c r="BS583" s="1150" t="b">
        <f t="shared" si="295"/>
        <v>1</v>
      </c>
      <c r="BT583" s="1150" t="b">
        <f t="shared" si="296"/>
        <v>0</v>
      </c>
      <c r="BU583" s="1150" t="b">
        <f t="shared" si="297"/>
        <v>0</v>
      </c>
      <c r="BV583" s="1150" t="b">
        <f t="shared" si="298"/>
        <v>0</v>
      </c>
      <c r="BW583" s="1150" t="b">
        <f t="shared" si="299"/>
        <v>0</v>
      </c>
      <c r="BX583" s="1150" t="b">
        <f t="shared" si="300"/>
        <v>0</v>
      </c>
      <c r="BY583" s="1147">
        <f t="shared" si="301"/>
        <v>0</v>
      </c>
      <c r="BZ583" s="1147" t="str">
        <f t="shared" si="301"/>
        <v>Underperformance payment deadband</v>
      </c>
      <c r="CA583" s="1147" t="str">
        <f t="shared" si="301"/>
        <v/>
      </c>
      <c r="CB583" s="1147" t="str">
        <f t="shared" si="301"/>
        <v/>
      </c>
      <c r="CC583" s="1147" t="str">
        <f t="shared" si="301"/>
        <v/>
      </c>
      <c r="CD583" s="1147" t="e">
        <f t="shared" si="301"/>
        <v>#VALUE!</v>
      </c>
      <c r="CE583" s="1147" t="e">
        <f t="shared" si="301"/>
        <v>#VALUE!</v>
      </c>
      <c r="CF583" s="1151">
        <f t="shared" si="301"/>
        <v>0</v>
      </c>
      <c r="CG583" s="1147">
        <f t="shared" si="301"/>
        <v>0</v>
      </c>
      <c r="CH583" s="1147">
        <f t="shared" si="301"/>
        <v>0</v>
      </c>
      <c r="CI583" s="1147">
        <f t="shared" si="301"/>
        <v>0</v>
      </c>
      <c r="CJ583" s="1147" t="e">
        <f t="shared" si="301"/>
        <v>#VALUE!</v>
      </c>
      <c r="CK583" s="1147">
        <f t="shared" si="301"/>
        <v>0</v>
      </c>
      <c r="CL583" s="1147">
        <f t="shared" si="301"/>
        <v>0</v>
      </c>
      <c r="CM583" s="1147">
        <f t="shared" si="301"/>
        <v>0</v>
      </c>
      <c r="CN583" s="1147">
        <f t="shared" si="288"/>
        <v>0</v>
      </c>
      <c r="CO583" s="3180" t="str">
        <f>'PC list'!M583</f>
        <v>No</v>
      </c>
      <c r="CP583" s="1223"/>
      <c r="CQ583" s="1223"/>
      <c r="CR583" s="1223"/>
      <c r="CS583" s="1223"/>
      <c r="CT583" s="1223"/>
      <c r="CU583" s="1223"/>
      <c r="CZ583" s="1244"/>
      <c r="DA583" s="2154"/>
      <c r="DB583" s="2154"/>
      <c r="DC583" s="2154"/>
      <c r="DD583" s="2154"/>
      <c r="DE583" s="2155"/>
      <c r="DF583" s="2156"/>
      <c r="DG583" s="2156"/>
      <c r="DH583" s="2156"/>
      <c r="DI583" s="2156"/>
      <c r="DJ583" s="2156"/>
      <c r="DK583" s="2156"/>
      <c r="DL583" s="2157"/>
      <c r="DM583" s="2157"/>
      <c r="DN583" s="2157"/>
      <c r="DO583" s="2157"/>
      <c r="DP583" s="2157"/>
      <c r="DQ583" s="2157"/>
      <c r="DR583" s="2157"/>
      <c r="DS583" s="2157"/>
      <c r="DT583" s="2157"/>
      <c r="DU583" s="2157"/>
      <c r="DV583" s="2156"/>
      <c r="DW583" s="2156"/>
      <c r="DX583" s="2156"/>
      <c r="DY583" s="2156"/>
      <c r="DZ583" s="2156"/>
      <c r="EA583" s="2156"/>
      <c r="EB583" s="2156"/>
      <c r="EC583" s="2156"/>
      <c r="ED583" s="2156"/>
      <c r="EE583" s="1291"/>
      <c r="EF583" s="1292"/>
      <c r="EG583" s="1292"/>
      <c r="EH583" s="1293"/>
      <c r="EI583" s="1294"/>
      <c r="EJ583" s="1295"/>
      <c r="EK583" s="1296"/>
      <c r="EL583" s="1802"/>
      <c r="EM583" s="1795"/>
      <c r="EN583" s="1795"/>
      <c r="EO583" s="1795"/>
      <c r="EP583" s="1795"/>
      <c r="EQ583" s="1795"/>
      <c r="ER583" s="1796"/>
      <c r="ES583" s="3081"/>
      <c r="ET583" s="1292"/>
      <c r="EU583" s="1292"/>
      <c r="EV583" s="1292"/>
      <c r="EW583" s="1294"/>
      <c r="EX583" s="1295"/>
      <c r="EY583" s="1296"/>
      <c r="EZ583" s="1832"/>
      <c r="FA583" s="1833"/>
      <c r="FB583" s="1833"/>
      <c r="FC583" s="1833"/>
      <c r="FD583" s="1833"/>
      <c r="FE583" s="1833"/>
      <c r="FF583" s="1796"/>
      <c r="FG583" s="3081"/>
      <c r="FH583" s="1292"/>
      <c r="FI583" s="1292"/>
      <c r="FJ583" s="1293"/>
      <c r="FK583" s="1799"/>
      <c r="FL583" s="1295"/>
      <c r="FM583" s="1800"/>
      <c r="FN583" s="1832"/>
      <c r="FO583" s="1833"/>
      <c r="FP583" s="1833"/>
      <c r="FQ583" s="1833"/>
      <c r="FR583" s="1833"/>
      <c r="FS583" s="1833"/>
      <c r="FT583" s="1796"/>
      <c r="FU583" s="1701" t="str">
        <f t="shared" si="292"/>
        <v>SVE</v>
      </c>
      <c r="FV583" s="1702" t="str">
        <f t="shared" si="293"/>
        <v>W-B4: Number of minutes customers go without suppl</v>
      </c>
      <c r="FW583" s="1766"/>
      <c r="FX583" s="1766"/>
      <c r="FY583" s="1766"/>
      <c r="FZ583" s="1766"/>
    </row>
    <row r="584" spans="1:182" ht="15.75" customHeight="1">
      <c r="A584" s="3078" t="str">
        <f>'PC list'!A584</f>
        <v>PR14SVEWSW_W-B5</v>
      </c>
      <c r="B584" s="3079" t="str">
        <f>'PC list'!B584</f>
        <v>WaSC</v>
      </c>
      <c r="C584" s="3079" t="str">
        <f>'PC list'!C584</f>
        <v>SVE</v>
      </c>
      <c r="D584" s="3079" t="str">
        <f>'PC list'!D584</f>
        <v>Water</v>
      </c>
      <c r="E584" s="3079" t="str">
        <f>'PC list'!G584</f>
        <v>W-B5</v>
      </c>
      <c r="F584" s="3080" t="str">
        <f>'PC list'!H584</f>
        <v>SVT-09</v>
      </c>
      <c r="G584" s="3078" t="str">
        <f>'PC list'!I584</f>
        <v>W-B5: % of customers with resilient supplies (those that benefit from a second source of supply)</v>
      </c>
      <c r="H584" s="3079" t="str">
        <f>'PC list'!J584</f>
        <v>Out &amp; under</v>
      </c>
      <c r="I584" s="3079">
        <f>'PC list'!L584</f>
        <v>0</v>
      </c>
      <c r="J584" s="3079">
        <f>'PC list'!M584</f>
        <v>0</v>
      </c>
      <c r="K584" s="3078" t="str">
        <f>'PC list'!N584</f>
        <v>Resilience</v>
      </c>
      <c r="L584" s="3079" t="str">
        <f>'PC list'!O584</f>
        <v>%</v>
      </c>
      <c r="M584" s="498" t="str">
        <f>IF(AND(H584=Validation!$A$37,'PC list'!$DX584&lt;&gt;0),"Error","")</f>
        <v/>
      </c>
      <c r="N584" s="1147" t="str">
        <f>IF(AND('PC list'!DW584=Validation!$D$37,'PC list'!$DX584=0),"Error","")</f>
        <v/>
      </c>
      <c r="O584" s="1147" t="str">
        <f>IF(AND('PC list'!DW584=Validation!$D$39,'PC list'!$DX584=0),"Error","")</f>
        <v/>
      </c>
      <c r="P584" s="1147" t="str">
        <f>IF(AND('PC list'!L584= Validation!$A$105,'PC list'!$DZ584&lt;&gt;0),"Error","")</f>
        <v/>
      </c>
      <c r="Q584" s="1147" t="str">
        <f>IF(AND('PC list'!DW584=Validation!$D$37,'PC list'!$DX584&lt;0),"Error","")</f>
        <v/>
      </c>
      <c r="R584" s="1147" t="str">
        <f>IF(AND('PC list'!DW584=Validation!$D$39,'PC list'!$DX584&gt;0),"Error","")</f>
        <v/>
      </c>
      <c r="S584" s="1147" t="str">
        <f>IF(AND('PC list'!DW584=Validation!$D$38,'PC list'!$DX584&lt;&gt;0),"Error","")</f>
        <v/>
      </c>
      <c r="T584" s="1147" t="str">
        <f>IF(AND('PC list'!DW584=Validation!$D$40,'PC list'!$DX584&lt;&gt;0),"Error","")</f>
        <v/>
      </c>
      <c r="U584" s="1147" t="str">
        <f>IF(AND('PC list'!DW584=Validation!$D$42,'PC list'!$DX584&lt;&gt;0),"Error","")</f>
        <v/>
      </c>
      <c r="V584" s="1147" t="str">
        <f>IF(AND('PC list'!DW584=Validation!$D$43,'PC list'!$DX584&lt;&gt;0),"Error","")</f>
        <v/>
      </c>
      <c r="W584" s="1147" t="str">
        <f>IF(ISTEXT('PC list'!DX584), "Error", "")</f>
        <v/>
      </c>
      <c r="X584" s="1147" t="str">
        <f>IF(AND('PC list'!J584=Validation!$A$39,'PC list'!$DW584=Validation!$D$37),"Error","")</f>
        <v/>
      </c>
      <c r="Y584" s="1147" t="str">
        <f>IF(AND('PC list'!J584=Validation!$A$39,'PC list'!$DW584=Validation!$D$38),"Error","")</f>
        <v/>
      </c>
      <c r="Z584" s="1147" t="str">
        <f>IF(AND('PC list'!J584=Validation!$A$38,'PC list'!$DW584=Validation!$D$39),"Error","")</f>
        <v/>
      </c>
      <c r="AA584" s="1147" t="str">
        <f>IF(AND('PC list'!J584=Validation!$A$38,'PC list'!$DW584=Validation!$D$40),"Error","")</f>
        <v/>
      </c>
      <c r="AB584" s="1147" t="str">
        <f>IF(OR(AND('PC list'!DV584=Validation!$D$105,'PC list'!$DW584=Validation!$D$39), AND('PC list'!DV584=Validation!$D$105,'PC list'!$DW584=Validation!$D$40)),"Error","")</f>
        <v/>
      </c>
      <c r="AC584" s="1147" t="str">
        <f>IF(AND(H584=Validation!$A$37,'PC list'!$DZ584&lt;&gt;0),"Error","")</f>
        <v/>
      </c>
      <c r="AD584" s="1147" t="str">
        <f>IF(AND('PC list'!DY584=Validation!$D$37,'PC list'!$DZ584=0),"Error","")</f>
        <v/>
      </c>
      <c r="AE584" s="1147" t="str">
        <f>IF(AND('PC list'!DY584=Validation!$D$39,'PC list'!$DZ584=0),"Error","")</f>
        <v/>
      </c>
      <c r="AF584" s="1147" t="str">
        <f>IF(AND('PC list'!L584&lt;&gt; Validation!$A$105,'PC list'!$DX584&lt;&gt;0),"Error","")</f>
        <v/>
      </c>
      <c r="AG584" s="1147" t="str">
        <f>IF(AND('PC list'!DY584=Validation!$D$37,'PC list'!$DZ584&lt;0),"Error","")</f>
        <v/>
      </c>
      <c r="AH584" s="1147" t="str">
        <f>IF(AND('PC list'!DY584=Validation!$D$39,'PC list'!$DZ584&gt;0),"Error","")</f>
        <v/>
      </c>
      <c r="AI584" s="1147" t="str">
        <f>IF(AND('PC list'!DY584=Validation!$D$38,'PC list'!$DZ584&lt;&gt;0),"Error","")</f>
        <v/>
      </c>
      <c r="AJ584" s="1147" t="str">
        <f>IF(AND('PC list'!DY584=Validation!$D$40,'PC list'!$DZ584&lt;&gt;0),"Error","")</f>
        <v/>
      </c>
      <c r="AK584" s="1147" t="str">
        <f>IF(AND('PC list'!DY584=Validation!$D$42,'PC list'!$DZ584&lt;&gt;0),"Error","")</f>
        <v/>
      </c>
      <c r="AL584" s="1147" t="str">
        <f>IF(AND('PC list'!DY584=Validation!$D$43,'PC list'!$DZ584&lt;&gt;0),"Error","")</f>
        <v/>
      </c>
      <c r="AM584" s="1147" t="str">
        <f>IF(ISTEXT('PC list'!DZ584), "Error", "")</f>
        <v/>
      </c>
      <c r="AN584" s="552" t="str">
        <f>IF(AND('PC list'!J584=Validation!$A$39,'PC list'!$DY584=Validation!$D$37),"Error","")</f>
        <v/>
      </c>
      <c r="AO584" s="552" t="str">
        <f>IF(AND('PC list'!J584=Validation!$A$39,'PC list'!$DY584=Validation!$D$38),"Error","")</f>
        <v/>
      </c>
      <c r="AP584" s="553" t="str">
        <f>IF(AND('PC list'!J584=Validation!$A$38,'PC list'!$DY584=Validation!$D$39),"Error","")</f>
        <v/>
      </c>
      <c r="AQ584" s="553" t="str">
        <f>IF(AND('PC list'!J584=Validation!$A$38,'PC list'!$DY584=Validation!$D$40),"Error","")</f>
        <v/>
      </c>
      <c r="AR584" s="1147" t="str">
        <f>IF(OR(AND('PC list'!DV584=Validation!$D$105,'PC list'!$DY584=Validation!$D$39), AND('PC list'!DV584=Validation!$D$105,'PC list'!$DY584=Validation!$D$40)),"Error","")</f>
        <v/>
      </c>
      <c r="AS584" s="1387" t="str">
        <f>IF(AND(ISNUMBER('PC list'!$DU584), ISNUMBER('PC list'!$Q584)), IF(IF(LEN('PC list'!$DU584)=LEN(ROUNDDOWN('PC list'!$DU584, 0)), 0, LEN('PC list'!$DU584)-LEN(ROUNDDOWN('PC list'!$DU584, 0))-1) &lt; 'PC list'!$Q584, "Error", ""), "")</f>
        <v/>
      </c>
      <c r="AT584" s="1387" t="str">
        <f>IF(AND(ISNUMBER('PC list'!$DU584), ISNUMBER('PC list'!$Q584)), IF(IF(LEN('PC list'!$DU584)=LEN(ROUNDDOWN('PC list'!$DU584, 0)), 0, LEN('PC list'!$DU584)-LEN(ROUNDDOWN('PC list'!$DU584, 0))-1) &gt; 'PC list'!$Q584, "Error", ""), "")</f>
        <v/>
      </c>
      <c r="AU584" s="1150" t="b">
        <f>NOT('PC list'!M584="No")</f>
        <v>1</v>
      </c>
      <c r="AV584" s="1150" t="b">
        <f>'PC list'!AM584="Yes"</f>
        <v>1</v>
      </c>
      <c r="AW584" s="1150" t="b">
        <f>'PC list'!L584="Yes"</f>
        <v>0</v>
      </c>
      <c r="AX584" s="1150" t="b">
        <f>'PC list'!DU584&lt;&gt;""</f>
        <v>1</v>
      </c>
      <c r="AY584" s="1150" t="b">
        <f>'PC list'!AR584&lt;&gt;""</f>
        <v>1</v>
      </c>
      <c r="AZ584" s="1150" t="b">
        <f>'PC list'!AW584&lt;&gt;""</f>
        <v>1</v>
      </c>
      <c r="BA584" s="1150" t="b">
        <f>'PC list'!BB584&lt;&gt;""</f>
        <v>1</v>
      </c>
      <c r="BB584" s="1150" t="b">
        <f>'PC list'!BG584&lt;&gt;""</f>
        <v>1</v>
      </c>
      <c r="BC584" s="1150" t="b">
        <f>AND(AY584, 'PC list'!X584&lt;'PC list'!AR584)</f>
        <v>0</v>
      </c>
      <c r="BD584" s="1150" t="b">
        <f>AND(AZ584, 'PC list'!X584&lt;'PC list'!AW584)</f>
        <v>0</v>
      </c>
      <c r="BE584" s="1150" t="b">
        <f>AND(BA584, 'PC list'!X584&gt;'PC list'!BB584)</f>
        <v>0</v>
      </c>
      <c r="BF584" s="1150" t="b">
        <f>AND(BB584, 'PC list'!X584&gt;'PC list'!BG584)</f>
        <v>0</v>
      </c>
      <c r="BG584" s="1150" t="b">
        <f>AND(AY584, AZ584, 'PC list'!AR584 &gt; 'PC list'!AW584)</f>
        <v>0</v>
      </c>
      <c r="BH584" s="1150" t="b">
        <f>AND(BB584, BA584, 'PC list'!BG584 &lt; 'PC list'!BB584)</f>
        <v>0</v>
      </c>
      <c r="BI584" s="1150" t="b">
        <f t="shared" si="291"/>
        <v>0</v>
      </c>
      <c r="BJ584" s="1150" t="b">
        <f>AND('PC list'!DU584&gt;'PC list'!AR584,AY584)</f>
        <v>1</v>
      </c>
      <c r="BK584" s="1150" t="b">
        <f>AND('PC list'!DU584&gt;'PC list'!AW584, AZ584)</f>
        <v>1</v>
      </c>
      <c r="BL584" s="1150" t="b">
        <f>AND('PC list'!DU584='PC list'!AW584, AZ584)</f>
        <v>0</v>
      </c>
      <c r="BM584" s="1150" t="b">
        <f>'PC list'!DU584&gt;'PC list'!X584</f>
        <v>1</v>
      </c>
      <c r="BN584" s="1150" t="b">
        <f>'PC list'!DU584='PC list'!X584</f>
        <v>0</v>
      </c>
      <c r="BO584" s="1150" t="b">
        <f>AND('PC list'!DU584='PC list'!BB584, BA584)</f>
        <v>0</v>
      </c>
      <c r="BP584" s="1150" t="b">
        <f>AND('PC list'!DU584&gt;'PC list'!BB584, BA584)</f>
        <v>1</v>
      </c>
      <c r="BQ584" s="1150" t="b">
        <f>AND('PC list'!DU584&gt;'PC list'!BG584, BB584)</f>
        <v>0</v>
      </c>
      <c r="BR584" s="1150" t="b">
        <f t="shared" si="294"/>
        <v>0</v>
      </c>
      <c r="BS584" s="1150" t="b">
        <f t="shared" si="295"/>
        <v>0</v>
      </c>
      <c r="BT584" s="1150" t="b">
        <f t="shared" si="296"/>
        <v>0</v>
      </c>
      <c r="BU584" s="1150" t="b">
        <f t="shared" si="297"/>
        <v>1</v>
      </c>
      <c r="BV584" s="1150" t="b">
        <f t="shared" si="298"/>
        <v>0</v>
      </c>
      <c r="BW584" s="1150" t="b">
        <f t="shared" si="299"/>
        <v>0</v>
      </c>
      <c r="BX584" s="1150" t="b">
        <f t="shared" si="300"/>
        <v>0</v>
      </c>
      <c r="BY584" s="1147">
        <f t="shared" si="301"/>
        <v>0</v>
      </c>
      <c r="BZ584" s="1147">
        <f t="shared" si="301"/>
        <v>0</v>
      </c>
      <c r="CA584" s="1147">
        <f t="shared" si="301"/>
        <v>0</v>
      </c>
      <c r="CB584" s="1147" t="str">
        <f t="shared" si="301"/>
        <v>Outperformance payment</v>
      </c>
      <c r="CC584" s="1147" t="str">
        <f t="shared" si="301"/>
        <v/>
      </c>
      <c r="CD584" s="1147">
        <f t="shared" si="301"/>
        <v>0</v>
      </c>
      <c r="CE584" s="1147">
        <f t="shared" si="301"/>
        <v>0</v>
      </c>
      <c r="CF584" s="1151">
        <f t="shared" si="301"/>
        <v>0</v>
      </c>
      <c r="CG584" s="1147">
        <f t="shared" si="301"/>
        <v>0</v>
      </c>
      <c r="CH584" s="1147">
        <f t="shared" si="301"/>
        <v>0</v>
      </c>
      <c r="CI584" s="1147">
        <f t="shared" si="301"/>
        <v>0</v>
      </c>
      <c r="CJ584" s="1147">
        <f t="shared" si="301"/>
        <v>0</v>
      </c>
      <c r="CK584" s="1147">
        <f t="shared" si="301"/>
        <v>0</v>
      </c>
      <c r="CL584" s="1147">
        <f t="shared" si="301"/>
        <v>0</v>
      </c>
      <c r="CM584" s="1147">
        <f t="shared" si="301"/>
        <v>0</v>
      </c>
      <c r="CN584" s="1147">
        <f t="shared" si="288"/>
        <v>0</v>
      </c>
      <c r="CO584" s="3180">
        <f>'PC list'!M584</f>
        <v>0</v>
      </c>
      <c r="CP584" s="1223"/>
      <c r="CQ584" s="1223"/>
      <c r="CR584" s="1223"/>
      <c r="CS584" s="1223"/>
      <c r="CT584" s="1223"/>
      <c r="CU584" s="1223"/>
      <c r="CZ584" s="1244"/>
      <c r="DA584" s="2154"/>
      <c r="DB584" s="2154"/>
      <c r="DC584" s="2154"/>
      <c r="DD584" s="2154"/>
      <c r="DE584" s="2155"/>
      <c r="DF584" s="2156"/>
      <c r="DG584" s="2156"/>
      <c r="DH584" s="2156"/>
      <c r="DI584" s="2156"/>
      <c r="DJ584" s="2156"/>
      <c r="DK584" s="2156"/>
      <c r="DL584" s="2157"/>
      <c r="DM584" s="2157"/>
      <c r="DN584" s="2157"/>
      <c r="DO584" s="2157"/>
      <c r="DP584" s="2157"/>
      <c r="DQ584" s="2157"/>
      <c r="DR584" s="2157"/>
      <c r="DS584" s="2157"/>
      <c r="DT584" s="2157"/>
      <c r="DU584" s="2157"/>
      <c r="DV584" s="2156"/>
      <c r="DW584" s="2156"/>
      <c r="DX584" s="2156"/>
      <c r="DY584" s="2156"/>
      <c r="DZ584" s="2156"/>
      <c r="EA584" s="2156"/>
      <c r="EB584" s="2156"/>
      <c r="EC584" s="2156"/>
      <c r="ED584" s="2156"/>
      <c r="EE584" s="1291"/>
      <c r="EF584" s="1292"/>
      <c r="EG584" s="1292"/>
      <c r="EH584" s="1293"/>
      <c r="EI584" s="1294"/>
      <c r="EJ584" s="1295"/>
      <c r="EK584" s="1296"/>
      <c r="EL584" s="1802"/>
      <c r="EM584" s="1795"/>
      <c r="EN584" s="1795"/>
      <c r="EO584" s="1795"/>
      <c r="EP584" s="1795"/>
      <c r="EQ584" s="1795"/>
      <c r="ER584" s="1796"/>
      <c r="ES584" s="3081"/>
      <c r="ET584" s="1292"/>
      <c r="EU584" s="1292"/>
      <c r="EV584" s="1292"/>
      <c r="EW584" s="1294"/>
      <c r="EX584" s="1295"/>
      <c r="EY584" s="1296"/>
      <c r="EZ584" s="1832"/>
      <c r="FA584" s="1833"/>
      <c r="FB584" s="1833"/>
      <c r="FC584" s="1833"/>
      <c r="FD584" s="1833"/>
      <c r="FE584" s="1833"/>
      <c r="FF584" s="1796"/>
      <c r="FG584" s="3081"/>
      <c r="FH584" s="1292"/>
      <c r="FI584" s="1292"/>
      <c r="FJ584" s="1293"/>
      <c r="FK584" s="1799"/>
      <c r="FL584" s="1295"/>
      <c r="FM584" s="1800"/>
      <c r="FN584" s="1832"/>
      <c r="FO584" s="1833"/>
      <c r="FP584" s="1833"/>
      <c r="FQ584" s="1833"/>
      <c r="FR584" s="1833"/>
      <c r="FS584" s="1833"/>
      <c r="FT584" s="1796"/>
      <c r="FU584" s="1701" t="str">
        <f t="shared" si="292"/>
        <v>SVE</v>
      </c>
      <c r="FV584" s="1702" t="str">
        <f t="shared" si="293"/>
        <v>W-B5: % of customers with resilient supplies (thos</v>
      </c>
      <c r="FW584" s="1766"/>
      <c r="FX584" s="1766"/>
      <c r="FY584" s="1766"/>
      <c r="FZ584" s="1766"/>
    </row>
    <row r="585" spans="1:182" ht="15.75" customHeight="1">
      <c r="A585" s="3078" t="str">
        <f>'PC list'!A585</f>
        <v>PR14SVEWSW_W-B6</v>
      </c>
      <c r="B585" s="3079" t="str">
        <f>'PC list'!B585</f>
        <v>WaSC</v>
      </c>
      <c r="C585" s="3079" t="str">
        <f>'PC list'!C585</f>
        <v>SVE</v>
      </c>
      <c r="D585" s="3079" t="str">
        <f>'PC list'!D585</f>
        <v>Water</v>
      </c>
      <c r="E585" s="3079" t="str">
        <f>'PC list'!G585</f>
        <v>W-B6</v>
      </c>
      <c r="F585" s="3080" t="str">
        <f>'PC list'!H585</f>
        <v>SVT-10</v>
      </c>
      <c r="G585" s="3078" t="str">
        <f>'PC list'!I585</f>
        <v>W-B6: Asset stewardship - mains bursts</v>
      </c>
      <c r="H585" s="3079" t="str">
        <f>'PC list'!J585</f>
        <v>Under</v>
      </c>
      <c r="I585" s="3079">
        <f>'PC list'!L585</f>
        <v>0</v>
      </c>
      <c r="J585" s="3079" t="str">
        <f>'PC list'!M585</f>
        <v>No</v>
      </c>
      <c r="K585" s="3078" t="str">
        <f>'PC list'!N585</f>
        <v>Asset health - water</v>
      </c>
      <c r="L585" s="3079" t="str">
        <f>'PC list'!O585</f>
        <v>nr</v>
      </c>
      <c r="M585" s="498" t="str">
        <f>IF(AND(H585=Validation!$A$37,'PC list'!$DX585&lt;&gt;0),"Error","")</f>
        <v/>
      </c>
      <c r="N585" s="1147" t="str">
        <f>IF(AND('PC list'!DW585=Validation!$D$37,'PC list'!$DX585=0),"Error","")</f>
        <v/>
      </c>
      <c r="O585" s="1147" t="str">
        <f>IF(AND('PC list'!DW585=Validation!$D$39,'PC list'!$DX585=0),"Error","")</f>
        <v/>
      </c>
      <c r="P585" s="1147" t="str">
        <f>IF(AND('PC list'!L585= Validation!$A$105,'PC list'!$DZ585&lt;&gt;0),"Error","")</f>
        <v/>
      </c>
      <c r="Q585" s="1147" t="str">
        <f>IF(AND('PC list'!DW585=Validation!$D$37,'PC list'!$DX585&lt;0),"Error","")</f>
        <v/>
      </c>
      <c r="R585" s="1147" t="str">
        <f>IF(AND('PC list'!DW585=Validation!$D$39,'PC list'!$DX585&gt;0),"Error","")</f>
        <v/>
      </c>
      <c r="S585" s="1147" t="str">
        <f>IF(AND('PC list'!DW585=Validation!$D$38,'PC list'!$DX585&lt;&gt;0),"Error","")</f>
        <v/>
      </c>
      <c r="T585" s="1147" t="str">
        <f>IF(AND('PC list'!DW585=Validation!$D$40,'PC list'!$DX585&lt;&gt;0),"Error","")</f>
        <v/>
      </c>
      <c r="U585" s="1147" t="str">
        <f>IF(AND('PC list'!DW585=Validation!$D$42,'PC list'!$DX585&lt;&gt;0),"Error","")</f>
        <v/>
      </c>
      <c r="V585" s="1147" t="str">
        <f>IF(AND('PC list'!DW585=Validation!$D$43,'PC list'!$DX585&lt;&gt;0),"Error","")</f>
        <v/>
      </c>
      <c r="W585" s="1147" t="str">
        <f>IF(ISTEXT('PC list'!DX585), "Error", "")</f>
        <v/>
      </c>
      <c r="X585" s="1147" t="str">
        <f>IF(AND('PC list'!J585=Validation!$A$39,'PC list'!$DW585=Validation!$D$37),"Error","")</f>
        <v/>
      </c>
      <c r="Y585" s="1147" t="str">
        <f>IF(AND('PC list'!J585=Validation!$A$39,'PC list'!$DW585=Validation!$D$38),"Error","")</f>
        <v/>
      </c>
      <c r="Z585" s="1147" t="str">
        <f>IF(AND('PC list'!J585=Validation!$A$38,'PC list'!$DW585=Validation!$D$39),"Error","")</f>
        <v/>
      </c>
      <c r="AA585" s="1147" t="str">
        <f>IF(AND('PC list'!J585=Validation!$A$38,'PC list'!$DW585=Validation!$D$40),"Error","")</f>
        <v/>
      </c>
      <c r="AB585" s="1147" t="str">
        <f>IF(OR(AND('PC list'!DV585=Validation!$D$105,'PC list'!$DW585=Validation!$D$39), AND('PC list'!DV585=Validation!$D$105,'PC list'!$DW585=Validation!$D$40)),"Error","")</f>
        <v/>
      </c>
      <c r="AC585" s="1147" t="str">
        <f>IF(AND(H585=Validation!$A$37,'PC list'!$DZ585&lt;&gt;0),"Error","")</f>
        <v/>
      </c>
      <c r="AD585" s="1147" t="str">
        <f>IF(AND('PC list'!DY585=Validation!$D$37,'PC list'!$DZ585=0),"Error","")</f>
        <v/>
      </c>
      <c r="AE585" s="1147" t="str">
        <f>IF(AND('PC list'!DY585=Validation!$D$39,'PC list'!$DZ585=0),"Error","")</f>
        <v/>
      </c>
      <c r="AF585" s="1147" t="str">
        <f>IF(AND('PC list'!L585&lt;&gt; Validation!$A$105,'PC list'!$DX585&lt;&gt;0),"Error","")</f>
        <v/>
      </c>
      <c r="AG585" s="1147" t="str">
        <f>IF(AND('PC list'!DY585=Validation!$D$37,'PC list'!$DZ585&lt;0),"Error","")</f>
        <v/>
      </c>
      <c r="AH585" s="1147" t="str">
        <f>IF(AND('PC list'!DY585=Validation!$D$39,'PC list'!$DZ585&gt;0),"Error","")</f>
        <v/>
      </c>
      <c r="AI585" s="1147" t="str">
        <f>IF(AND('PC list'!DY585=Validation!$D$38,'PC list'!$DZ585&lt;&gt;0),"Error","")</f>
        <v/>
      </c>
      <c r="AJ585" s="1147" t="str">
        <f>IF(AND('PC list'!DY585=Validation!$D$40,'PC list'!$DZ585&lt;&gt;0),"Error","")</f>
        <v/>
      </c>
      <c r="AK585" s="1147" t="str">
        <f>IF(AND('PC list'!DY585=Validation!$D$42,'PC list'!$DZ585&lt;&gt;0),"Error","")</f>
        <v/>
      </c>
      <c r="AL585" s="1147" t="str">
        <f>IF(AND('PC list'!DY585=Validation!$D$43,'PC list'!$DZ585&lt;&gt;0),"Error","")</f>
        <v/>
      </c>
      <c r="AM585" s="1147" t="str">
        <f>IF(ISTEXT('PC list'!DZ585), "Error", "")</f>
        <v/>
      </c>
      <c r="AN585" s="552" t="str">
        <f>IF(AND('PC list'!J585=Validation!$A$39,'PC list'!$DY585=Validation!$D$37),"Error","")</f>
        <v/>
      </c>
      <c r="AO585" s="552" t="str">
        <f>IF(AND('PC list'!J585=Validation!$A$39,'PC list'!$DY585=Validation!$D$38),"Error","")</f>
        <v/>
      </c>
      <c r="AP585" s="553" t="str">
        <f>IF(AND('PC list'!J585=Validation!$A$38,'PC list'!$DY585=Validation!$D$39),"Error","")</f>
        <v/>
      </c>
      <c r="AQ585" s="553" t="str">
        <f>IF(AND('PC list'!J585=Validation!$A$38,'PC list'!$DY585=Validation!$D$40),"Error","")</f>
        <v/>
      </c>
      <c r="AR585" s="1147" t="str">
        <f>IF(OR(AND('PC list'!DV585=Validation!$D$105,'PC list'!$DY585=Validation!$D$39), AND('PC list'!DV585=Validation!$D$105,'PC list'!$DY585=Validation!$D$40)),"Error","")</f>
        <v/>
      </c>
      <c r="AS585" s="1387" t="str">
        <f>IF(AND(ISNUMBER('PC list'!$DU585), ISNUMBER('PC list'!$Q585)), IF(IF(LEN('PC list'!$DU585)=LEN(ROUNDDOWN('PC list'!$DU585, 0)), 0, LEN('PC list'!$DU585)-LEN(ROUNDDOWN('PC list'!$DU585, 0))-1) &lt; 'PC list'!$Q585, "Error", ""), "")</f>
        <v/>
      </c>
      <c r="AT585" s="1387" t="str">
        <f>IF(AND(ISNUMBER('PC list'!$DU585), ISNUMBER('PC list'!$Q585)), IF(IF(LEN('PC list'!$DU585)=LEN(ROUNDDOWN('PC list'!$DU585, 0)), 0, LEN('PC list'!$DU585)-LEN(ROUNDDOWN('PC list'!$DU585, 0))-1) &gt; 'PC list'!$Q585, "Error", ""), "")</f>
        <v/>
      </c>
      <c r="AU585" s="1150" t="b">
        <f>NOT('PC list'!M585="No")</f>
        <v>0</v>
      </c>
      <c r="AV585" s="1150" t="b">
        <f>'PC list'!AM585="Yes"</f>
        <v>1</v>
      </c>
      <c r="AW585" s="1150" t="b">
        <f>'PC list'!L585="Yes"</f>
        <v>0</v>
      </c>
      <c r="AX585" s="1150" t="b">
        <f>'PC list'!DU585&lt;&gt;""</f>
        <v>1</v>
      </c>
      <c r="AY585" s="1150" t="b">
        <f>'PC list'!AR585&lt;&gt;""</f>
        <v>1</v>
      </c>
      <c r="AZ585" s="1150" t="b">
        <f>'PC list'!AW585&lt;&gt;""</f>
        <v>1</v>
      </c>
      <c r="BA585" s="1150" t="b">
        <f>'PC list'!BB585&lt;&gt;""</f>
        <v>0</v>
      </c>
      <c r="BB585" s="1150" t="b">
        <f>'PC list'!BG585&lt;&gt;""</f>
        <v>0</v>
      </c>
      <c r="BC585" s="1150" t="b">
        <f>AND(AY585, 'PC list'!X585&lt;'PC list'!AR585)</f>
        <v>0</v>
      </c>
      <c r="BD585" s="1150" t="b">
        <f>AND(AZ585, 'PC list'!X585&lt;'PC list'!AW585)</f>
        <v>0</v>
      </c>
      <c r="BE585" s="1150" t="b">
        <f>AND(BA585, 'PC list'!X585&gt;'PC list'!BB585)</f>
        <v>0</v>
      </c>
      <c r="BF585" s="1150" t="b">
        <f>AND(BB585, 'PC list'!X585&gt;'PC list'!BG585)</f>
        <v>0</v>
      </c>
      <c r="BG585" s="1150" t="b">
        <f>AND(AY585, AZ585, 'PC list'!AR585 &gt; 'PC list'!AW585)</f>
        <v>1</v>
      </c>
      <c r="BH585" s="1150" t="b">
        <f>AND(BB585, BA585, 'PC list'!BG585 &lt; 'PC list'!BB585)</f>
        <v>0</v>
      </c>
      <c r="BI585" s="1150" t="b">
        <f t="shared" si="291"/>
        <v>1</v>
      </c>
      <c r="BJ585" s="1150" t="b">
        <f>AND('PC list'!DU585&gt;'PC list'!AR585,AY585)</f>
        <v>0</v>
      </c>
      <c r="BK585" s="1150" t="b">
        <f>AND('PC list'!DU585&gt;'PC list'!AW585, AZ585)</f>
        <v>0</v>
      </c>
      <c r="BL585" s="1150" t="b">
        <f>AND('PC list'!DU585='PC list'!AW585, AZ585)</f>
        <v>0</v>
      </c>
      <c r="BM585" s="1150" t="b">
        <f>'PC list'!DU585&gt;'PC list'!X585</f>
        <v>0</v>
      </c>
      <c r="BN585" s="1150" t="b">
        <f>'PC list'!DU585='PC list'!X585</f>
        <v>0</v>
      </c>
      <c r="BO585" s="1150" t="b">
        <f>AND('PC list'!DU585='PC list'!BB585, BA585)</f>
        <v>0</v>
      </c>
      <c r="BP585" s="1150" t="b">
        <f>AND('PC list'!DU585&gt;'PC list'!BB585, BA585)</f>
        <v>0</v>
      </c>
      <c r="BQ585" s="1150" t="b">
        <f>AND('PC list'!DU585&gt;'PC list'!BG585, BB585)</f>
        <v>0</v>
      </c>
      <c r="BR585" s="1150" t="b">
        <f t="shared" si="294"/>
        <v>0</v>
      </c>
      <c r="BS585" s="1150" t="b">
        <f t="shared" si="295"/>
        <v>0</v>
      </c>
      <c r="BT585" s="1150" t="b">
        <f t="shared" si="296"/>
        <v>0</v>
      </c>
      <c r="BU585" s="1150" t="b">
        <f t="shared" si="297"/>
        <v>0</v>
      </c>
      <c r="BV585" s="1150" t="b">
        <f t="shared" si="298"/>
        <v>0</v>
      </c>
      <c r="BW585" s="1150" t="b">
        <f t="shared" si="299"/>
        <v>1</v>
      </c>
      <c r="BX585" s="1150" t="b">
        <f t="shared" si="300"/>
        <v>0</v>
      </c>
      <c r="BY585" s="1147">
        <f t="shared" si="301"/>
        <v>0</v>
      </c>
      <c r="BZ585" s="1147">
        <f t="shared" si="301"/>
        <v>0</v>
      </c>
      <c r="CA585" s="1147">
        <f t="shared" si="301"/>
        <v>0</v>
      </c>
      <c r="CB585" s="1147">
        <f t="shared" si="301"/>
        <v>0</v>
      </c>
      <c r="CC585" s="1147">
        <f t="shared" si="301"/>
        <v>0</v>
      </c>
      <c r="CD585" s="1147">
        <f t="shared" si="301"/>
        <v>0</v>
      </c>
      <c r="CE585" s="1147">
        <f t="shared" si="301"/>
        <v>0</v>
      </c>
      <c r="CF585" s="1151">
        <f t="shared" si="301"/>
        <v>0</v>
      </c>
      <c r="CG585" s="1147">
        <f t="shared" si="301"/>
        <v>0</v>
      </c>
      <c r="CH585" s="1147">
        <f t="shared" si="301"/>
        <v>0</v>
      </c>
      <c r="CI585" s="1147">
        <f t="shared" si="301"/>
        <v>0</v>
      </c>
      <c r="CJ585" s="1147">
        <f t="shared" si="301"/>
        <v>0</v>
      </c>
      <c r="CK585" s="1147">
        <f t="shared" si="301"/>
        <v>0</v>
      </c>
      <c r="CL585" s="1147">
        <f t="shared" si="301"/>
        <v>0</v>
      </c>
      <c r="CM585" s="1147">
        <f t="shared" si="301"/>
        <v>0</v>
      </c>
      <c r="CN585" s="1147">
        <f t="shared" si="288"/>
        <v>0</v>
      </c>
      <c r="CO585" s="3180" t="str">
        <f>'PC list'!M585</f>
        <v>No</v>
      </c>
      <c r="CP585" s="1223"/>
      <c r="CQ585" s="1223"/>
      <c r="CR585" s="1223"/>
      <c r="CS585" s="1223"/>
      <c r="CT585" s="1223"/>
      <c r="CU585" s="1223"/>
      <c r="CZ585" s="1244"/>
      <c r="DA585" s="2154"/>
      <c r="DB585" s="2154"/>
      <c r="DC585" s="2154"/>
      <c r="DD585" s="2154"/>
      <c r="DE585" s="2155"/>
      <c r="DF585" s="2156"/>
      <c r="DG585" s="2156"/>
      <c r="DH585" s="2156"/>
      <c r="DI585" s="2156"/>
      <c r="DJ585" s="2156"/>
      <c r="DK585" s="2156"/>
      <c r="DL585" s="2157"/>
      <c r="DM585" s="2157"/>
      <c r="DN585" s="2157"/>
      <c r="DO585" s="2157"/>
      <c r="DP585" s="2157"/>
      <c r="DQ585" s="2157"/>
      <c r="DR585" s="2157"/>
      <c r="DS585" s="2157"/>
      <c r="DT585" s="2157"/>
      <c r="DU585" s="2157"/>
      <c r="DV585" s="2156"/>
      <c r="DW585" s="2156"/>
      <c r="DX585" s="2156"/>
      <c r="DY585" s="2156"/>
      <c r="DZ585" s="2156"/>
      <c r="EA585" s="2156"/>
      <c r="EB585" s="2156"/>
      <c r="EC585" s="2156"/>
      <c r="ED585" s="2156"/>
      <c r="EE585" s="1291"/>
      <c r="EF585" s="1292"/>
      <c r="EG585" s="1292"/>
      <c r="EH585" s="1293"/>
      <c r="EI585" s="1294"/>
      <c r="EJ585" s="1295"/>
      <c r="EK585" s="1296"/>
      <c r="EL585" s="1802"/>
      <c r="EM585" s="1795"/>
      <c r="EN585" s="1795"/>
      <c r="EO585" s="1795"/>
      <c r="EP585" s="1795"/>
      <c r="EQ585" s="1795"/>
      <c r="ER585" s="1796"/>
      <c r="ES585" s="3081"/>
      <c r="ET585" s="1292"/>
      <c r="EU585" s="1292"/>
      <c r="EV585" s="1292"/>
      <c r="EW585" s="1294"/>
      <c r="EX585" s="1295"/>
      <c r="EY585" s="1296"/>
      <c r="EZ585" s="1832"/>
      <c r="FA585" s="1833"/>
      <c r="FB585" s="1833"/>
      <c r="FC585" s="1833"/>
      <c r="FD585" s="1833"/>
      <c r="FE585" s="1833"/>
      <c r="FF585" s="1796"/>
      <c r="FG585" s="3081"/>
      <c r="FH585" s="1292"/>
      <c r="FI585" s="1292"/>
      <c r="FJ585" s="1293"/>
      <c r="FK585" s="1799"/>
      <c r="FL585" s="1295"/>
      <c r="FM585" s="1800"/>
      <c r="FN585" s="1832"/>
      <c r="FO585" s="1833"/>
      <c r="FP585" s="1833"/>
      <c r="FQ585" s="1833"/>
      <c r="FR585" s="1833"/>
      <c r="FS585" s="1833"/>
      <c r="FT585" s="1796"/>
      <c r="FU585" s="1701" t="str">
        <f t="shared" si="292"/>
        <v>SVE</v>
      </c>
      <c r="FV585" s="1702" t="str">
        <f t="shared" si="293"/>
        <v>W-B6: Asset stewardship - mains bursts</v>
      </c>
      <c r="FW585" s="1766"/>
      <c r="FX585" s="1766"/>
      <c r="FY585" s="1766"/>
      <c r="FZ585" s="1766"/>
    </row>
    <row r="586" spans="1:182" ht="15.75" customHeight="1">
      <c r="A586" s="3078" t="str">
        <f>'PC list'!A586</f>
        <v>PR14SVEWSW_W-B7</v>
      </c>
      <c r="B586" s="3079" t="str">
        <f>'PC list'!B586</f>
        <v>WaSC</v>
      </c>
      <c r="C586" s="3079" t="str">
        <f>'PC list'!C586</f>
        <v>SVE</v>
      </c>
      <c r="D586" s="3079" t="str">
        <f>'PC list'!D586</f>
        <v>Water</v>
      </c>
      <c r="E586" s="3079" t="str">
        <f>'PC list'!G586</f>
        <v>W-B7</v>
      </c>
      <c r="F586" s="3080" t="str">
        <f>'PC list'!H586</f>
        <v>SVT-11</v>
      </c>
      <c r="G586" s="3078" t="str">
        <f>'PC list'!I586</f>
        <v>W-B7: Customers at risk of low pressure</v>
      </c>
      <c r="H586" s="3079" t="str">
        <f>'PC list'!J586</f>
        <v>Out &amp; under</v>
      </c>
      <c r="I586" s="3079" t="str">
        <f>'PC list'!L586</f>
        <v>Yes</v>
      </c>
      <c r="J586" s="3079">
        <f>'PC list'!M586</f>
        <v>0</v>
      </c>
      <c r="K586" s="3078" t="str">
        <f>'PC list'!N586</f>
        <v>Water pressure</v>
      </c>
      <c r="L586" s="3079" t="str">
        <f>'PC list'!O586</f>
        <v>nr</v>
      </c>
      <c r="M586" s="498" t="str">
        <f>IF(AND(H586=Validation!$A$37,'PC list'!$DX586&lt;&gt;0),"Error","")</f>
        <v/>
      </c>
      <c r="N586" s="1147" t="str">
        <f>IF(AND('PC list'!DW586=Validation!$D$37,'PC list'!$DX586=0),"Error","")</f>
        <v/>
      </c>
      <c r="O586" s="1147" t="str">
        <f>IF(AND('PC list'!DW586=Validation!$D$39,'PC list'!$DX586=0),"Error","")</f>
        <v/>
      </c>
      <c r="P586" s="1147" t="str">
        <f>IF(AND('PC list'!L586= Validation!$A$105,'PC list'!$DZ586&lt;&gt;0),"Error","")</f>
        <v/>
      </c>
      <c r="Q586" s="1147" t="str">
        <f>IF(AND('PC list'!DW586=Validation!$D$37,'PC list'!$DX586&lt;0),"Error","")</f>
        <v/>
      </c>
      <c r="R586" s="1147" t="str">
        <f>IF(AND('PC list'!DW586=Validation!$D$39,'PC list'!$DX586&gt;0),"Error","")</f>
        <v/>
      </c>
      <c r="S586" s="1147" t="str">
        <f>IF(AND('PC list'!DW586=Validation!$D$38,'PC list'!$DX586&lt;&gt;0),"Error","")</f>
        <v/>
      </c>
      <c r="T586" s="1147" t="str">
        <f>IF(AND('PC list'!DW586=Validation!$D$40,'PC list'!$DX586&lt;&gt;0),"Error","")</f>
        <v/>
      </c>
      <c r="U586" s="1147" t="str">
        <f>IF(AND('PC list'!DW586=Validation!$D$42,'PC list'!$DX586&lt;&gt;0),"Error","")</f>
        <v/>
      </c>
      <c r="V586" s="1147" t="str">
        <f>IF(AND('PC list'!DW586=Validation!$D$43,'PC list'!$DX586&lt;&gt;0),"Error","")</f>
        <v/>
      </c>
      <c r="W586" s="1147" t="str">
        <f>IF(ISTEXT('PC list'!DX586), "Error", "")</f>
        <v/>
      </c>
      <c r="X586" s="1147" t="str">
        <f>IF(AND('PC list'!J586=Validation!$A$39,'PC list'!$DW586=Validation!$D$37),"Error","")</f>
        <v/>
      </c>
      <c r="Y586" s="1147" t="str">
        <f>IF(AND('PC list'!J586=Validation!$A$39,'PC list'!$DW586=Validation!$D$38),"Error","")</f>
        <v/>
      </c>
      <c r="Z586" s="1147" t="str">
        <f>IF(AND('PC list'!J586=Validation!$A$38,'PC list'!$DW586=Validation!$D$39),"Error","")</f>
        <v/>
      </c>
      <c r="AA586" s="1147" t="str">
        <f>IF(AND('PC list'!J586=Validation!$A$38,'PC list'!$DW586=Validation!$D$40),"Error","")</f>
        <v/>
      </c>
      <c r="AB586" s="1147" t="str">
        <f>IF(OR(AND('PC list'!DV586=Validation!$D$105,'PC list'!$DW586=Validation!$D$39), AND('PC list'!DV586=Validation!$D$105,'PC list'!$DW586=Validation!$D$40)),"Error","")</f>
        <v/>
      </c>
      <c r="AC586" s="1147" t="str">
        <f>IF(AND(H586=Validation!$A$37,'PC list'!$DZ586&lt;&gt;0),"Error","")</f>
        <v/>
      </c>
      <c r="AD586" s="1147" t="str">
        <f>IF(AND('PC list'!DY586=Validation!$D$37,'PC list'!$DZ586=0),"Error","")</f>
        <v/>
      </c>
      <c r="AE586" s="1147" t="str">
        <f>IF(AND('PC list'!DY586=Validation!$D$39,'PC list'!$DZ586=0),"Error","")</f>
        <v/>
      </c>
      <c r="AF586" s="1147" t="str">
        <f>IF(AND('PC list'!L586&lt;&gt; Validation!$A$105,'PC list'!$DX586&lt;&gt;0),"Error","")</f>
        <v/>
      </c>
      <c r="AG586" s="1147" t="str">
        <f>IF(AND('PC list'!DY586=Validation!$D$37,'PC list'!$DZ586&lt;0),"Error","")</f>
        <v/>
      </c>
      <c r="AH586" s="1147" t="str">
        <f>IF(AND('PC list'!DY586=Validation!$D$39,'PC list'!$DZ586&gt;0),"Error","")</f>
        <v/>
      </c>
      <c r="AI586" s="1147" t="str">
        <f>IF(AND('PC list'!DY586=Validation!$D$38,'PC list'!$DZ586&lt;&gt;0),"Error","")</f>
        <v/>
      </c>
      <c r="AJ586" s="1147" t="str">
        <f>IF(AND('PC list'!DY586=Validation!$D$40,'PC list'!$DZ586&lt;&gt;0),"Error","")</f>
        <v/>
      </c>
      <c r="AK586" s="1147" t="str">
        <f>IF(AND('PC list'!DY586=Validation!$D$42,'PC list'!$DZ586&lt;&gt;0),"Error","")</f>
        <v/>
      </c>
      <c r="AL586" s="1147" t="str">
        <f>IF(AND('PC list'!DY586=Validation!$D$43,'PC list'!$DZ586&lt;&gt;0),"Error","")</f>
        <v/>
      </c>
      <c r="AM586" s="1147" t="str">
        <f>IF(ISTEXT('PC list'!DZ586), "Error", "")</f>
        <v/>
      </c>
      <c r="AN586" s="552" t="str">
        <f>IF(AND('PC list'!J586=Validation!$A$39,'PC list'!$DY586=Validation!$D$37),"Error","")</f>
        <v/>
      </c>
      <c r="AO586" s="552" t="str">
        <f>IF(AND('PC list'!J586=Validation!$A$39,'PC list'!$DY586=Validation!$D$38),"Error","")</f>
        <v/>
      </c>
      <c r="AP586" s="553" t="str">
        <f>IF(AND('PC list'!J586=Validation!$A$38,'PC list'!$DY586=Validation!$D$39),"Error","")</f>
        <v/>
      </c>
      <c r="AQ586" s="553" t="str">
        <f>IF(AND('PC list'!J586=Validation!$A$38,'PC list'!$DY586=Validation!$D$40),"Error","")</f>
        <v/>
      </c>
      <c r="AR586" s="1147" t="str">
        <f>IF(OR(AND('PC list'!DV586=Validation!$D$105,'PC list'!$DY586=Validation!$D$39), AND('PC list'!DV586=Validation!$D$105,'PC list'!$DY586=Validation!$D$40)),"Error","")</f>
        <v/>
      </c>
      <c r="AS586" s="1387" t="str">
        <f>IF(AND(ISNUMBER('PC list'!$DU586), ISNUMBER('PC list'!$Q586)), IF(IF(LEN('PC list'!$DU586)=LEN(ROUNDDOWN('PC list'!$DU586, 0)), 0, LEN('PC list'!$DU586)-LEN(ROUNDDOWN('PC list'!$DU586, 0))-1) &lt; 'PC list'!$Q586, "Error", ""), "")</f>
        <v/>
      </c>
      <c r="AT586" s="1387" t="str">
        <f>IF(AND(ISNUMBER('PC list'!$DU586), ISNUMBER('PC list'!$Q586)), IF(IF(LEN('PC list'!$DU586)=LEN(ROUNDDOWN('PC list'!$DU586, 0)), 0, LEN('PC list'!$DU586)-LEN(ROUNDDOWN('PC list'!$DU586, 0))-1) &gt; 'PC list'!$Q586, "Error", ""), "")</f>
        <v/>
      </c>
      <c r="AU586" s="1150" t="b">
        <f>NOT('PC list'!M586="No")</f>
        <v>1</v>
      </c>
      <c r="AV586" s="1150" t="b">
        <f>'PC list'!AM586="Yes"</f>
        <v>1</v>
      </c>
      <c r="AW586" s="1150" t="b">
        <f>'PC list'!L586="Yes"</f>
        <v>1</v>
      </c>
      <c r="AX586" s="1150" t="b">
        <f>'PC list'!DU586&lt;&gt;""</f>
        <v>1</v>
      </c>
      <c r="AY586" s="1150" t="b">
        <f>'PC list'!AR586&lt;&gt;""</f>
        <v>1</v>
      </c>
      <c r="AZ586" s="1150" t="b">
        <f>'PC list'!AW586&lt;&gt;""</f>
        <v>1</v>
      </c>
      <c r="BA586" s="1150" t="b">
        <f>'PC list'!BB586&lt;&gt;""</f>
        <v>1</v>
      </c>
      <c r="BB586" s="1150" t="b">
        <f>'PC list'!BG586&lt;&gt;""</f>
        <v>1</v>
      </c>
      <c r="BC586" s="1150" t="b">
        <f>AND(AY586, 'PC list'!X586&lt;'PC list'!AR586)</f>
        <v>1</v>
      </c>
      <c r="BD586" s="1150" t="b">
        <f>AND(AZ586, 'PC list'!X586&lt;'PC list'!AW586)</f>
        <v>0</v>
      </c>
      <c r="BE586" s="1150" t="b">
        <f>AND(BA586, 'PC list'!X586&gt;'PC list'!BB586)</f>
        <v>0</v>
      </c>
      <c r="BF586" s="1150" t="b">
        <f>AND(BB586, 'PC list'!X586&gt;'PC list'!BG586)</f>
        <v>1</v>
      </c>
      <c r="BG586" s="1150" t="b">
        <f>AND(AY586, AZ586, 'PC list'!AR586 &gt; 'PC list'!AW586)</f>
        <v>1</v>
      </c>
      <c r="BH586" s="1150" t="b">
        <f>AND(BB586, BA586, 'PC list'!BG586 &lt; 'PC list'!BB586)</f>
        <v>1</v>
      </c>
      <c r="BI586" s="1150" t="b">
        <f t="shared" si="291"/>
        <v>1</v>
      </c>
      <c r="BJ586" s="1150" t="b">
        <f>AND('PC list'!DU586&gt;'PC list'!AR586,AY586)</f>
        <v>0</v>
      </c>
      <c r="BK586" s="1150" t="b">
        <f>AND('PC list'!DU586&gt;'PC list'!AW586, AZ586)</f>
        <v>0</v>
      </c>
      <c r="BL586" s="1150" t="b">
        <f>AND('PC list'!DU586='PC list'!AW586, AZ586)</f>
        <v>1</v>
      </c>
      <c r="BM586" s="1150" t="b">
        <f>'PC list'!DU586&gt;'PC list'!X586</f>
        <v>0</v>
      </c>
      <c r="BN586" s="1150" t="b">
        <f>'PC list'!DU586='PC list'!X586</f>
        <v>1</v>
      </c>
      <c r="BO586" s="1150" t="b">
        <f>AND('PC list'!DU586='PC list'!BB586, BA586)</f>
        <v>1</v>
      </c>
      <c r="BP586" s="1150" t="b">
        <f>AND('PC list'!DU586&gt;'PC list'!BB586, BA586)</f>
        <v>0</v>
      </c>
      <c r="BQ586" s="1150" t="b">
        <f>AND('PC list'!DU586&gt;'PC list'!BG586, BB586)</f>
        <v>1</v>
      </c>
      <c r="BR586" s="1150" t="b">
        <f t="shared" si="294"/>
        <v>0</v>
      </c>
      <c r="BS586" s="1150" t="b">
        <f t="shared" si="295"/>
        <v>0</v>
      </c>
      <c r="BT586" s="1150" t="b">
        <f t="shared" si="296"/>
        <v>0</v>
      </c>
      <c r="BU586" s="1150" t="b">
        <f t="shared" si="297"/>
        <v>0</v>
      </c>
      <c r="BV586" s="1150" t="b">
        <f t="shared" si="298"/>
        <v>0</v>
      </c>
      <c r="BW586" s="1150" t="b">
        <f t="shared" si="299"/>
        <v>0</v>
      </c>
      <c r="BX586" s="1150" t="b">
        <f t="shared" si="300"/>
        <v>0</v>
      </c>
      <c r="BY586" s="1147" t="str">
        <f t="shared" si="301"/>
        <v/>
      </c>
      <c r="BZ586" s="1147" t="str">
        <f t="shared" si="301"/>
        <v/>
      </c>
      <c r="CA586" s="1147" t="str">
        <f t="shared" si="301"/>
        <v/>
      </c>
      <c r="CB586" s="1147" t="str">
        <f t="shared" si="301"/>
        <v/>
      </c>
      <c r="CC586" s="1147" t="e">
        <f t="shared" si="301"/>
        <v>#VALUE!</v>
      </c>
      <c r="CD586" s="1147" t="e">
        <f t="shared" si="301"/>
        <v>#VALUE!</v>
      </c>
      <c r="CE586" s="1147">
        <f t="shared" si="301"/>
        <v>0</v>
      </c>
      <c r="CF586" s="1151">
        <f t="shared" si="301"/>
        <v>0</v>
      </c>
      <c r="CG586" s="1147">
        <f t="shared" si="301"/>
        <v>0</v>
      </c>
      <c r="CH586" s="1147">
        <f t="shared" si="301"/>
        <v>0</v>
      </c>
      <c r="CI586" s="1147">
        <f t="shared" si="301"/>
        <v>0</v>
      </c>
      <c r="CJ586" s="1147" t="e">
        <f t="shared" si="301"/>
        <v>#VALUE!</v>
      </c>
      <c r="CK586" s="1147">
        <f t="shared" si="301"/>
        <v>0</v>
      </c>
      <c r="CL586" s="1147">
        <f t="shared" si="301"/>
        <v>0</v>
      </c>
      <c r="CM586" s="1147">
        <f t="shared" si="301"/>
        <v>0</v>
      </c>
      <c r="CN586" s="1147">
        <f t="shared" si="288"/>
        <v>0</v>
      </c>
      <c r="CO586" s="3180">
        <f>'PC list'!M586</f>
        <v>0</v>
      </c>
      <c r="CP586" s="1223"/>
      <c r="CQ586" s="1223"/>
      <c r="CR586" s="1223"/>
      <c r="CS586" s="1223"/>
      <c r="CT586" s="1223"/>
      <c r="CU586" s="1223"/>
      <c r="CZ586" s="1244"/>
      <c r="DA586" s="2154"/>
      <c r="DB586" s="2154"/>
      <c r="DC586" s="2154"/>
      <c r="DD586" s="2154"/>
      <c r="DE586" s="2155"/>
      <c r="DF586" s="2156"/>
      <c r="DG586" s="2156"/>
      <c r="DH586" s="2156"/>
      <c r="DI586" s="2156"/>
      <c r="DJ586" s="2156"/>
      <c r="DK586" s="2156"/>
      <c r="DL586" s="2157"/>
      <c r="DM586" s="2157"/>
      <c r="DN586" s="2157"/>
      <c r="DO586" s="2157"/>
      <c r="DP586" s="2157"/>
      <c r="DQ586" s="2157"/>
      <c r="DR586" s="2157"/>
      <c r="DS586" s="2157"/>
      <c r="DT586" s="2157"/>
      <c r="DU586" s="2157"/>
      <c r="DV586" s="2156"/>
      <c r="DW586" s="2156"/>
      <c r="DX586" s="2156"/>
      <c r="DY586" s="2156"/>
      <c r="DZ586" s="2156"/>
      <c r="EA586" s="2156"/>
      <c r="EB586" s="2156"/>
      <c r="EC586" s="2156"/>
      <c r="ED586" s="2156"/>
      <c r="EE586" s="1291"/>
      <c r="EF586" s="1292"/>
      <c r="EG586" s="1292"/>
      <c r="EH586" s="1293"/>
      <c r="EI586" s="1294"/>
      <c r="EJ586" s="1295"/>
      <c r="EK586" s="1296"/>
      <c r="EL586" s="1802"/>
      <c r="EM586" s="1795"/>
      <c r="EN586" s="1795"/>
      <c r="EO586" s="1795"/>
      <c r="EP586" s="1795"/>
      <c r="EQ586" s="1795"/>
      <c r="ER586" s="1796"/>
      <c r="ES586" s="3081"/>
      <c r="ET586" s="1292"/>
      <c r="EU586" s="1292"/>
      <c r="EV586" s="1292"/>
      <c r="EW586" s="1294"/>
      <c r="EX586" s="1295"/>
      <c r="EY586" s="1296"/>
      <c r="EZ586" s="1832"/>
      <c r="FA586" s="1833"/>
      <c r="FB586" s="1833"/>
      <c r="FC586" s="1833"/>
      <c r="FD586" s="1833"/>
      <c r="FE586" s="1833"/>
      <c r="FF586" s="1796"/>
      <c r="FG586" s="3081"/>
      <c r="FH586" s="1292"/>
      <c r="FI586" s="1292"/>
      <c r="FJ586" s="1293"/>
      <c r="FK586" s="1799"/>
      <c r="FL586" s="1295"/>
      <c r="FM586" s="1800"/>
      <c r="FN586" s="1832"/>
      <c r="FO586" s="1833"/>
      <c r="FP586" s="1833"/>
      <c r="FQ586" s="1833"/>
      <c r="FR586" s="1833"/>
      <c r="FS586" s="1833"/>
      <c r="FT586" s="1796"/>
      <c r="FU586" s="1701" t="str">
        <f t="shared" si="292"/>
        <v>SVE</v>
      </c>
      <c r="FV586" s="1702" t="str">
        <f t="shared" si="293"/>
        <v>W-B7: Customers at risk of low pressure</v>
      </c>
      <c r="FW586" s="1766"/>
      <c r="FX586" s="1766"/>
      <c r="FY586" s="1766"/>
      <c r="FZ586" s="1766"/>
    </row>
    <row r="587" spans="1:182" ht="15.75" customHeight="1">
      <c r="A587" s="3078" t="str">
        <f>'PC list'!A587</f>
        <v>PR14SVEWSW_W-B8</v>
      </c>
      <c r="B587" s="3079" t="str">
        <f>'PC list'!B587</f>
        <v>WaSC</v>
      </c>
      <c r="C587" s="3079" t="str">
        <f>'PC list'!C587</f>
        <v>SVE</v>
      </c>
      <c r="D587" s="3079" t="str">
        <f>'PC list'!D587</f>
        <v>Water</v>
      </c>
      <c r="E587" s="3079" t="str">
        <f>'PC list'!G587</f>
        <v>W-B8</v>
      </c>
      <c r="F587" s="3080" t="str">
        <f>'PC list'!H587</f>
        <v>SVT-12</v>
      </c>
      <c r="G587" s="3078" t="str">
        <f>'PC list'!I587</f>
        <v>W-B8: Restrictions on water use</v>
      </c>
      <c r="H587" s="3079" t="str">
        <f>'PC list'!J587</f>
        <v>Out &amp; under</v>
      </c>
      <c r="I587" s="3079" t="str">
        <f>'PC list'!L587</f>
        <v>Yes</v>
      </c>
      <c r="J587" s="3079" t="str">
        <f>'PC list'!M587</f>
        <v>No</v>
      </c>
      <c r="K587" s="3078" t="str">
        <f>'PC list'!N587</f>
        <v>Supply restrictions</v>
      </c>
      <c r="L587" s="3079" t="str">
        <f>'PC list'!O587</f>
        <v>nr</v>
      </c>
      <c r="M587" s="498" t="str">
        <f>IF(AND(H587=Validation!$A$37,'PC list'!$DX587&lt;&gt;0),"Error","")</f>
        <v/>
      </c>
      <c r="N587" s="1147" t="str">
        <f>IF(AND('PC list'!DW587=Validation!$D$37,'PC list'!$DX587=0),"Error","")</f>
        <v/>
      </c>
      <c r="O587" s="1147" t="str">
        <f>IF(AND('PC list'!DW587=Validation!$D$39,'PC list'!$DX587=0),"Error","")</f>
        <v/>
      </c>
      <c r="P587" s="1147" t="str">
        <f>IF(AND('PC list'!L587= Validation!$A$105,'PC list'!$DZ587&lt;&gt;0),"Error","")</f>
        <v/>
      </c>
      <c r="Q587" s="1147" t="str">
        <f>IF(AND('PC list'!DW587=Validation!$D$37,'PC list'!$DX587&lt;0),"Error","")</f>
        <v/>
      </c>
      <c r="R587" s="1147" t="str">
        <f>IF(AND('PC list'!DW587=Validation!$D$39,'PC list'!$DX587&gt;0),"Error","")</f>
        <v/>
      </c>
      <c r="S587" s="1147" t="str">
        <f>IF(AND('PC list'!DW587=Validation!$D$38,'PC list'!$DX587&lt;&gt;0),"Error","")</f>
        <v/>
      </c>
      <c r="T587" s="1147" t="str">
        <f>IF(AND('PC list'!DW587=Validation!$D$40,'PC list'!$DX587&lt;&gt;0),"Error","")</f>
        <v/>
      </c>
      <c r="U587" s="1147" t="str">
        <f>IF(AND('PC list'!DW587=Validation!$D$42,'PC list'!$DX587&lt;&gt;0),"Error","")</f>
        <v/>
      </c>
      <c r="V587" s="1147" t="str">
        <f>IF(AND('PC list'!DW587=Validation!$D$43,'PC list'!$DX587&lt;&gt;0),"Error","")</f>
        <v/>
      </c>
      <c r="W587" s="1147" t="str">
        <f>IF(ISTEXT('PC list'!DX587), "Error", "")</f>
        <v/>
      </c>
      <c r="X587" s="1147" t="str">
        <f>IF(AND('PC list'!J587=Validation!$A$39,'PC list'!$DW587=Validation!$D$37),"Error","")</f>
        <v/>
      </c>
      <c r="Y587" s="1147" t="str">
        <f>IF(AND('PC list'!J587=Validation!$A$39,'PC list'!$DW587=Validation!$D$38),"Error","")</f>
        <v/>
      </c>
      <c r="Z587" s="1147" t="str">
        <f>IF(AND('PC list'!J587=Validation!$A$38,'PC list'!$DW587=Validation!$D$39),"Error","")</f>
        <v/>
      </c>
      <c r="AA587" s="1147" t="str">
        <f>IF(AND('PC list'!J587=Validation!$A$38,'PC list'!$DW587=Validation!$D$40),"Error","")</f>
        <v/>
      </c>
      <c r="AB587" s="1147" t="str">
        <f>IF(OR(AND('PC list'!DV587=Validation!$D$105,'PC list'!$DW587=Validation!$D$39), AND('PC list'!DV587=Validation!$D$105,'PC list'!$DW587=Validation!$D$40)),"Error","")</f>
        <v/>
      </c>
      <c r="AC587" s="1147" t="str">
        <f>IF(AND(H587=Validation!$A$37,'PC list'!$DZ587&lt;&gt;0),"Error","")</f>
        <v/>
      </c>
      <c r="AD587" s="1147" t="str">
        <f>IF(AND('PC list'!DY587=Validation!$D$37,'PC list'!$DZ587=0),"Error","")</f>
        <v/>
      </c>
      <c r="AE587" s="1147" t="str">
        <f>IF(AND('PC list'!DY587=Validation!$D$39,'PC list'!$DZ587=0),"Error","")</f>
        <v/>
      </c>
      <c r="AF587" s="1147" t="str">
        <f>IF(AND('PC list'!L587&lt;&gt; Validation!$A$105,'PC list'!$DX587&lt;&gt;0),"Error","")</f>
        <v/>
      </c>
      <c r="AG587" s="1147" t="str">
        <f>IF(AND('PC list'!DY587=Validation!$D$37,'PC list'!$DZ587&lt;0),"Error","")</f>
        <v/>
      </c>
      <c r="AH587" s="1147" t="str">
        <f>IF(AND('PC list'!DY587=Validation!$D$39,'PC list'!$DZ587&gt;0),"Error","")</f>
        <v/>
      </c>
      <c r="AI587" s="1147" t="str">
        <f>IF(AND('PC list'!DY587=Validation!$D$38,'PC list'!$DZ587&lt;&gt;0),"Error","")</f>
        <v/>
      </c>
      <c r="AJ587" s="1147" t="str">
        <f>IF(AND('PC list'!DY587=Validation!$D$40,'PC list'!$DZ587&lt;&gt;0),"Error","")</f>
        <v/>
      </c>
      <c r="AK587" s="1147" t="str">
        <f>IF(AND('PC list'!DY587=Validation!$D$42,'PC list'!$DZ587&lt;&gt;0),"Error","")</f>
        <v/>
      </c>
      <c r="AL587" s="1147" t="str">
        <f>IF(AND('PC list'!DY587=Validation!$D$43,'PC list'!$DZ587&lt;&gt;0),"Error","")</f>
        <v/>
      </c>
      <c r="AM587" s="1147" t="str">
        <f>IF(ISTEXT('PC list'!DZ587), "Error", "")</f>
        <v/>
      </c>
      <c r="AN587" s="552" t="str">
        <f>IF(AND('PC list'!J587=Validation!$A$39,'PC list'!$DY587=Validation!$D$37),"Error","")</f>
        <v/>
      </c>
      <c r="AO587" s="552" t="str">
        <f>IF(AND('PC list'!J587=Validation!$A$39,'PC list'!$DY587=Validation!$D$38),"Error","")</f>
        <v/>
      </c>
      <c r="AP587" s="553" t="str">
        <f>IF(AND('PC list'!J587=Validation!$A$38,'PC list'!$DY587=Validation!$D$39),"Error","")</f>
        <v/>
      </c>
      <c r="AQ587" s="553" t="str">
        <f>IF(AND('PC list'!J587=Validation!$A$38,'PC list'!$DY587=Validation!$D$40),"Error","")</f>
        <v/>
      </c>
      <c r="AR587" s="1147" t="str">
        <f>IF(OR(AND('PC list'!DV587=Validation!$D$105,'PC list'!$DY587=Validation!$D$39), AND('PC list'!DV587=Validation!$D$105,'PC list'!$DY587=Validation!$D$40)),"Error","")</f>
        <v/>
      </c>
      <c r="AS587" s="1387" t="str">
        <f>IF(AND(ISNUMBER('PC list'!$DU587), ISNUMBER('PC list'!$Q587)), IF(IF(LEN('PC list'!$DU587)=LEN(ROUNDDOWN('PC list'!$DU587, 0)), 0, LEN('PC list'!$DU587)-LEN(ROUNDDOWN('PC list'!$DU587, 0))-1) &lt; 'PC list'!$Q587, "Error", ""), "")</f>
        <v/>
      </c>
      <c r="AT587" s="1387" t="str">
        <f>IF(AND(ISNUMBER('PC list'!$DU587), ISNUMBER('PC list'!$Q587)), IF(IF(LEN('PC list'!$DU587)=LEN(ROUNDDOWN('PC list'!$DU587, 0)), 0, LEN('PC list'!$DU587)-LEN(ROUNDDOWN('PC list'!$DU587, 0))-1) &gt; 'PC list'!$Q587, "Error", ""), "")</f>
        <v/>
      </c>
      <c r="AU587" s="1150" t="b">
        <f>NOT('PC list'!M587="No")</f>
        <v>0</v>
      </c>
      <c r="AV587" s="1150" t="b">
        <f>'PC list'!AM587="Yes"</f>
        <v>1</v>
      </c>
      <c r="AW587" s="1150" t="b">
        <f>'PC list'!L587="Yes"</f>
        <v>1</v>
      </c>
      <c r="AX587" s="1150" t="b">
        <f>'PC list'!DU587&lt;&gt;""</f>
        <v>1</v>
      </c>
      <c r="AY587" s="1150" t="b">
        <f>'PC list'!AR587&lt;&gt;""</f>
        <v>1</v>
      </c>
      <c r="AZ587" s="1150" t="b">
        <f>'PC list'!AW587&lt;&gt;""</f>
        <v>1</v>
      </c>
      <c r="BA587" s="1150" t="b">
        <f>'PC list'!BB587&lt;&gt;""</f>
        <v>1</v>
      </c>
      <c r="BB587" s="1150" t="b">
        <f>'PC list'!BG587&lt;&gt;""</f>
        <v>1</v>
      </c>
      <c r="BC587" s="1150" t="b">
        <f>AND(AY587, 'PC list'!X587&lt;'PC list'!AR587)</f>
        <v>1</v>
      </c>
      <c r="BD587" s="1150" t="b">
        <f>AND(AZ587, 'PC list'!X587&lt;'PC list'!AW587)</f>
        <v>0</v>
      </c>
      <c r="BE587" s="1150" t="b">
        <f>AND(BA587, 'PC list'!X587&gt;'PC list'!BB587)</f>
        <v>0</v>
      </c>
      <c r="BF587" s="1150" t="b">
        <f>AND(BB587, 'PC list'!X587&gt;'PC list'!BG587)</f>
        <v>0</v>
      </c>
      <c r="BG587" s="1150" t="b">
        <f>AND(AY587, AZ587, 'PC list'!AR587 &gt; 'PC list'!AW587)</f>
        <v>1</v>
      </c>
      <c r="BH587" s="1150" t="b">
        <f>AND(BB587, BA587, 'PC list'!BG587 &lt; 'PC list'!BB587)</f>
        <v>0</v>
      </c>
      <c r="BI587" s="1150" t="b">
        <f t="shared" si="291"/>
        <v>1</v>
      </c>
      <c r="BJ587" s="1150" t="b">
        <f>AND('PC list'!DU587&gt;'PC list'!AR587,AY587)</f>
        <v>0</v>
      </c>
      <c r="BK587" s="1150" t="b">
        <f>AND('PC list'!DU587&gt;'PC list'!AW587, AZ587)</f>
        <v>0</v>
      </c>
      <c r="BL587" s="1150" t="b">
        <f>AND('PC list'!DU587='PC list'!AW587, AZ587)</f>
        <v>1</v>
      </c>
      <c r="BM587" s="1150" t="b">
        <f>'PC list'!DU587&gt;'PC list'!X587</f>
        <v>0</v>
      </c>
      <c r="BN587" s="1150" t="b">
        <f>'PC list'!DU587='PC list'!X587</f>
        <v>1</v>
      </c>
      <c r="BO587" s="1150" t="b">
        <f>AND('PC list'!DU587='PC list'!BB587, BA587)</f>
        <v>1</v>
      </c>
      <c r="BP587" s="1150" t="b">
        <f>AND('PC list'!DU587&gt;'PC list'!BB587, BA587)</f>
        <v>0</v>
      </c>
      <c r="BQ587" s="1150" t="b">
        <f>AND('PC list'!DU587&gt;'PC list'!BG587, BB587)</f>
        <v>0</v>
      </c>
      <c r="BR587" s="1150" t="b">
        <f t="shared" si="294"/>
        <v>0</v>
      </c>
      <c r="BS587" s="1150" t="b">
        <f t="shared" si="295"/>
        <v>0</v>
      </c>
      <c r="BT587" s="1150" t="b">
        <f t="shared" si="296"/>
        <v>0</v>
      </c>
      <c r="BU587" s="1150" t="b">
        <f t="shared" si="297"/>
        <v>0</v>
      </c>
      <c r="BV587" s="1150" t="b">
        <f t="shared" si="298"/>
        <v>0</v>
      </c>
      <c r="BW587" s="1150" t="b">
        <f t="shared" si="299"/>
        <v>1</v>
      </c>
      <c r="BX587" s="1150" t="b">
        <f t="shared" si="300"/>
        <v>0</v>
      </c>
      <c r="BY587" s="1147">
        <f t="shared" si="301"/>
        <v>0</v>
      </c>
      <c r="BZ587" s="1147" t="str">
        <f t="shared" si="301"/>
        <v/>
      </c>
      <c r="CA587" s="1147" t="str">
        <f t="shared" si="301"/>
        <v>Over reward cap?</v>
      </c>
      <c r="CB587" s="1147" t="str">
        <f t="shared" si="301"/>
        <v>Over reward cap?</v>
      </c>
      <c r="CC587" s="1147" t="str">
        <f t="shared" si="301"/>
        <v>Over reward cap?</v>
      </c>
      <c r="CD587" s="1147" t="str">
        <f t="shared" si="301"/>
        <v>Over reward cap?</v>
      </c>
      <c r="CE587" s="1147">
        <f t="shared" si="301"/>
        <v>0</v>
      </c>
      <c r="CF587" s="1151">
        <f t="shared" si="301"/>
        <v>0</v>
      </c>
      <c r="CG587" s="1147">
        <f t="shared" si="301"/>
        <v>0</v>
      </c>
      <c r="CH587" s="1147">
        <f t="shared" si="301"/>
        <v>0</v>
      </c>
      <c r="CI587" s="1147">
        <f t="shared" si="301"/>
        <v>0</v>
      </c>
      <c r="CJ587" s="1147">
        <f t="shared" si="301"/>
        <v>0</v>
      </c>
      <c r="CK587" s="1147">
        <f t="shared" si="301"/>
        <v>0</v>
      </c>
      <c r="CL587" s="1147">
        <f t="shared" si="301"/>
        <v>0</v>
      </c>
      <c r="CM587" s="1147">
        <f t="shared" si="301"/>
        <v>0</v>
      </c>
      <c r="CN587" s="1147">
        <f t="shared" si="288"/>
        <v>0</v>
      </c>
      <c r="CO587" s="3180" t="str">
        <f>'PC list'!M587</f>
        <v>No</v>
      </c>
      <c r="CP587" s="1223"/>
      <c r="CQ587" s="1223"/>
      <c r="CR587" s="1223"/>
      <c r="CS587" s="1223"/>
      <c r="CT587" s="1223"/>
      <c r="CU587" s="1223"/>
      <c r="CZ587" s="1244"/>
      <c r="DA587" s="2154"/>
      <c r="DB587" s="2154"/>
      <c r="DC587" s="2154"/>
      <c r="DD587" s="2154"/>
      <c r="DE587" s="2155"/>
      <c r="DF587" s="2156"/>
      <c r="DG587" s="2156"/>
      <c r="DH587" s="2156"/>
      <c r="DI587" s="2156"/>
      <c r="DJ587" s="2156"/>
      <c r="DK587" s="2156"/>
      <c r="DL587" s="2157"/>
      <c r="DM587" s="2157"/>
      <c r="DN587" s="2157"/>
      <c r="DO587" s="2157"/>
      <c r="DP587" s="2157"/>
      <c r="DQ587" s="2157"/>
      <c r="DR587" s="2157"/>
      <c r="DS587" s="2157"/>
      <c r="DT587" s="2157"/>
      <c r="DU587" s="2157"/>
      <c r="DV587" s="2156"/>
      <c r="DW587" s="2156"/>
      <c r="DX587" s="2156"/>
      <c r="DY587" s="2156"/>
      <c r="DZ587" s="2156"/>
      <c r="EA587" s="2156"/>
      <c r="EB587" s="2156"/>
      <c r="EC587" s="2156"/>
      <c r="ED587" s="2156"/>
      <c r="EE587" s="1291"/>
      <c r="EF587" s="1292"/>
      <c r="EG587" s="1292"/>
      <c r="EH587" s="1293"/>
      <c r="EI587" s="1294"/>
      <c r="EJ587" s="1295"/>
      <c r="EK587" s="1296"/>
      <c r="EL587" s="1802"/>
      <c r="EM587" s="1795"/>
      <c r="EN587" s="1795"/>
      <c r="EO587" s="1795"/>
      <c r="EP587" s="1795"/>
      <c r="EQ587" s="1795"/>
      <c r="ER587" s="1796"/>
      <c r="ES587" s="3081"/>
      <c r="ET587" s="1292"/>
      <c r="EU587" s="1292"/>
      <c r="EV587" s="1292"/>
      <c r="EW587" s="1294"/>
      <c r="EX587" s="1295"/>
      <c r="EY587" s="1296"/>
      <c r="EZ587" s="1832"/>
      <c r="FA587" s="1833"/>
      <c r="FB587" s="1833"/>
      <c r="FC587" s="1833"/>
      <c r="FD587" s="1833"/>
      <c r="FE587" s="1833"/>
      <c r="FF587" s="1796"/>
      <c r="FG587" s="3081"/>
      <c r="FH587" s="1292"/>
      <c r="FI587" s="1292"/>
      <c r="FJ587" s="1293"/>
      <c r="FK587" s="1799"/>
      <c r="FL587" s="1295"/>
      <c r="FM587" s="1800"/>
      <c r="FN587" s="1832"/>
      <c r="FO587" s="1833"/>
      <c r="FP587" s="1833"/>
      <c r="FQ587" s="1833"/>
      <c r="FR587" s="1833"/>
      <c r="FS587" s="1833"/>
      <c r="FT587" s="1796"/>
      <c r="FU587" s="1701" t="str">
        <f t="shared" si="292"/>
        <v>SVE</v>
      </c>
      <c r="FV587" s="1702" t="str">
        <f t="shared" si="293"/>
        <v>W-B8: Restrictions on water use</v>
      </c>
      <c r="FW587" s="1766"/>
      <c r="FX587" s="1766"/>
      <c r="FY587" s="1766"/>
      <c r="FZ587" s="1766"/>
    </row>
    <row r="588" spans="1:182" ht="15.75" customHeight="1">
      <c r="A588" s="3078" t="str">
        <f>'PC list'!A588</f>
        <v>PR14SVEWSW_W-B9</v>
      </c>
      <c r="B588" s="3079" t="str">
        <f>'PC list'!B588</f>
        <v>WaSC</v>
      </c>
      <c r="C588" s="3079" t="str">
        <f>'PC list'!C588</f>
        <v>SVE</v>
      </c>
      <c r="D588" s="3079" t="str">
        <f>'PC list'!D588</f>
        <v>Water</v>
      </c>
      <c r="E588" s="3079" t="str">
        <f>'PC list'!G588</f>
        <v>W-B9</v>
      </c>
      <c r="F588" s="3080" t="str">
        <f>'PC list'!H588</f>
        <v>SVT-13</v>
      </c>
      <c r="G588" s="3078" t="str">
        <f>'PC list'!I588</f>
        <v>W-B9: Timing delays on Birmingham resilience scheme</v>
      </c>
      <c r="H588" s="3079" t="str">
        <f>'PC list'!J588</f>
        <v>Under</v>
      </c>
      <c r="I588" s="3079">
        <f>'PC list'!L588</f>
        <v>0</v>
      </c>
      <c r="J588" s="3079" t="str">
        <f>'PC list'!M588</f>
        <v>No</v>
      </c>
      <c r="K588" s="3078" t="str">
        <f>'PC list'!N588</f>
        <v>Resilience</v>
      </c>
      <c r="L588" s="3079" t="str">
        <f>'PC list'!O588</f>
        <v>text</v>
      </c>
      <c r="M588" s="498" t="str">
        <f>IF(AND(H588=Validation!$A$37,'PC list'!$DX588&lt;&gt;0),"Error","")</f>
        <v/>
      </c>
      <c r="N588" s="1147" t="str">
        <f>IF(AND('PC list'!DW588=Validation!$D$37,'PC list'!$DX588=0),"Error","")</f>
        <v/>
      </c>
      <c r="O588" s="1147" t="str">
        <f>IF(AND('PC list'!DW588=Validation!$D$39,'PC list'!$DX588=0),"Error","")</f>
        <v/>
      </c>
      <c r="P588" s="1147" t="str">
        <f>IF(AND('PC list'!L588= Validation!$A$105,'PC list'!$DZ588&lt;&gt;0),"Error","")</f>
        <v/>
      </c>
      <c r="Q588" s="1147" t="str">
        <f>IF(AND('PC list'!DW588=Validation!$D$37,'PC list'!$DX588&lt;0),"Error","")</f>
        <v/>
      </c>
      <c r="R588" s="1147" t="str">
        <f>IF(AND('PC list'!DW588=Validation!$D$39,'PC list'!$DX588&gt;0),"Error","")</f>
        <v/>
      </c>
      <c r="S588" s="1147" t="str">
        <f>IF(AND('PC list'!DW588=Validation!$D$38,'PC list'!$DX588&lt;&gt;0),"Error","")</f>
        <v/>
      </c>
      <c r="T588" s="1147" t="str">
        <f>IF(AND('PC list'!DW588=Validation!$D$40,'PC list'!$DX588&lt;&gt;0),"Error","")</f>
        <v/>
      </c>
      <c r="U588" s="1147" t="str">
        <f>IF(AND('PC list'!DW588=Validation!$D$42,'PC list'!$DX588&lt;&gt;0),"Error","")</f>
        <v/>
      </c>
      <c r="V588" s="1147" t="str">
        <f>IF(AND('PC list'!DW588=Validation!$D$43,'PC list'!$DX588&lt;&gt;0),"Error","")</f>
        <v/>
      </c>
      <c r="W588" s="1147" t="str">
        <f>IF(ISTEXT('PC list'!DX588), "Error", "")</f>
        <v/>
      </c>
      <c r="X588" s="1147" t="str">
        <f>IF(AND('PC list'!J588=Validation!$A$39,'PC list'!$DW588=Validation!$D$37),"Error","")</f>
        <v/>
      </c>
      <c r="Y588" s="1147" t="str">
        <f>IF(AND('PC list'!J588=Validation!$A$39,'PC list'!$DW588=Validation!$D$38),"Error","")</f>
        <v/>
      </c>
      <c r="Z588" s="1147" t="str">
        <f>IF(AND('PC list'!J588=Validation!$A$38,'PC list'!$DW588=Validation!$D$39),"Error","")</f>
        <v/>
      </c>
      <c r="AA588" s="1147" t="str">
        <f>IF(AND('PC list'!J588=Validation!$A$38,'PC list'!$DW588=Validation!$D$40),"Error","")</f>
        <v/>
      </c>
      <c r="AB588" s="1147" t="str">
        <f>IF(OR(AND('PC list'!DV588=Validation!$D$105,'PC list'!$DW588=Validation!$D$39), AND('PC list'!DV588=Validation!$D$105,'PC list'!$DW588=Validation!$D$40)),"Error","")</f>
        <v/>
      </c>
      <c r="AC588" s="1147" t="str">
        <f>IF(AND(H588=Validation!$A$37,'PC list'!$DZ588&lt;&gt;0),"Error","")</f>
        <v/>
      </c>
      <c r="AD588" s="1147" t="str">
        <f>IF(AND('PC list'!DY588=Validation!$D$37,'PC list'!$DZ588=0),"Error","")</f>
        <v/>
      </c>
      <c r="AE588" s="1147" t="str">
        <f>IF(AND('PC list'!DY588=Validation!$D$39,'PC list'!$DZ588=0),"Error","")</f>
        <v/>
      </c>
      <c r="AF588" s="1147" t="str">
        <f>IF(AND('PC list'!L588&lt;&gt; Validation!$A$105,'PC list'!$DX588&lt;&gt;0),"Error","")</f>
        <v/>
      </c>
      <c r="AG588" s="1147" t="str">
        <f>IF(AND('PC list'!DY588=Validation!$D$37,'PC list'!$DZ588&lt;0),"Error","")</f>
        <v/>
      </c>
      <c r="AH588" s="1147" t="str">
        <f>IF(AND('PC list'!DY588=Validation!$D$39,'PC list'!$DZ588&gt;0),"Error","")</f>
        <v/>
      </c>
      <c r="AI588" s="1147" t="str">
        <f>IF(AND('PC list'!DY588=Validation!$D$38,'PC list'!$DZ588&lt;&gt;0),"Error","")</f>
        <v/>
      </c>
      <c r="AJ588" s="1147" t="str">
        <f>IF(AND('PC list'!DY588=Validation!$D$40,'PC list'!$DZ588&lt;&gt;0),"Error","")</f>
        <v/>
      </c>
      <c r="AK588" s="1147" t="str">
        <f>IF(AND('PC list'!DY588=Validation!$D$42,'PC list'!$DZ588&lt;&gt;0),"Error","")</f>
        <v/>
      </c>
      <c r="AL588" s="1147" t="str">
        <f>IF(AND('PC list'!DY588=Validation!$D$43,'PC list'!$DZ588&lt;&gt;0),"Error","")</f>
        <v/>
      </c>
      <c r="AM588" s="1147" t="str">
        <f>IF(ISTEXT('PC list'!DZ588), "Error", "")</f>
        <v/>
      </c>
      <c r="AN588" s="552" t="str">
        <f>IF(AND('PC list'!J588=Validation!$A$39,'PC list'!$DY588=Validation!$D$37),"Error","")</f>
        <v/>
      </c>
      <c r="AO588" s="552" t="str">
        <f>IF(AND('PC list'!J588=Validation!$A$39,'PC list'!$DY588=Validation!$D$38),"Error","")</f>
        <v/>
      </c>
      <c r="AP588" s="553" t="str">
        <f>IF(AND('PC list'!J588=Validation!$A$38,'PC list'!$DY588=Validation!$D$39),"Error","")</f>
        <v/>
      </c>
      <c r="AQ588" s="553" t="str">
        <f>IF(AND('PC list'!J588=Validation!$A$38,'PC list'!$DY588=Validation!$D$40),"Error","")</f>
        <v/>
      </c>
      <c r="AR588" s="1147" t="str">
        <f>IF(OR(AND('PC list'!DV588=Validation!$D$105,'PC list'!$DY588=Validation!$D$39), AND('PC list'!DV588=Validation!$D$105,'PC list'!$DY588=Validation!$D$40)),"Error","")</f>
        <v/>
      </c>
      <c r="AS588" s="1387" t="str">
        <f>IF(AND(ISNUMBER('PC list'!$DU588), ISNUMBER('PC list'!$Q588)), IF(IF(LEN('PC list'!$DU588)=LEN(ROUNDDOWN('PC list'!$DU588, 0)), 0, LEN('PC list'!$DU588)-LEN(ROUNDDOWN('PC list'!$DU588, 0))-1) &lt; 'PC list'!$Q588, "Error", ""), "")</f>
        <v/>
      </c>
      <c r="AT588" s="1387" t="str">
        <f>IF(AND(ISNUMBER('PC list'!$DU588), ISNUMBER('PC list'!$Q588)), IF(IF(LEN('PC list'!$DU588)=LEN(ROUNDDOWN('PC list'!$DU588, 0)), 0, LEN('PC list'!$DU588)-LEN(ROUNDDOWN('PC list'!$DU588, 0))-1) &gt; 'PC list'!$Q588, "Error", ""), "")</f>
        <v/>
      </c>
      <c r="AU588" s="1150" t="b">
        <f>NOT('PC list'!M588="No")</f>
        <v>0</v>
      </c>
      <c r="AV588" s="1150" t="b">
        <f>'PC list'!AM588="Yes"</f>
        <v>1</v>
      </c>
      <c r="AW588" s="1150" t="b">
        <f>'PC list'!L588="Yes"</f>
        <v>0</v>
      </c>
      <c r="AX588" s="1150" t="b">
        <f>'PC list'!DU588&lt;&gt;""</f>
        <v>1</v>
      </c>
      <c r="AY588" s="1150" t="b">
        <f>'PC list'!AR588&lt;&gt;""</f>
        <v>0</v>
      </c>
      <c r="AZ588" s="1150" t="b">
        <f>'PC list'!AW588&lt;&gt;""</f>
        <v>0</v>
      </c>
      <c r="BA588" s="1150" t="b">
        <f>'PC list'!BB588&lt;&gt;""</f>
        <v>0</v>
      </c>
      <c r="BB588" s="1150" t="b">
        <f>'PC list'!BG588&lt;&gt;""</f>
        <v>0</v>
      </c>
      <c r="BC588" s="1150" t="b">
        <f>AND(AY588, 'PC list'!X588&lt;'PC list'!AR588)</f>
        <v>0</v>
      </c>
      <c r="BD588" s="1150" t="b">
        <f>AND(AZ588, 'PC list'!X588&lt;'PC list'!AW588)</f>
        <v>0</v>
      </c>
      <c r="BE588" s="1150" t="b">
        <f>AND(BA588, 'PC list'!X588&gt;'PC list'!BB588)</f>
        <v>0</v>
      </c>
      <c r="BF588" s="1150" t="b">
        <f>AND(BB588, 'PC list'!X588&gt;'PC list'!BG588)</f>
        <v>0</v>
      </c>
      <c r="BG588" s="1150" t="b">
        <f>AND(AY588, AZ588, 'PC list'!AR588 &gt; 'PC list'!AW588)</f>
        <v>0</v>
      </c>
      <c r="BH588" s="1150" t="b">
        <f>AND(BB588, BA588, 'PC list'!BG588 &lt; 'PC list'!BB588)</f>
        <v>0</v>
      </c>
      <c r="BI588" s="1150" t="b">
        <f t="shared" si="291"/>
        <v>0</v>
      </c>
      <c r="BJ588" s="1150" t="b">
        <f>AND('PC list'!DU588&gt;'PC list'!AR588,AY588)</f>
        <v>0</v>
      </c>
      <c r="BK588" s="1150" t="b">
        <f>AND('PC list'!DU588&gt;'PC list'!AW588, AZ588)</f>
        <v>0</v>
      </c>
      <c r="BL588" s="1150" t="b">
        <f>AND('PC list'!DU588='PC list'!AW588, AZ588)</f>
        <v>0</v>
      </c>
      <c r="BM588" s="1150" t="b">
        <f>'PC list'!DU588&gt;'PC list'!X588</f>
        <v>1</v>
      </c>
      <c r="BN588" s="1150" t="b">
        <f>'PC list'!DU588='PC list'!X588</f>
        <v>0</v>
      </c>
      <c r="BO588" s="1150" t="b">
        <f>AND('PC list'!DU588='PC list'!BB588, BA588)</f>
        <v>0</v>
      </c>
      <c r="BP588" s="1150" t="b">
        <f>AND('PC list'!DU588&gt;'PC list'!BB588, BA588)</f>
        <v>0</v>
      </c>
      <c r="BQ588" s="1150" t="b">
        <f>AND('PC list'!DU588&gt;'PC list'!BG588, BB588)</f>
        <v>0</v>
      </c>
      <c r="BR588" s="1150" t="b">
        <f t="shared" si="294"/>
        <v>0</v>
      </c>
      <c r="BS588" s="1150" t="b">
        <f t="shared" si="295"/>
        <v>0</v>
      </c>
      <c r="BT588" s="1150" t="b">
        <f t="shared" si="296"/>
        <v>0</v>
      </c>
      <c r="BU588" s="1150" t="b">
        <f t="shared" si="297"/>
        <v>0</v>
      </c>
      <c r="BV588" s="1150" t="b">
        <f t="shared" si="298"/>
        <v>1</v>
      </c>
      <c r="BW588" s="1150" t="b">
        <f t="shared" si="299"/>
        <v>0</v>
      </c>
      <c r="BX588" s="1150" t="b">
        <f t="shared" si="300"/>
        <v>0</v>
      </c>
      <c r="BY588" s="1147">
        <f t="shared" si="301"/>
        <v>0</v>
      </c>
      <c r="BZ588" s="1147">
        <f t="shared" si="301"/>
        <v>0</v>
      </c>
      <c r="CA588" s="1147">
        <f t="shared" si="301"/>
        <v>0</v>
      </c>
      <c r="CB588" s="1147">
        <f t="shared" si="301"/>
        <v>0</v>
      </c>
      <c r="CC588" s="1147">
        <f t="shared" si="301"/>
        <v>0</v>
      </c>
      <c r="CD588" s="1147">
        <f t="shared" si="301"/>
        <v>0</v>
      </c>
      <c r="CE588" s="1147">
        <f t="shared" si="301"/>
        <v>0</v>
      </c>
      <c r="CF588" s="1151">
        <f t="shared" si="301"/>
        <v>0</v>
      </c>
      <c r="CG588" s="1147">
        <f t="shared" si="301"/>
        <v>0</v>
      </c>
      <c r="CH588" s="1147">
        <f t="shared" si="301"/>
        <v>0</v>
      </c>
      <c r="CI588" s="1147">
        <f t="shared" si="301"/>
        <v>0</v>
      </c>
      <c r="CJ588" s="1147">
        <f t="shared" si="301"/>
        <v>0</v>
      </c>
      <c r="CK588" s="1147">
        <f t="shared" si="301"/>
        <v>0</v>
      </c>
      <c r="CL588" s="1147">
        <f t="shared" si="301"/>
        <v>0</v>
      </c>
      <c r="CM588" s="1147">
        <f t="shared" si="301"/>
        <v>0</v>
      </c>
      <c r="CN588" s="1147">
        <f t="shared" si="288"/>
        <v>0</v>
      </c>
      <c r="CO588" s="3180" t="str">
        <f>'PC list'!M588</f>
        <v>No</v>
      </c>
      <c r="CP588" s="1223"/>
      <c r="CQ588" s="1223"/>
      <c r="CR588" s="1223"/>
      <c r="CS588" s="1223"/>
      <c r="CT588" s="1223"/>
      <c r="CU588" s="1223"/>
      <c r="CZ588" s="1244"/>
      <c r="DA588" s="2154"/>
      <c r="DB588" s="2154"/>
      <c r="DC588" s="2154"/>
      <c r="DD588" s="2154"/>
      <c r="DE588" s="2155"/>
      <c r="DF588" s="2156"/>
      <c r="DG588" s="2156"/>
      <c r="DH588" s="2156"/>
      <c r="DI588" s="2156"/>
      <c r="DJ588" s="2156"/>
      <c r="DK588" s="2156"/>
      <c r="DL588" s="2157"/>
      <c r="DM588" s="2157"/>
      <c r="DN588" s="2157"/>
      <c r="DO588" s="2157"/>
      <c r="DP588" s="2157"/>
      <c r="DQ588" s="2157"/>
      <c r="DR588" s="2157"/>
      <c r="DS588" s="2157"/>
      <c r="DT588" s="2157"/>
      <c r="DU588" s="2157"/>
      <c r="DV588" s="2156"/>
      <c r="DW588" s="2156"/>
      <c r="DX588" s="2156"/>
      <c r="DY588" s="2156"/>
      <c r="DZ588" s="2156"/>
      <c r="EA588" s="2156"/>
      <c r="EB588" s="2156"/>
      <c r="EC588" s="2156"/>
      <c r="ED588" s="2156"/>
      <c r="EE588" s="1291"/>
      <c r="EF588" s="1292"/>
      <c r="EG588" s="1292"/>
      <c r="EH588" s="1293"/>
      <c r="EI588" s="1294"/>
      <c r="EJ588" s="1295"/>
      <c r="EK588" s="1296"/>
      <c r="EL588" s="1802"/>
      <c r="EM588" s="1795"/>
      <c r="EN588" s="1795"/>
      <c r="EO588" s="1795"/>
      <c r="EP588" s="1795"/>
      <c r="EQ588" s="1795"/>
      <c r="ER588" s="1796"/>
      <c r="ES588" s="3081"/>
      <c r="ET588" s="1292"/>
      <c r="EU588" s="1292"/>
      <c r="EV588" s="1292"/>
      <c r="EW588" s="1294"/>
      <c r="EX588" s="1295"/>
      <c r="EY588" s="1296"/>
      <c r="EZ588" s="1832"/>
      <c r="FA588" s="1833"/>
      <c r="FB588" s="1833"/>
      <c r="FC588" s="1833"/>
      <c r="FD588" s="1833"/>
      <c r="FE588" s="1833"/>
      <c r="FF588" s="1796"/>
      <c r="FG588" s="3081"/>
      <c r="FH588" s="1292"/>
      <c r="FI588" s="1292"/>
      <c r="FJ588" s="1293"/>
      <c r="FK588" s="1799"/>
      <c r="FL588" s="1295"/>
      <c r="FM588" s="1800"/>
      <c r="FN588" s="1832"/>
      <c r="FO588" s="1833"/>
      <c r="FP588" s="1833"/>
      <c r="FQ588" s="1833"/>
      <c r="FR588" s="1833"/>
      <c r="FS588" s="1833"/>
      <c r="FT588" s="1796"/>
      <c r="FU588" s="1701" t="str">
        <f t="shared" si="292"/>
        <v>SVE</v>
      </c>
      <c r="FV588" s="1702" t="str">
        <f t="shared" si="293"/>
        <v>W-B9: Timing delays on Birmingham resilience schem</v>
      </c>
      <c r="FW588" s="1766"/>
      <c r="FX588" s="1766"/>
      <c r="FY588" s="1766"/>
      <c r="FZ588" s="1766"/>
    </row>
    <row r="589" spans="1:182" ht="15.75" customHeight="1">
      <c r="A589" s="3078" t="str">
        <f>'PC list'!A589</f>
        <v>PR14SVEWSW_W-B10</v>
      </c>
      <c r="B589" s="3079" t="str">
        <f>'PC list'!B589</f>
        <v>WaSC</v>
      </c>
      <c r="C589" s="3079" t="str">
        <f>'PC list'!C589</f>
        <v>SVE</v>
      </c>
      <c r="D589" s="3079" t="str">
        <f>'PC list'!D589</f>
        <v>Water</v>
      </c>
      <c r="E589" s="3079" t="str">
        <f>'PC list'!G589</f>
        <v>W-B10</v>
      </c>
      <c r="F589" s="3080" t="str">
        <f>'PC list'!H589</f>
        <v>SVT-14</v>
      </c>
      <c r="G589" s="3078" t="str">
        <f>'PC list'!I589</f>
        <v>W-B10: Non-delivery of the outcome of the Birmingham resilience scheme</v>
      </c>
      <c r="H589" s="3079" t="str">
        <f>'PC list'!J589</f>
        <v>Under</v>
      </c>
      <c r="I589" s="3079">
        <f>'PC list'!L589</f>
        <v>0</v>
      </c>
      <c r="J589" s="3079" t="str">
        <f>'PC list'!M589</f>
        <v>No</v>
      </c>
      <c r="K589" s="3078" t="str">
        <f>'PC list'!N589</f>
        <v>Resilience</v>
      </c>
      <c r="L589" s="3079" t="str">
        <f>'PC list'!O589</f>
        <v>text</v>
      </c>
      <c r="M589" s="498" t="str">
        <f>IF(AND(H589=Validation!$A$37,'PC list'!$DX589&lt;&gt;0),"Error","")</f>
        <v/>
      </c>
      <c r="N589" s="1147" t="str">
        <f>IF(AND('PC list'!DW589=Validation!$D$37,'PC list'!$DX589=0),"Error","")</f>
        <v/>
      </c>
      <c r="O589" s="1147" t="str">
        <f>IF(AND('PC list'!DW589=Validation!$D$39,'PC list'!$DX589=0),"Error","")</f>
        <v/>
      </c>
      <c r="P589" s="1147" t="str">
        <f>IF(AND('PC list'!L589= Validation!$A$105,'PC list'!$DZ589&lt;&gt;0),"Error","")</f>
        <v/>
      </c>
      <c r="Q589" s="1147" t="str">
        <f>IF(AND('PC list'!DW589=Validation!$D$37,'PC list'!$DX589&lt;0),"Error","")</f>
        <v/>
      </c>
      <c r="R589" s="1147" t="str">
        <f>IF(AND('PC list'!DW589=Validation!$D$39,'PC list'!$DX589&gt;0),"Error","")</f>
        <v/>
      </c>
      <c r="S589" s="1147" t="str">
        <f>IF(AND('PC list'!DW589=Validation!$D$38,'PC list'!$DX589&lt;&gt;0),"Error","")</f>
        <v/>
      </c>
      <c r="T589" s="1147" t="str">
        <f>IF(AND('PC list'!DW589=Validation!$D$40,'PC list'!$DX589&lt;&gt;0),"Error","")</f>
        <v/>
      </c>
      <c r="U589" s="1147" t="str">
        <f>IF(AND('PC list'!DW589=Validation!$D$42,'PC list'!$DX589&lt;&gt;0),"Error","")</f>
        <v/>
      </c>
      <c r="V589" s="1147" t="str">
        <f>IF(AND('PC list'!DW589=Validation!$D$43,'PC list'!$DX589&lt;&gt;0),"Error","")</f>
        <v/>
      </c>
      <c r="W589" s="1147" t="str">
        <f>IF(ISTEXT('PC list'!DX589), "Error", "")</f>
        <v/>
      </c>
      <c r="X589" s="1147" t="str">
        <f>IF(AND('PC list'!J589=Validation!$A$39,'PC list'!$DW589=Validation!$D$37),"Error","")</f>
        <v/>
      </c>
      <c r="Y589" s="1147" t="str">
        <f>IF(AND('PC list'!J589=Validation!$A$39,'PC list'!$DW589=Validation!$D$38),"Error","")</f>
        <v/>
      </c>
      <c r="Z589" s="1147" t="str">
        <f>IF(AND('PC list'!J589=Validation!$A$38,'PC list'!$DW589=Validation!$D$39),"Error","")</f>
        <v/>
      </c>
      <c r="AA589" s="1147" t="str">
        <f>IF(AND('PC list'!J589=Validation!$A$38,'PC list'!$DW589=Validation!$D$40),"Error","")</f>
        <v/>
      </c>
      <c r="AB589" s="1147" t="str">
        <f>IF(OR(AND('PC list'!DV589=Validation!$D$105,'PC list'!$DW589=Validation!$D$39), AND('PC list'!DV589=Validation!$D$105,'PC list'!$DW589=Validation!$D$40)),"Error","")</f>
        <v/>
      </c>
      <c r="AC589" s="1147" t="str">
        <f>IF(AND(H589=Validation!$A$37,'PC list'!$DZ589&lt;&gt;0),"Error","")</f>
        <v/>
      </c>
      <c r="AD589" s="1147" t="str">
        <f>IF(AND('PC list'!DY589=Validation!$D$37,'PC list'!$DZ589=0),"Error","")</f>
        <v/>
      </c>
      <c r="AE589" s="1147" t="str">
        <f>IF(AND('PC list'!DY589=Validation!$D$39,'PC list'!$DZ589=0),"Error","")</f>
        <v/>
      </c>
      <c r="AF589" s="1147" t="str">
        <f>IF(AND('PC list'!L589&lt;&gt; Validation!$A$105,'PC list'!$DX589&lt;&gt;0),"Error","")</f>
        <v/>
      </c>
      <c r="AG589" s="1147" t="str">
        <f>IF(AND('PC list'!DY589=Validation!$D$37,'PC list'!$DZ589&lt;0),"Error","")</f>
        <v/>
      </c>
      <c r="AH589" s="1147" t="str">
        <f>IF(AND('PC list'!DY589=Validation!$D$39,'PC list'!$DZ589&gt;0),"Error","")</f>
        <v/>
      </c>
      <c r="AI589" s="1147" t="str">
        <f>IF(AND('PC list'!DY589=Validation!$D$38,'PC list'!$DZ589&lt;&gt;0),"Error","")</f>
        <v/>
      </c>
      <c r="AJ589" s="1147" t="str">
        <f>IF(AND('PC list'!DY589=Validation!$D$40,'PC list'!$DZ589&lt;&gt;0),"Error","")</f>
        <v/>
      </c>
      <c r="AK589" s="1147" t="str">
        <f>IF(AND('PC list'!DY589=Validation!$D$42,'PC list'!$DZ589&lt;&gt;0),"Error","")</f>
        <v/>
      </c>
      <c r="AL589" s="1147" t="str">
        <f>IF(AND('PC list'!DY589=Validation!$D$43,'PC list'!$DZ589&lt;&gt;0),"Error","")</f>
        <v/>
      </c>
      <c r="AM589" s="1147" t="str">
        <f>IF(ISTEXT('PC list'!DZ589), "Error", "")</f>
        <v/>
      </c>
      <c r="AN589" s="552" t="str">
        <f>IF(AND('PC list'!J589=Validation!$A$39,'PC list'!$DY589=Validation!$D$37),"Error","")</f>
        <v/>
      </c>
      <c r="AO589" s="552" t="str">
        <f>IF(AND('PC list'!J589=Validation!$A$39,'PC list'!$DY589=Validation!$D$38),"Error","")</f>
        <v/>
      </c>
      <c r="AP589" s="553" t="str">
        <f>IF(AND('PC list'!J589=Validation!$A$38,'PC list'!$DY589=Validation!$D$39),"Error","")</f>
        <v/>
      </c>
      <c r="AQ589" s="553" t="str">
        <f>IF(AND('PC list'!J589=Validation!$A$38,'PC list'!$DY589=Validation!$D$40),"Error","")</f>
        <v/>
      </c>
      <c r="AR589" s="1147" t="str">
        <f>IF(OR(AND('PC list'!DV589=Validation!$D$105,'PC list'!$DY589=Validation!$D$39), AND('PC list'!DV589=Validation!$D$105,'PC list'!$DY589=Validation!$D$40)),"Error","")</f>
        <v/>
      </c>
      <c r="AS589" s="1387" t="str">
        <f>IF(AND(ISNUMBER('PC list'!$DU589), ISNUMBER('PC list'!$Q589)), IF(IF(LEN('PC list'!$DU589)=LEN(ROUNDDOWN('PC list'!$DU589, 0)), 0, LEN('PC list'!$DU589)-LEN(ROUNDDOWN('PC list'!$DU589, 0))-1) &lt; 'PC list'!$Q589, "Error", ""), "")</f>
        <v/>
      </c>
      <c r="AT589" s="1387" t="str">
        <f>IF(AND(ISNUMBER('PC list'!$DU589), ISNUMBER('PC list'!$Q589)), IF(IF(LEN('PC list'!$DU589)=LEN(ROUNDDOWN('PC list'!$DU589, 0)), 0, LEN('PC list'!$DU589)-LEN(ROUNDDOWN('PC list'!$DU589, 0))-1) &gt; 'PC list'!$Q589, "Error", ""), "")</f>
        <v/>
      </c>
      <c r="AU589" s="1150" t="b">
        <f>NOT('PC list'!M589="No")</f>
        <v>0</v>
      </c>
      <c r="AV589" s="1150" t="b">
        <f>'PC list'!AM589="Yes"</f>
        <v>1</v>
      </c>
      <c r="AW589" s="1150" t="b">
        <f>'PC list'!L589="Yes"</f>
        <v>0</v>
      </c>
      <c r="AX589" s="1150" t="b">
        <f>'PC list'!DU589&lt;&gt;""</f>
        <v>1</v>
      </c>
      <c r="AY589" s="1150" t="b">
        <f>'PC list'!AR589&lt;&gt;""</f>
        <v>0</v>
      </c>
      <c r="AZ589" s="1150" t="b">
        <f>'PC list'!AW589&lt;&gt;""</f>
        <v>0</v>
      </c>
      <c r="BA589" s="1150" t="b">
        <f>'PC list'!BB589&lt;&gt;""</f>
        <v>0</v>
      </c>
      <c r="BB589" s="1150" t="b">
        <f>'PC list'!BG589&lt;&gt;""</f>
        <v>0</v>
      </c>
      <c r="BC589" s="1150" t="b">
        <f>AND(AY589, 'PC list'!X589&lt;'PC list'!AR589)</f>
        <v>0</v>
      </c>
      <c r="BD589" s="1150" t="b">
        <f>AND(AZ589, 'PC list'!X589&lt;'PC list'!AW589)</f>
        <v>0</v>
      </c>
      <c r="BE589" s="1150" t="b">
        <f>AND(BA589, 'PC list'!X589&gt;'PC list'!BB589)</f>
        <v>0</v>
      </c>
      <c r="BF589" s="1150" t="b">
        <f>AND(BB589, 'PC list'!X589&gt;'PC list'!BG589)</f>
        <v>0</v>
      </c>
      <c r="BG589" s="1150" t="b">
        <f>AND(AY589, AZ589, 'PC list'!AR589 &gt; 'PC list'!AW589)</f>
        <v>0</v>
      </c>
      <c r="BH589" s="1150" t="b">
        <f>AND(BB589, BA589, 'PC list'!BG589 &lt; 'PC list'!BB589)</f>
        <v>0</v>
      </c>
      <c r="BI589" s="1150" t="b">
        <f t="shared" si="291"/>
        <v>0</v>
      </c>
      <c r="BJ589" s="1150" t="b">
        <f>AND('PC list'!DU589&gt;'PC list'!AR589,AY589)</f>
        <v>0</v>
      </c>
      <c r="BK589" s="1150" t="b">
        <f>AND('PC list'!DU589&gt;'PC list'!AW589, AZ589)</f>
        <v>0</v>
      </c>
      <c r="BL589" s="1150" t="b">
        <f>AND('PC list'!DU589='PC list'!AW589, AZ589)</f>
        <v>0</v>
      </c>
      <c r="BM589" s="1150" t="b">
        <f>'PC list'!DU589&gt;'PC list'!X589</f>
        <v>1</v>
      </c>
      <c r="BN589" s="1150" t="b">
        <f>'PC list'!DU589='PC list'!X589</f>
        <v>0</v>
      </c>
      <c r="BO589" s="1150" t="b">
        <f>AND('PC list'!DU589='PC list'!BB589, BA589)</f>
        <v>0</v>
      </c>
      <c r="BP589" s="1150" t="b">
        <f>AND('PC list'!DU589&gt;'PC list'!BB589, BA589)</f>
        <v>0</v>
      </c>
      <c r="BQ589" s="1150" t="b">
        <f>AND('PC list'!DU589&gt;'PC list'!BG589, BB589)</f>
        <v>0</v>
      </c>
      <c r="BR589" s="1150" t="b">
        <f t="shared" si="294"/>
        <v>0</v>
      </c>
      <c r="BS589" s="1150" t="b">
        <f t="shared" si="295"/>
        <v>0</v>
      </c>
      <c r="BT589" s="1150" t="b">
        <f t="shared" si="296"/>
        <v>0</v>
      </c>
      <c r="BU589" s="1150" t="b">
        <f t="shared" si="297"/>
        <v>0</v>
      </c>
      <c r="BV589" s="1150" t="b">
        <f t="shared" si="298"/>
        <v>1</v>
      </c>
      <c r="BW589" s="1150" t="b">
        <f t="shared" si="299"/>
        <v>0</v>
      </c>
      <c r="BX589" s="1150" t="b">
        <f t="shared" si="300"/>
        <v>0</v>
      </c>
      <c r="BY589" s="1147">
        <f t="shared" si="301"/>
        <v>0</v>
      </c>
      <c r="BZ589" s="1147">
        <f t="shared" si="301"/>
        <v>0</v>
      </c>
      <c r="CA589" s="1147">
        <f t="shared" si="301"/>
        <v>0</v>
      </c>
      <c r="CB589" s="1147">
        <f t="shared" si="301"/>
        <v>0</v>
      </c>
      <c r="CC589" s="1147">
        <f t="shared" si="301"/>
        <v>0</v>
      </c>
      <c r="CD589" s="1147">
        <f t="shared" si="301"/>
        <v>0</v>
      </c>
      <c r="CE589" s="1147">
        <f t="shared" si="301"/>
        <v>0</v>
      </c>
      <c r="CF589" s="1151">
        <f t="shared" si="301"/>
        <v>0</v>
      </c>
      <c r="CG589" s="1147">
        <f t="shared" si="301"/>
        <v>0</v>
      </c>
      <c r="CH589" s="1147">
        <f t="shared" si="301"/>
        <v>0</v>
      </c>
      <c r="CI589" s="1147">
        <f t="shared" si="301"/>
        <v>0</v>
      </c>
      <c r="CJ589" s="1147">
        <f t="shared" si="301"/>
        <v>0</v>
      </c>
      <c r="CK589" s="1147">
        <f t="shared" si="301"/>
        <v>0</v>
      </c>
      <c r="CL589" s="1147">
        <f t="shared" si="301"/>
        <v>0</v>
      </c>
      <c r="CM589" s="1147">
        <f t="shared" si="301"/>
        <v>0</v>
      </c>
      <c r="CN589" s="1147">
        <f t="shared" si="288"/>
        <v>0</v>
      </c>
      <c r="CO589" s="3180" t="str">
        <f>'PC list'!M589</f>
        <v>No</v>
      </c>
      <c r="CP589" s="1223"/>
      <c r="CQ589" s="1223"/>
      <c r="CR589" s="1223"/>
      <c r="CS589" s="1223"/>
      <c r="CT589" s="1223"/>
      <c r="CU589" s="1223"/>
      <c r="CZ589" s="1244"/>
      <c r="DA589" s="2154"/>
      <c r="DB589" s="2154"/>
      <c r="DC589" s="2154"/>
      <c r="DD589" s="2154"/>
      <c r="DE589" s="2155"/>
      <c r="DF589" s="2156"/>
      <c r="DG589" s="2156"/>
      <c r="DH589" s="2156"/>
      <c r="DI589" s="2156"/>
      <c r="DJ589" s="2156"/>
      <c r="DK589" s="2156"/>
      <c r="DL589" s="2157"/>
      <c r="DM589" s="2157"/>
      <c r="DN589" s="2157"/>
      <c r="DO589" s="2157"/>
      <c r="DP589" s="2157"/>
      <c r="DQ589" s="2157"/>
      <c r="DR589" s="2157"/>
      <c r="DS589" s="2157"/>
      <c r="DT589" s="2157"/>
      <c r="DU589" s="2157"/>
      <c r="DV589" s="2156"/>
      <c r="DW589" s="2156"/>
      <c r="DX589" s="2156"/>
      <c r="DY589" s="2156"/>
      <c r="DZ589" s="2156"/>
      <c r="EA589" s="2156"/>
      <c r="EB589" s="2156"/>
      <c r="EC589" s="2156"/>
      <c r="ED589" s="2156"/>
      <c r="EE589" s="1291"/>
      <c r="EF589" s="1292"/>
      <c r="EG589" s="1292"/>
      <c r="EH589" s="1293"/>
      <c r="EI589" s="1294"/>
      <c r="EJ589" s="1295"/>
      <c r="EK589" s="1296"/>
      <c r="EL589" s="1802"/>
      <c r="EM589" s="1795"/>
      <c r="EN589" s="1795"/>
      <c r="EO589" s="1795"/>
      <c r="EP589" s="1795"/>
      <c r="EQ589" s="1795"/>
      <c r="ER589" s="1796"/>
      <c r="ES589" s="3081"/>
      <c r="ET589" s="1292"/>
      <c r="EU589" s="1292"/>
      <c r="EV589" s="1292"/>
      <c r="EW589" s="1294"/>
      <c r="EX589" s="1295"/>
      <c r="EY589" s="1296"/>
      <c r="EZ589" s="1832"/>
      <c r="FA589" s="1833"/>
      <c r="FB589" s="1833"/>
      <c r="FC589" s="1833"/>
      <c r="FD589" s="1833"/>
      <c r="FE589" s="1833"/>
      <c r="FF589" s="1796"/>
      <c r="FG589" s="3081"/>
      <c r="FH589" s="1292"/>
      <c r="FI589" s="1292"/>
      <c r="FJ589" s="1293"/>
      <c r="FK589" s="1799"/>
      <c r="FL589" s="1295"/>
      <c r="FM589" s="1800"/>
      <c r="FN589" s="1832"/>
      <c r="FO589" s="1833"/>
      <c r="FP589" s="1833"/>
      <c r="FQ589" s="1833"/>
      <c r="FR589" s="1833"/>
      <c r="FS589" s="1833"/>
      <c r="FT589" s="1796"/>
      <c r="FU589" s="1701" t="str">
        <f t="shared" si="292"/>
        <v>SVE</v>
      </c>
      <c r="FV589" s="1702" t="str">
        <f t="shared" si="293"/>
        <v>W-B10: Non-delivery of the outcome of the Birmingh</v>
      </c>
      <c r="FW589" s="1766"/>
      <c r="FX589" s="1766"/>
      <c r="FY589" s="1766"/>
      <c r="FZ589" s="1766"/>
    </row>
    <row r="590" spans="1:182" ht="15.75" customHeight="1">
      <c r="A590" s="3078" t="str">
        <f>'PC list'!A590</f>
        <v>PR14SVEWSW_W-B11</v>
      </c>
      <c r="B590" s="3079" t="str">
        <f>'PC list'!B590</f>
        <v>WaSC</v>
      </c>
      <c r="C590" s="3079" t="str">
        <f>'PC list'!C590</f>
        <v>SVE</v>
      </c>
      <c r="D590" s="3079" t="str">
        <f>'PC list'!D590</f>
        <v>Water</v>
      </c>
      <c r="E590" s="3079" t="str">
        <f>'PC list'!G590</f>
        <v>W-B11</v>
      </c>
      <c r="F590" s="3080" t="str">
        <f>'PC list'!H590</f>
        <v>SVT-15</v>
      </c>
      <c r="G590" s="3078" t="str">
        <f>'PC list'!I590</f>
        <v>W-B11: Timing delays on community risk schemes</v>
      </c>
      <c r="H590" s="3079" t="str">
        <f>'PC list'!J590</f>
        <v>Under</v>
      </c>
      <c r="I590" s="3079">
        <f>'PC list'!L590</f>
        <v>0</v>
      </c>
      <c r="J590" s="3079" t="str">
        <f>'PC list'!M590</f>
        <v>No</v>
      </c>
      <c r="K590" s="3078" t="str">
        <f>'PC list'!N590</f>
        <v>Resilience</v>
      </c>
      <c r="L590" s="3079" t="str">
        <f>'PC list'!O590</f>
        <v>text</v>
      </c>
      <c r="M590" s="498" t="str">
        <f>IF(AND(H590=Validation!$A$37,'PC list'!$DX590&lt;&gt;0),"Error","")</f>
        <v/>
      </c>
      <c r="N590" s="1147" t="str">
        <f>IF(AND('PC list'!DW590=Validation!$D$37,'PC list'!$DX590=0),"Error","")</f>
        <v/>
      </c>
      <c r="O590" s="1147" t="str">
        <f>IF(AND('PC list'!DW590=Validation!$D$39,'PC list'!$DX590=0),"Error","")</f>
        <v/>
      </c>
      <c r="P590" s="1147" t="str">
        <f>IF(AND('PC list'!L590= Validation!$A$105,'PC list'!$DZ590&lt;&gt;0),"Error","")</f>
        <v/>
      </c>
      <c r="Q590" s="1147" t="str">
        <f>IF(AND('PC list'!DW590=Validation!$D$37,'PC list'!$DX590&lt;0),"Error","")</f>
        <v/>
      </c>
      <c r="R590" s="1147" t="str">
        <f>IF(AND('PC list'!DW590=Validation!$D$39,'PC list'!$DX590&gt;0),"Error","")</f>
        <v/>
      </c>
      <c r="S590" s="1147" t="str">
        <f>IF(AND('PC list'!DW590=Validation!$D$38,'PC list'!$DX590&lt;&gt;0),"Error","")</f>
        <v/>
      </c>
      <c r="T590" s="1147" t="str">
        <f>IF(AND('PC list'!DW590=Validation!$D$40,'PC list'!$DX590&lt;&gt;0),"Error","")</f>
        <v/>
      </c>
      <c r="U590" s="1147" t="str">
        <f>IF(AND('PC list'!DW590=Validation!$D$42,'PC list'!$DX590&lt;&gt;0),"Error","")</f>
        <v/>
      </c>
      <c r="V590" s="1147" t="str">
        <f>IF(AND('PC list'!DW590=Validation!$D$43,'PC list'!$DX590&lt;&gt;0),"Error","")</f>
        <v/>
      </c>
      <c r="W590" s="1147" t="str">
        <f>IF(ISTEXT('PC list'!DX590), "Error", "")</f>
        <v/>
      </c>
      <c r="X590" s="1147" t="str">
        <f>IF(AND('PC list'!J590=Validation!$A$39,'PC list'!$DW590=Validation!$D$37),"Error","")</f>
        <v/>
      </c>
      <c r="Y590" s="1147" t="str">
        <f>IF(AND('PC list'!J590=Validation!$A$39,'PC list'!$DW590=Validation!$D$38),"Error","")</f>
        <v/>
      </c>
      <c r="Z590" s="1147" t="str">
        <f>IF(AND('PC list'!J590=Validation!$A$38,'PC list'!$DW590=Validation!$D$39),"Error","")</f>
        <v/>
      </c>
      <c r="AA590" s="1147" t="str">
        <f>IF(AND('PC list'!J590=Validation!$A$38,'PC list'!$DW590=Validation!$D$40),"Error","")</f>
        <v/>
      </c>
      <c r="AB590" s="1147" t="str">
        <f>IF(OR(AND('PC list'!DV590=Validation!$D$105,'PC list'!$DW590=Validation!$D$39), AND('PC list'!DV590=Validation!$D$105,'PC list'!$DW590=Validation!$D$40)),"Error","")</f>
        <v/>
      </c>
      <c r="AC590" s="1147" t="str">
        <f>IF(AND(H590=Validation!$A$37,'PC list'!$DZ590&lt;&gt;0),"Error","")</f>
        <v/>
      </c>
      <c r="AD590" s="1147" t="str">
        <f>IF(AND('PC list'!DY590=Validation!$D$37,'PC list'!$DZ590=0),"Error","")</f>
        <v/>
      </c>
      <c r="AE590" s="1147" t="str">
        <f>IF(AND('PC list'!DY590=Validation!$D$39,'PC list'!$DZ590=0),"Error","")</f>
        <v/>
      </c>
      <c r="AF590" s="1147" t="str">
        <f>IF(AND('PC list'!L590&lt;&gt; Validation!$A$105,'PC list'!$DX590&lt;&gt;0),"Error","")</f>
        <v/>
      </c>
      <c r="AG590" s="1147" t="str">
        <f>IF(AND('PC list'!DY590=Validation!$D$37,'PC list'!$DZ590&lt;0),"Error","")</f>
        <v/>
      </c>
      <c r="AH590" s="1147" t="str">
        <f>IF(AND('PC list'!DY590=Validation!$D$39,'PC list'!$DZ590&gt;0),"Error","")</f>
        <v/>
      </c>
      <c r="AI590" s="1147" t="str">
        <f>IF(AND('PC list'!DY590=Validation!$D$38,'PC list'!$DZ590&lt;&gt;0),"Error","")</f>
        <v/>
      </c>
      <c r="AJ590" s="1147" t="str">
        <f>IF(AND('PC list'!DY590=Validation!$D$40,'PC list'!$DZ590&lt;&gt;0),"Error","")</f>
        <v/>
      </c>
      <c r="AK590" s="1147" t="str">
        <f>IF(AND('PC list'!DY590=Validation!$D$42,'PC list'!$DZ590&lt;&gt;0),"Error","")</f>
        <v/>
      </c>
      <c r="AL590" s="1147" t="str">
        <f>IF(AND('PC list'!DY590=Validation!$D$43,'PC list'!$DZ590&lt;&gt;0),"Error","")</f>
        <v/>
      </c>
      <c r="AM590" s="1147" t="str">
        <f>IF(ISTEXT('PC list'!DZ590), "Error", "")</f>
        <v/>
      </c>
      <c r="AN590" s="552" t="str">
        <f>IF(AND('PC list'!J590=Validation!$A$39,'PC list'!$DY590=Validation!$D$37),"Error","")</f>
        <v/>
      </c>
      <c r="AO590" s="552" t="str">
        <f>IF(AND('PC list'!J590=Validation!$A$39,'PC list'!$DY590=Validation!$D$38),"Error","")</f>
        <v/>
      </c>
      <c r="AP590" s="553" t="str">
        <f>IF(AND('PC list'!J590=Validation!$A$38,'PC list'!$DY590=Validation!$D$39),"Error","")</f>
        <v/>
      </c>
      <c r="AQ590" s="553" t="str">
        <f>IF(AND('PC list'!J590=Validation!$A$38,'PC list'!$DY590=Validation!$D$40),"Error","")</f>
        <v/>
      </c>
      <c r="AR590" s="1147" t="str">
        <f>IF(OR(AND('PC list'!DV590=Validation!$D$105,'PC list'!$DY590=Validation!$D$39), AND('PC list'!DV590=Validation!$D$105,'PC list'!$DY590=Validation!$D$40)),"Error","")</f>
        <v/>
      </c>
      <c r="AS590" s="1387" t="str">
        <f>IF(AND(ISNUMBER('PC list'!$DU590), ISNUMBER('PC list'!$Q590)), IF(IF(LEN('PC list'!$DU590)=LEN(ROUNDDOWN('PC list'!$DU590, 0)), 0, LEN('PC list'!$DU590)-LEN(ROUNDDOWN('PC list'!$DU590, 0))-1) &lt; 'PC list'!$Q590, "Error", ""), "")</f>
        <v/>
      </c>
      <c r="AT590" s="1387" t="str">
        <f>IF(AND(ISNUMBER('PC list'!$DU590), ISNUMBER('PC list'!$Q590)), IF(IF(LEN('PC list'!$DU590)=LEN(ROUNDDOWN('PC list'!$DU590, 0)), 0, LEN('PC list'!$DU590)-LEN(ROUNDDOWN('PC list'!$DU590, 0))-1) &gt; 'PC list'!$Q590, "Error", ""), "")</f>
        <v/>
      </c>
      <c r="AU590" s="1150" t="b">
        <f>NOT('PC list'!M590="No")</f>
        <v>0</v>
      </c>
      <c r="AV590" s="1150" t="b">
        <f>'PC list'!AM590="Yes"</f>
        <v>1</v>
      </c>
      <c r="AW590" s="1150" t="b">
        <f>'PC list'!L590="Yes"</f>
        <v>0</v>
      </c>
      <c r="AX590" s="1150" t="b">
        <f>'PC list'!DU590&lt;&gt;""</f>
        <v>1</v>
      </c>
      <c r="AY590" s="1150" t="b">
        <f>'PC list'!AR590&lt;&gt;""</f>
        <v>0</v>
      </c>
      <c r="AZ590" s="1150" t="b">
        <f>'PC list'!AW590&lt;&gt;""</f>
        <v>0</v>
      </c>
      <c r="BA590" s="1150" t="b">
        <f>'PC list'!BB590&lt;&gt;""</f>
        <v>0</v>
      </c>
      <c r="BB590" s="1150" t="b">
        <f>'PC list'!BG590&lt;&gt;""</f>
        <v>0</v>
      </c>
      <c r="BC590" s="1150" t="b">
        <f>AND(AY590, 'PC list'!X590&lt;'PC list'!AR590)</f>
        <v>0</v>
      </c>
      <c r="BD590" s="1150" t="b">
        <f>AND(AZ590, 'PC list'!X590&lt;'PC list'!AW590)</f>
        <v>0</v>
      </c>
      <c r="BE590" s="1150" t="b">
        <f>AND(BA590, 'PC list'!X590&gt;'PC list'!BB590)</f>
        <v>0</v>
      </c>
      <c r="BF590" s="1150" t="b">
        <f>AND(BB590, 'PC list'!X590&gt;'PC list'!BG590)</f>
        <v>0</v>
      </c>
      <c r="BG590" s="1150" t="b">
        <f>AND(AY590, AZ590, 'PC list'!AR590 &gt; 'PC list'!AW590)</f>
        <v>0</v>
      </c>
      <c r="BH590" s="1150" t="b">
        <f>AND(BB590, BA590, 'PC list'!BG590 &lt; 'PC list'!BB590)</f>
        <v>0</v>
      </c>
      <c r="BI590" s="1150" t="b">
        <f t="shared" si="291"/>
        <v>0</v>
      </c>
      <c r="BJ590" s="1150" t="b">
        <f>AND('PC list'!DU590&gt;'PC list'!AR590,AY590)</f>
        <v>0</v>
      </c>
      <c r="BK590" s="1150" t="b">
        <f>AND('PC list'!DU590&gt;'PC list'!AW590, AZ590)</f>
        <v>0</v>
      </c>
      <c r="BL590" s="1150" t="b">
        <f>AND('PC list'!DU590='PC list'!AW590, AZ590)</f>
        <v>0</v>
      </c>
      <c r="BM590" s="1150" t="b">
        <f>'PC list'!DU590&gt;'PC list'!X590</f>
        <v>1</v>
      </c>
      <c r="BN590" s="1150" t="b">
        <f>'PC list'!DU590='PC list'!X590</f>
        <v>0</v>
      </c>
      <c r="BO590" s="1150" t="b">
        <f>AND('PC list'!DU590='PC list'!BB590, BA590)</f>
        <v>0</v>
      </c>
      <c r="BP590" s="1150" t="b">
        <f>AND('PC list'!DU590&gt;'PC list'!BB590, BA590)</f>
        <v>0</v>
      </c>
      <c r="BQ590" s="1150" t="b">
        <f>AND('PC list'!DU590&gt;'PC list'!BG590, BB590)</f>
        <v>0</v>
      </c>
      <c r="BR590" s="1150" t="b">
        <f t="shared" si="294"/>
        <v>0</v>
      </c>
      <c r="BS590" s="1150" t="b">
        <f t="shared" si="295"/>
        <v>0</v>
      </c>
      <c r="BT590" s="1150" t="b">
        <f t="shared" si="296"/>
        <v>0</v>
      </c>
      <c r="BU590" s="1150" t="b">
        <f t="shared" si="297"/>
        <v>0</v>
      </c>
      <c r="BV590" s="1150" t="b">
        <f t="shared" si="298"/>
        <v>1</v>
      </c>
      <c r="BW590" s="1150" t="b">
        <f t="shared" si="299"/>
        <v>0</v>
      </c>
      <c r="BX590" s="1150" t="b">
        <f t="shared" si="300"/>
        <v>0</v>
      </c>
      <c r="BY590" s="1147">
        <f t="shared" si="301"/>
        <v>0</v>
      </c>
      <c r="BZ590" s="1147">
        <f t="shared" si="301"/>
        <v>0</v>
      </c>
      <c r="CA590" s="1147">
        <f t="shared" si="301"/>
        <v>0</v>
      </c>
      <c r="CB590" s="1147">
        <f t="shared" si="301"/>
        <v>0</v>
      </c>
      <c r="CC590" s="1147">
        <f t="shared" si="301"/>
        <v>0</v>
      </c>
      <c r="CD590" s="1147">
        <f t="shared" si="301"/>
        <v>0</v>
      </c>
      <c r="CE590" s="1147">
        <f t="shared" si="301"/>
        <v>0</v>
      </c>
      <c r="CF590" s="1151">
        <f t="shared" si="301"/>
        <v>0</v>
      </c>
      <c r="CG590" s="1147">
        <f t="shared" si="301"/>
        <v>0</v>
      </c>
      <c r="CH590" s="1147">
        <f t="shared" si="301"/>
        <v>0</v>
      </c>
      <c r="CI590" s="1147">
        <f t="shared" si="301"/>
        <v>0</v>
      </c>
      <c r="CJ590" s="1147">
        <f t="shared" si="301"/>
        <v>0</v>
      </c>
      <c r="CK590" s="1147">
        <f t="shared" si="301"/>
        <v>0</v>
      </c>
      <c r="CL590" s="1147">
        <f t="shared" si="301"/>
        <v>0</v>
      </c>
      <c r="CM590" s="1147">
        <f t="shared" si="301"/>
        <v>0</v>
      </c>
      <c r="CN590" s="1147">
        <f t="shared" si="288"/>
        <v>0</v>
      </c>
      <c r="CO590" s="3180" t="str">
        <f>'PC list'!M590</f>
        <v>No</v>
      </c>
      <c r="CP590" s="1223"/>
      <c r="CQ590" s="1223"/>
      <c r="CR590" s="1223"/>
      <c r="CS590" s="1223"/>
      <c r="CT590" s="1223"/>
      <c r="CU590" s="1223"/>
      <c r="CZ590" s="1244"/>
      <c r="DA590" s="2154"/>
      <c r="DB590" s="2154"/>
      <c r="DC590" s="2154"/>
      <c r="DD590" s="2154"/>
      <c r="DE590" s="2155"/>
      <c r="DF590" s="2156"/>
      <c r="DG590" s="2156"/>
      <c r="DH590" s="2156"/>
      <c r="DI590" s="2156"/>
      <c r="DJ590" s="2156"/>
      <c r="DK590" s="2156"/>
      <c r="DL590" s="2157"/>
      <c r="DM590" s="2157"/>
      <c r="DN590" s="2157"/>
      <c r="DO590" s="2157"/>
      <c r="DP590" s="2157"/>
      <c r="DQ590" s="2157"/>
      <c r="DR590" s="2157"/>
      <c r="DS590" s="2157"/>
      <c r="DT590" s="2157"/>
      <c r="DU590" s="2157"/>
      <c r="DV590" s="2156"/>
      <c r="DW590" s="2156"/>
      <c r="DX590" s="2156"/>
      <c r="DY590" s="2156"/>
      <c r="DZ590" s="2156"/>
      <c r="EA590" s="2156"/>
      <c r="EB590" s="2156"/>
      <c r="EC590" s="2156"/>
      <c r="ED590" s="2156"/>
      <c r="EE590" s="1291"/>
      <c r="EF590" s="1292"/>
      <c r="EG590" s="1292"/>
      <c r="EH590" s="1293"/>
      <c r="EI590" s="1294"/>
      <c r="EJ590" s="1295"/>
      <c r="EK590" s="1296"/>
      <c r="EL590" s="1802"/>
      <c r="EM590" s="1795"/>
      <c r="EN590" s="1795"/>
      <c r="EO590" s="1795"/>
      <c r="EP590" s="1795"/>
      <c r="EQ590" s="1795"/>
      <c r="ER590" s="1796"/>
      <c r="ES590" s="3081"/>
      <c r="ET590" s="1292"/>
      <c r="EU590" s="1292"/>
      <c r="EV590" s="1292"/>
      <c r="EW590" s="1294"/>
      <c r="EX590" s="1295"/>
      <c r="EY590" s="1296"/>
      <c r="EZ590" s="1832"/>
      <c r="FA590" s="1833"/>
      <c r="FB590" s="1833"/>
      <c r="FC590" s="1833"/>
      <c r="FD590" s="1833"/>
      <c r="FE590" s="1833"/>
      <c r="FF590" s="1796"/>
      <c r="FG590" s="3081"/>
      <c r="FH590" s="1292"/>
      <c r="FI590" s="1292"/>
      <c r="FJ590" s="1293"/>
      <c r="FK590" s="1799"/>
      <c r="FL590" s="1295"/>
      <c r="FM590" s="1800"/>
      <c r="FN590" s="1832"/>
      <c r="FO590" s="1833"/>
      <c r="FP590" s="1833"/>
      <c r="FQ590" s="1833"/>
      <c r="FR590" s="1833"/>
      <c r="FS590" s="1833"/>
      <c r="FT590" s="1796"/>
      <c r="FU590" s="1701" t="str">
        <f t="shared" si="292"/>
        <v>SVE</v>
      </c>
      <c r="FV590" s="1702" t="str">
        <f t="shared" si="293"/>
        <v>W-B11: Timing delays on community risk schemes</v>
      </c>
      <c r="FW590" s="1766"/>
      <c r="FX590" s="1766"/>
      <c r="FY590" s="1766"/>
      <c r="FZ590" s="1766"/>
    </row>
    <row r="591" spans="1:182" ht="15.75" customHeight="1">
      <c r="A591" s="3078" t="str">
        <f>'PC list'!A591</f>
        <v>PR14SVEWSW_W-B12</v>
      </c>
      <c r="B591" s="3079" t="str">
        <f>'PC list'!B591</f>
        <v>WaSC</v>
      </c>
      <c r="C591" s="3079" t="str">
        <f>'PC list'!C591</f>
        <v>SVE</v>
      </c>
      <c r="D591" s="3079" t="str">
        <f>'PC list'!D591</f>
        <v>Water</v>
      </c>
      <c r="E591" s="3079" t="str">
        <f>'PC list'!G591</f>
        <v>W-B12</v>
      </c>
      <c r="F591" s="3080" t="str">
        <f>'PC list'!H591</f>
        <v>SVT-16</v>
      </c>
      <c r="G591" s="3078" t="str">
        <f>'PC list'!I591</f>
        <v>W-B12: Non-delivery of the community risk schemes</v>
      </c>
      <c r="H591" s="3079" t="str">
        <f>'PC list'!J591</f>
        <v>Under</v>
      </c>
      <c r="I591" s="3079">
        <f>'PC list'!L591</f>
        <v>0</v>
      </c>
      <c r="J591" s="3079" t="str">
        <f>'PC list'!M591</f>
        <v>No</v>
      </c>
      <c r="K591" s="3078" t="str">
        <f>'PC list'!N591</f>
        <v>Resilience</v>
      </c>
      <c r="L591" s="3079" t="str">
        <f>'PC list'!O591</f>
        <v>text</v>
      </c>
      <c r="M591" s="498" t="str">
        <f>IF(AND(H591=Validation!$A$37,'PC list'!$DX591&lt;&gt;0),"Error","")</f>
        <v/>
      </c>
      <c r="N591" s="1147" t="str">
        <f>IF(AND('PC list'!DW591=Validation!$D$37,'PC list'!$DX591=0),"Error","")</f>
        <v/>
      </c>
      <c r="O591" s="1147" t="str">
        <f>IF(AND('PC list'!DW591=Validation!$D$39,'PC list'!$DX591=0),"Error","")</f>
        <v/>
      </c>
      <c r="P591" s="1147" t="str">
        <f>IF(AND('PC list'!L591= Validation!$A$105,'PC list'!$DZ591&lt;&gt;0),"Error","")</f>
        <v/>
      </c>
      <c r="Q591" s="1147" t="str">
        <f>IF(AND('PC list'!DW591=Validation!$D$37,'PC list'!$DX591&lt;0),"Error","")</f>
        <v/>
      </c>
      <c r="R591" s="1147" t="str">
        <f>IF(AND('PC list'!DW591=Validation!$D$39,'PC list'!$DX591&gt;0),"Error","")</f>
        <v/>
      </c>
      <c r="S591" s="1147" t="str">
        <f>IF(AND('PC list'!DW591=Validation!$D$38,'PC list'!$DX591&lt;&gt;0),"Error","")</f>
        <v/>
      </c>
      <c r="T591" s="1147" t="str">
        <f>IF(AND('PC list'!DW591=Validation!$D$40,'PC list'!$DX591&lt;&gt;0),"Error","")</f>
        <v/>
      </c>
      <c r="U591" s="1147" t="str">
        <f>IF(AND('PC list'!DW591=Validation!$D$42,'PC list'!$DX591&lt;&gt;0),"Error","")</f>
        <v/>
      </c>
      <c r="V591" s="1147" t="str">
        <f>IF(AND('PC list'!DW591=Validation!$D$43,'PC list'!$DX591&lt;&gt;0),"Error","")</f>
        <v/>
      </c>
      <c r="W591" s="1147" t="str">
        <f>IF(ISTEXT('PC list'!DX591), "Error", "")</f>
        <v/>
      </c>
      <c r="X591" s="1147" t="str">
        <f>IF(AND('PC list'!J591=Validation!$A$39,'PC list'!$DW591=Validation!$D$37),"Error","")</f>
        <v/>
      </c>
      <c r="Y591" s="1147" t="str">
        <f>IF(AND('PC list'!J591=Validation!$A$39,'PC list'!$DW591=Validation!$D$38),"Error","")</f>
        <v/>
      </c>
      <c r="Z591" s="1147" t="str">
        <f>IF(AND('PC list'!J591=Validation!$A$38,'PC list'!$DW591=Validation!$D$39),"Error","")</f>
        <v/>
      </c>
      <c r="AA591" s="1147" t="str">
        <f>IF(AND('PC list'!J591=Validation!$A$38,'PC list'!$DW591=Validation!$D$40),"Error","")</f>
        <v/>
      </c>
      <c r="AB591" s="1147" t="str">
        <f>IF(OR(AND('PC list'!DV591=Validation!$D$105,'PC list'!$DW591=Validation!$D$39), AND('PC list'!DV591=Validation!$D$105,'PC list'!$DW591=Validation!$D$40)),"Error","")</f>
        <v/>
      </c>
      <c r="AC591" s="1147" t="str">
        <f>IF(AND(H591=Validation!$A$37,'PC list'!$DZ591&lt;&gt;0),"Error","")</f>
        <v/>
      </c>
      <c r="AD591" s="1147" t="str">
        <f>IF(AND('PC list'!DY591=Validation!$D$37,'PC list'!$DZ591=0),"Error","")</f>
        <v/>
      </c>
      <c r="AE591" s="1147" t="str">
        <f>IF(AND('PC list'!DY591=Validation!$D$39,'PC list'!$DZ591=0),"Error","")</f>
        <v/>
      </c>
      <c r="AF591" s="1147" t="str">
        <f>IF(AND('PC list'!L591&lt;&gt; Validation!$A$105,'PC list'!$DX591&lt;&gt;0),"Error","")</f>
        <v/>
      </c>
      <c r="AG591" s="1147" t="str">
        <f>IF(AND('PC list'!DY591=Validation!$D$37,'PC list'!$DZ591&lt;0),"Error","")</f>
        <v/>
      </c>
      <c r="AH591" s="1147" t="str">
        <f>IF(AND('PC list'!DY591=Validation!$D$39,'PC list'!$DZ591&gt;0),"Error","")</f>
        <v/>
      </c>
      <c r="AI591" s="1147" t="str">
        <f>IF(AND('PC list'!DY591=Validation!$D$38,'PC list'!$DZ591&lt;&gt;0),"Error","")</f>
        <v/>
      </c>
      <c r="AJ591" s="1147" t="str">
        <f>IF(AND('PC list'!DY591=Validation!$D$40,'PC list'!$DZ591&lt;&gt;0),"Error","")</f>
        <v/>
      </c>
      <c r="AK591" s="1147" t="str">
        <f>IF(AND('PC list'!DY591=Validation!$D$42,'PC list'!$DZ591&lt;&gt;0),"Error","")</f>
        <v/>
      </c>
      <c r="AL591" s="1147" t="str">
        <f>IF(AND('PC list'!DY591=Validation!$D$43,'PC list'!$DZ591&lt;&gt;0),"Error","")</f>
        <v/>
      </c>
      <c r="AM591" s="1147" t="str">
        <f>IF(ISTEXT('PC list'!DZ591), "Error", "")</f>
        <v/>
      </c>
      <c r="AN591" s="552" t="str">
        <f>IF(AND('PC list'!J591=Validation!$A$39,'PC list'!$DY591=Validation!$D$37),"Error","")</f>
        <v/>
      </c>
      <c r="AO591" s="552" t="str">
        <f>IF(AND('PC list'!J591=Validation!$A$39,'PC list'!$DY591=Validation!$D$38),"Error","")</f>
        <v/>
      </c>
      <c r="AP591" s="553" t="str">
        <f>IF(AND('PC list'!J591=Validation!$A$38,'PC list'!$DY591=Validation!$D$39),"Error","")</f>
        <v/>
      </c>
      <c r="AQ591" s="553" t="str">
        <f>IF(AND('PC list'!J591=Validation!$A$38,'PC list'!$DY591=Validation!$D$40),"Error","")</f>
        <v/>
      </c>
      <c r="AR591" s="1147" t="str">
        <f>IF(OR(AND('PC list'!DV591=Validation!$D$105,'PC list'!$DY591=Validation!$D$39), AND('PC list'!DV591=Validation!$D$105,'PC list'!$DY591=Validation!$D$40)),"Error","")</f>
        <v/>
      </c>
      <c r="AS591" s="1387" t="str">
        <f>IF(AND(ISNUMBER('PC list'!$DU591), ISNUMBER('PC list'!$Q591)), IF(IF(LEN('PC list'!$DU591)=LEN(ROUNDDOWN('PC list'!$DU591, 0)), 0, LEN('PC list'!$DU591)-LEN(ROUNDDOWN('PC list'!$DU591, 0))-1) &lt; 'PC list'!$Q591, "Error", ""), "")</f>
        <v/>
      </c>
      <c r="AT591" s="1387" t="str">
        <f>IF(AND(ISNUMBER('PC list'!$DU591), ISNUMBER('PC list'!$Q591)), IF(IF(LEN('PC list'!$DU591)=LEN(ROUNDDOWN('PC list'!$DU591, 0)), 0, LEN('PC list'!$DU591)-LEN(ROUNDDOWN('PC list'!$DU591, 0))-1) &gt; 'PC list'!$Q591, "Error", ""), "")</f>
        <v/>
      </c>
      <c r="AU591" s="1150" t="b">
        <f>NOT('PC list'!M591="No")</f>
        <v>0</v>
      </c>
      <c r="AV591" s="1150" t="b">
        <f>'PC list'!AM591="Yes"</f>
        <v>1</v>
      </c>
      <c r="AW591" s="1150" t="b">
        <f>'PC list'!L591="Yes"</f>
        <v>0</v>
      </c>
      <c r="AX591" s="1150" t="b">
        <f>'PC list'!DU591&lt;&gt;""</f>
        <v>1</v>
      </c>
      <c r="AY591" s="1150" t="b">
        <f>'PC list'!AR591&lt;&gt;""</f>
        <v>0</v>
      </c>
      <c r="AZ591" s="1150" t="b">
        <f>'PC list'!AW591&lt;&gt;""</f>
        <v>0</v>
      </c>
      <c r="BA591" s="1150" t="b">
        <f>'PC list'!BB591&lt;&gt;""</f>
        <v>0</v>
      </c>
      <c r="BB591" s="1150" t="b">
        <f>'PC list'!BG591&lt;&gt;""</f>
        <v>0</v>
      </c>
      <c r="BC591" s="1150" t="b">
        <f>AND(AY591, 'PC list'!X591&lt;'PC list'!AR591)</f>
        <v>0</v>
      </c>
      <c r="BD591" s="1150" t="b">
        <f>AND(AZ591, 'PC list'!X591&lt;'PC list'!AW591)</f>
        <v>0</v>
      </c>
      <c r="BE591" s="1150" t="b">
        <f>AND(BA591, 'PC list'!X591&gt;'PC list'!BB591)</f>
        <v>0</v>
      </c>
      <c r="BF591" s="1150" t="b">
        <f>AND(BB591, 'PC list'!X591&gt;'PC list'!BG591)</f>
        <v>0</v>
      </c>
      <c r="BG591" s="1150" t="b">
        <f>AND(AY591, AZ591, 'PC list'!AR591 &gt; 'PC list'!AW591)</f>
        <v>0</v>
      </c>
      <c r="BH591" s="1150" t="b">
        <f>AND(BB591, BA591, 'PC list'!BG591 &lt; 'PC list'!BB591)</f>
        <v>0</v>
      </c>
      <c r="BI591" s="1150" t="b">
        <f t="shared" si="291"/>
        <v>0</v>
      </c>
      <c r="BJ591" s="1150" t="b">
        <f>AND('PC list'!DU591&gt;'PC list'!AR591,AY591)</f>
        <v>0</v>
      </c>
      <c r="BK591" s="1150" t="b">
        <f>AND('PC list'!DU591&gt;'PC list'!AW591, AZ591)</f>
        <v>0</v>
      </c>
      <c r="BL591" s="1150" t="b">
        <f>AND('PC list'!DU591='PC list'!AW591, AZ591)</f>
        <v>0</v>
      </c>
      <c r="BM591" s="1150" t="b">
        <f>'PC list'!DU591&gt;'PC list'!X591</f>
        <v>1</v>
      </c>
      <c r="BN591" s="1150" t="b">
        <f>'PC list'!DU591='PC list'!X591</f>
        <v>0</v>
      </c>
      <c r="BO591" s="1150" t="b">
        <f>AND('PC list'!DU591='PC list'!BB591, BA591)</f>
        <v>0</v>
      </c>
      <c r="BP591" s="1150" t="b">
        <f>AND('PC list'!DU591&gt;'PC list'!BB591, BA591)</f>
        <v>0</v>
      </c>
      <c r="BQ591" s="1150" t="b">
        <f>AND('PC list'!DU591&gt;'PC list'!BG591, BB591)</f>
        <v>0</v>
      </c>
      <c r="BR591" s="1150" t="b">
        <f t="shared" si="294"/>
        <v>0</v>
      </c>
      <c r="BS591" s="1150" t="b">
        <f t="shared" si="295"/>
        <v>0</v>
      </c>
      <c r="BT591" s="1150" t="b">
        <f t="shared" si="296"/>
        <v>0</v>
      </c>
      <c r="BU591" s="1150" t="b">
        <f t="shared" si="297"/>
        <v>0</v>
      </c>
      <c r="BV591" s="1150" t="b">
        <f t="shared" si="298"/>
        <v>1</v>
      </c>
      <c r="BW591" s="1150" t="b">
        <f t="shared" si="299"/>
        <v>0</v>
      </c>
      <c r="BX591" s="1150" t="b">
        <f t="shared" si="300"/>
        <v>0</v>
      </c>
      <c r="BY591" s="1147">
        <f t="shared" si="301"/>
        <v>0</v>
      </c>
      <c r="BZ591" s="1147">
        <f t="shared" si="301"/>
        <v>0</v>
      </c>
      <c r="CA591" s="1147">
        <f t="shared" si="301"/>
        <v>0</v>
      </c>
      <c r="CB591" s="1147">
        <f t="shared" si="301"/>
        <v>0</v>
      </c>
      <c r="CC591" s="1147">
        <f t="shared" si="301"/>
        <v>0</v>
      </c>
      <c r="CD591" s="1147">
        <f t="shared" si="301"/>
        <v>0</v>
      </c>
      <c r="CE591" s="1147">
        <f t="shared" si="301"/>
        <v>0</v>
      </c>
      <c r="CF591" s="1151">
        <f t="shared" si="301"/>
        <v>0</v>
      </c>
      <c r="CG591" s="1147">
        <f t="shared" si="301"/>
        <v>0</v>
      </c>
      <c r="CH591" s="1147">
        <f t="shared" si="301"/>
        <v>0</v>
      </c>
      <c r="CI591" s="1147">
        <f t="shared" si="301"/>
        <v>0</v>
      </c>
      <c r="CJ591" s="1147">
        <f t="shared" si="301"/>
        <v>0</v>
      </c>
      <c r="CK591" s="1147">
        <f t="shared" si="301"/>
        <v>0</v>
      </c>
      <c r="CL591" s="1147">
        <f t="shared" si="301"/>
        <v>0</v>
      </c>
      <c r="CM591" s="1147">
        <f t="shared" si="301"/>
        <v>0</v>
      </c>
      <c r="CN591" s="1147">
        <f t="shared" si="288"/>
        <v>0</v>
      </c>
      <c r="CO591" s="3180" t="str">
        <f>'PC list'!M591</f>
        <v>No</v>
      </c>
      <c r="CP591" s="1223"/>
      <c r="CQ591" s="1223"/>
      <c r="CR591" s="1223"/>
      <c r="CS591" s="1223"/>
      <c r="CT591" s="1223"/>
      <c r="CU591" s="1223"/>
      <c r="CZ591" s="1244"/>
      <c r="DA591" s="2154"/>
      <c r="DB591" s="2154"/>
      <c r="DC591" s="2154"/>
      <c r="DD591" s="2154"/>
      <c r="DE591" s="2155"/>
      <c r="DF591" s="2156"/>
      <c r="DG591" s="2156"/>
      <c r="DH591" s="2156"/>
      <c r="DI591" s="2156"/>
      <c r="DJ591" s="2156"/>
      <c r="DK591" s="2156"/>
      <c r="DL591" s="2157"/>
      <c r="DM591" s="2157"/>
      <c r="DN591" s="2157"/>
      <c r="DO591" s="2157"/>
      <c r="DP591" s="2157"/>
      <c r="DQ591" s="2157"/>
      <c r="DR591" s="2157"/>
      <c r="DS591" s="2157"/>
      <c r="DT591" s="2157"/>
      <c r="DU591" s="2157"/>
      <c r="DV591" s="2156"/>
      <c r="DW591" s="2156"/>
      <c r="DX591" s="2156"/>
      <c r="DY591" s="2156"/>
      <c r="DZ591" s="2156"/>
      <c r="EA591" s="2156"/>
      <c r="EB591" s="2156"/>
      <c r="EC591" s="2156"/>
      <c r="ED591" s="2156"/>
      <c r="EE591" s="1291"/>
      <c r="EF591" s="1292"/>
      <c r="EG591" s="1292"/>
      <c r="EH591" s="1293"/>
      <c r="EI591" s="1294"/>
      <c r="EJ591" s="1295"/>
      <c r="EK591" s="1296"/>
      <c r="EL591" s="1802"/>
      <c r="EM591" s="1795"/>
      <c r="EN591" s="1795"/>
      <c r="EO591" s="1795"/>
      <c r="EP591" s="1795"/>
      <c r="EQ591" s="1795"/>
      <c r="ER591" s="1796"/>
      <c r="ES591" s="3081"/>
      <c r="ET591" s="1292"/>
      <c r="EU591" s="1292"/>
      <c r="EV591" s="1292"/>
      <c r="EW591" s="1294"/>
      <c r="EX591" s="1295"/>
      <c r="EY591" s="1296"/>
      <c r="EZ591" s="1832"/>
      <c r="FA591" s="1833"/>
      <c r="FB591" s="1833"/>
      <c r="FC591" s="1833"/>
      <c r="FD591" s="1833"/>
      <c r="FE591" s="1833"/>
      <c r="FF591" s="1796"/>
      <c r="FG591" s="3081"/>
      <c r="FH591" s="1292"/>
      <c r="FI591" s="1292"/>
      <c r="FJ591" s="1293"/>
      <c r="FK591" s="1799"/>
      <c r="FL591" s="1295"/>
      <c r="FM591" s="1800"/>
      <c r="FN591" s="1832"/>
      <c r="FO591" s="1833"/>
      <c r="FP591" s="1833"/>
      <c r="FQ591" s="1833"/>
      <c r="FR591" s="1833"/>
      <c r="FS591" s="1833"/>
      <c r="FT591" s="1796"/>
      <c r="FU591" s="1701" t="str">
        <f t="shared" si="292"/>
        <v>SVE</v>
      </c>
      <c r="FV591" s="1702" t="str">
        <f t="shared" si="293"/>
        <v>W-B12: Non-delivery of the community risk schemes</v>
      </c>
      <c r="FW591" s="1766"/>
      <c r="FX591" s="1766"/>
      <c r="FY591" s="1766"/>
      <c r="FZ591" s="1766"/>
    </row>
    <row r="592" spans="1:182" ht="15.75" customHeight="1">
      <c r="A592" s="3078" t="str">
        <f>'PC list'!A592</f>
        <v>PR14SVEWSW_W-B13</v>
      </c>
      <c r="B592" s="3079" t="str">
        <f>'PC list'!B592</f>
        <v>WaSC</v>
      </c>
      <c r="C592" s="3079" t="str">
        <f>'PC list'!C592</f>
        <v>SVE</v>
      </c>
      <c r="D592" s="3079" t="str">
        <f>'PC list'!D592</f>
        <v>Water</v>
      </c>
      <c r="E592" s="3079" t="str">
        <f>'PC list'!G592</f>
        <v>W-B13</v>
      </c>
      <c r="F592" s="3080" t="str">
        <f>'PC list'!H592</f>
        <v>SVT-17</v>
      </c>
      <c r="G592" s="3078" t="str">
        <f>'PC list'!I592</f>
        <v xml:space="preserve">W-B13: Timing delays on Elan Valley Aqueduct (EVA) maintenance </v>
      </c>
      <c r="H592" s="3079" t="str">
        <f>'PC list'!J592</f>
        <v>Under</v>
      </c>
      <c r="I592" s="3079">
        <f>'PC list'!L592</f>
        <v>0</v>
      </c>
      <c r="J592" s="3079" t="str">
        <f>'PC list'!M592</f>
        <v>No</v>
      </c>
      <c r="K592" s="3078" t="str">
        <f>'PC list'!N592</f>
        <v>Resilience</v>
      </c>
      <c r="L592" s="3079" t="str">
        <f>'PC list'!O592</f>
        <v>text</v>
      </c>
      <c r="M592" s="498" t="str">
        <f>IF(AND(H592=Validation!$A$37,'PC list'!$DX592&lt;&gt;0),"Error","")</f>
        <v/>
      </c>
      <c r="N592" s="1147" t="str">
        <f>IF(AND('PC list'!DW592=Validation!$D$37,'PC list'!$DX592=0),"Error","")</f>
        <v/>
      </c>
      <c r="O592" s="1147" t="str">
        <f>IF(AND('PC list'!DW592=Validation!$D$39,'PC list'!$DX592=0),"Error","")</f>
        <v/>
      </c>
      <c r="P592" s="1147" t="str">
        <f>IF(AND('PC list'!L592= Validation!$A$105,'PC list'!$DZ592&lt;&gt;0),"Error","")</f>
        <v/>
      </c>
      <c r="Q592" s="1147" t="str">
        <f>IF(AND('PC list'!DW592=Validation!$D$37,'PC list'!$DX592&lt;0),"Error","")</f>
        <v/>
      </c>
      <c r="R592" s="1147" t="str">
        <f>IF(AND('PC list'!DW592=Validation!$D$39,'PC list'!$DX592&gt;0),"Error","")</f>
        <v/>
      </c>
      <c r="S592" s="1147" t="str">
        <f>IF(AND('PC list'!DW592=Validation!$D$38,'PC list'!$DX592&lt;&gt;0),"Error","")</f>
        <v/>
      </c>
      <c r="T592" s="1147" t="str">
        <f>IF(AND('PC list'!DW592=Validation!$D$40,'PC list'!$DX592&lt;&gt;0),"Error","")</f>
        <v/>
      </c>
      <c r="U592" s="1147" t="str">
        <f>IF(AND('PC list'!DW592=Validation!$D$42,'PC list'!$DX592&lt;&gt;0),"Error","")</f>
        <v/>
      </c>
      <c r="V592" s="1147" t="str">
        <f>IF(AND('PC list'!DW592=Validation!$D$43,'PC list'!$DX592&lt;&gt;0),"Error","")</f>
        <v/>
      </c>
      <c r="W592" s="1147" t="str">
        <f>IF(ISTEXT('PC list'!DX592), "Error", "")</f>
        <v/>
      </c>
      <c r="X592" s="1147" t="str">
        <f>IF(AND('PC list'!J592=Validation!$A$39,'PC list'!$DW592=Validation!$D$37),"Error","")</f>
        <v/>
      </c>
      <c r="Y592" s="1147" t="str">
        <f>IF(AND('PC list'!J592=Validation!$A$39,'PC list'!$DW592=Validation!$D$38),"Error","")</f>
        <v/>
      </c>
      <c r="Z592" s="1147" t="str">
        <f>IF(AND('PC list'!J592=Validation!$A$38,'PC list'!$DW592=Validation!$D$39),"Error","")</f>
        <v/>
      </c>
      <c r="AA592" s="1147" t="str">
        <f>IF(AND('PC list'!J592=Validation!$A$38,'PC list'!$DW592=Validation!$D$40),"Error","")</f>
        <v/>
      </c>
      <c r="AB592" s="1147" t="str">
        <f>IF(OR(AND('PC list'!DV592=Validation!$D$105,'PC list'!$DW592=Validation!$D$39), AND('PC list'!DV592=Validation!$D$105,'PC list'!$DW592=Validation!$D$40)),"Error","")</f>
        <v/>
      </c>
      <c r="AC592" s="1147" t="str">
        <f>IF(AND(H592=Validation!$A$37,'PC list'!$DZ592&lt;&gt;0),"Error","")</f>
        <v/>
      </c>
      <c r="AD592" s="1147" t="str">
        <f>IF(AND('PC list'!DY592=Validation!$D$37,'PC list'!$DZ592=0),"Error","")</f>
        <v/>
      </c>
      <c r="AE592" s="1147" t="str">
        <f>IF(AND('PC list'!DY592=Validation!$D$39,'PC list'!$DZ592=0),"Error","")</f>
        <v/>
      </c>
      <c r="AF592" s="1147" t="str">
        <f>IF(AND('PC list'!L592&lt;&gt; Validation!$A$105,'PC list'!$DX592&lt;&gt;0),"Error","")</f>
        <v/>
      </c>
      <c r="AG592" s="1147" t="str">
        <f>IF(AND('PC list'!DY592=Validation!$D$37,'PC list'!$DZ592&lt;0),"Error","")</f>
        <v/>
      </c>
      <c r="AH592" s="1147" t="str">
        <f>IF(AND('PC list'!DY592=Validation!$D$39,'PC list'!$DZ592&gt;0),"Error","")</f>
        <v/>
      </c>
      <c r="AI592" s="1147" t="str">
        <f>IF(AND('PC list'!DY592=Validation!$D$38,'PC list'!$DZ592&lt;&gt;0),"Error","")</f>
        <v/>
      </c>
      <c r="AJ592" s="1147" t="str">
        <f>IF(AND('PC list'!DY592=Validation!$D$40,'PC list'!$DZ592&lt;&gt;0),"Error","")</f>
        <v/>
      </c>
      <c r="AK592" s="1147" t="str">
        <f>IF(AND('PC list'!DY592=Validation!$D$42,'PC list'!$DZ592&lt;&gt;0),"Error","")</f>
        <v/>
      </c>
      <c r="AL592" s="1147" t="str">
        <f>IF(AND('PC list'!DY592=Validation!$D$43,'PC list'!$DZ592&lt;&gt;0),"Error","")</f>
        <v/>
      </c>
      <c r="AM592" s="1147" t="str">
        <f>IF(ISTEXT('PC list'!DZ592), "Error", "")</f>
        <v/>
      </c>
      <c r="AN592" s="552" t="str">
        <f>IF(AND('PC list'!J592=Validation!$A$39,'PC list'!$DY592=Validation!$D$37),"Error","")</f>
        <v/>
      </c>
      <c r="AO592" s="552" t="str">
        <f>IF(AND('PC list'!J592=Validation!$A$39,'PC list'!$DY592=Validation!$D$38),"Error","")</f>
        <v/>
      </c>
      <c r="AP592" s="553" t="str">
        <f>IF(AND('PC list'!J592=Validation!$A$38,'PC list'!$DY592=Validation!$D$39),"Error","")</f>
        <v/>
      </c>
      <c r="AQ592" s="553" t="str">
        <f>IF(AND('PC list'!J592=Validation!$A$38,'PC list'!$DY592=Validation!$D$40),"Error","")</f>
        <v/>
      </c>
      <c r="AR592" s="1147" t="str">
        <f>IF(OR(AND('PC list'!DV592=Validation!$D$105,'PC list'!$DY592=Validation!$D$39), AND('PC list'!DV592=Validation!$D$105,'PC list'!$DY592=Validation!$D$40)),"Error","")</f>
        <v/>
      </c>
      <c r="AS592" s="1387" t="str">
        <f>IF(AND(ISNUMBER('PC list'!$DU592), ISNUMBER('PC list'!$Q592)), IF(IF(LEN('PC list'!$DU592)=LEN(ROUNDDOWN('PC list'!$DU592, 0)), 0, LEN('PC list'!$DU592)-LEN(ROUNDDOWN('PC list'!$DU592, 0))-1) &lt; 'PC list'!$Q592, "Error", ""), "")</f>
        <v/>
      </c>
      <c r="AT592" s="1387" t="str">
        <f>IF(AND(ISNUMBER('PC list'!$DU592), ISNUMBER('PC list'!$Q592)), IF(IF(LEN('PC list'!$DU592)=LEN(ROUNDDOWN('PC list'!$DU592, 0)), 0, LEN('PC list'!$DU592)-LEN(ROUNDDOWN('PC list'!$DU592, 0))-1) &gt; 'PC list'!$Q592, "Error", ""), "")</f>
        <v/>
      </c>
      <c r="AU592" s="1150" t="b">
        <f>NOT('PC list'!M592="No")</f>
        <v>0</v>
      </c>
      <c r="AV592" s="1150" t="b">
        <f>'PC list'!AM592="Yes"</f>
        <v>1</v>
      </c>
      <c r="AW592" s="1150" t="b">
        <f>'PC list'!L592="Yes"</f>
        <v>0</v>
      </c>
      <c r="AX592" s="1150" t="b">
        <f>'PC list'!DU592&lt;&gt;""</f>
        <v>1</v>
      </c>
      <c r="AY592" s="1150" t="b">
        <f>'PC list'!AR592&lt;&gt;""</f>
        <v>0</v>
      </c>
      <c r="AZ592" s="1150" t="b">
        <f>'PC list'!AW592&lt;&gt;""</f>
        <v>0</v>
      </c>
      <c r="BA592" s="1150" t="b">
        <f>'PC list'!BB592&lt;&gt;""</f>
        <v>0</v>
      </c>
      <c r="BB592" s="1150" t="b">
        <f>'PC list'!BG592&lt;&gt;""</f>
        <v>0</v>
      </c>
      <c r="BC592" s="1150" t="b">
        <f>AND(AY592, 'PC list'!X592&lt;'PC list'!AR592)</f>
        <v>0</v>
      </c>
      <c r="BD592" s="1150" t="b">
        <f>AND(AZ592, 'PC list'!X592&lt;'PC list'!AW592)</f>
        <v>0</v>
      </c>
      <c r="BE592" s="1150" t="b">
        <f>AND(BA592, 'PC list'!X592&gt;'PC list'!BB592)</f>
        <v>0</v>
      </c>
      <c r="BF592" s="1150" t="b">
        <f>AND(BB592, 'PC list'!X592&gt;'PC list'!BG592)</f>
        <v>0</v>
      </c>
      <c r="BG592" s="1150" t="b">
        <f>AND(AY592, AZ592, 'PC list'!AR592 &gt; 'PC list'!AW592)</f>
        <v>0</v>
      </c>
      <c r="BH592" s="1150" t="b">
        <f>AND(BB592, BA592, 'PC list'!BG592 &lt; 'PC list'!BB592)</f>
        <v>0</v>
      </c>
      <c r="BI592" s="1150" t="b">
        <f t="shared" si="291"/>
        <v>0</v>
      </c>
      <c r="BJ592" s="1150" t="b">
        <f>AND('PC list'!DU592&gt;'PC list'!AR592,AY592)</f>
        <v>0</v>
      </c>
      <c r="BK592" s="1150" t="b">
        <f>AND('PC list'!DU592&gt;'PC list'!AW592, AZ592)</f>
        <v>0</v>
      </c>
      <c r="BL592" s="1150" t="b">
        <f>AND('PC list'!DU592='PC list'!AW592, AZ592)</f>
        <v>0</v>
      </c>
      <c r="BM592" s="1150" t="b">
        <f>'PC list'!DU592&gt;'PC list'!X592</f>
        <v>1</v>
      </c>
      <c r="BN592" s="1150" t="b">
        <f>'PC list'!DU592='PC list'!X592</f>
        <v>0</v>
      </c>
      <c r="BO592" s="1150" t="b">
        <f>AND('PC list'!DU592='PC list'!BB592, BA592)</f>
        <v>0</v>
      </c>
      <c r="BP592" s="1150" t="b">
        <f>AND('PC list'!DU592&gt;'PC list'!BB592, BA592)</f>
        <v>0</v>
      </c>
      <c r="BQ592" s="1150" t="b">
        <f>AND('PC list'!DU592&gt;'PC list'!BG592, BB592)</f>
        <v>0</v>
      </c>
      <c r="BR592" s="1150" t="b">
        <f t="shared" si="294"/>
        <v>0</v>
      </c>
      <c r="BS592" s="1150" t="b">
        <f t="shared" si="295"/>
        <v>0</v>
      </c>
      <c r="BT592" s="1150" t="b">
        <f t="shared" si="296"/>
        <v>0</v>
      </c>
      <c r="BU592" s="1150" t="b">
        <f t="shared" si="297"/>
        <v>0</v>
      </c>
      <c r="BV592" s="1150" t="b">
        <f t="shared" si="298"/>
        <v>1</v>
      </c>
      <c r="BW592" s="1150" t="b">
        <f t="shared" si="299"/>
        <v>0</v>
      </c>
      <c r="BX592" s="1150" t="b">
        <f t="shared" si="300"/>
        <v>0</v>
      </c>
      <c r="BY592" s="1147">
        <f t="shared" si="301"/>
        <v>0</v>
      </c>
      <c r="BZ592" s="1147">
        <f t="shared" si="301"/>
        <v>0</v>
      </c>
      <c r="CA592" s="1147">
        <f t="shared" si="301"/>
        <v>0</v>
      </c>
      <c r="CB592" s="1147">
        <f t="shared" si="301"/>
        <v>0</v>
      </c>
      <c r="CC592" s="1147">
        <f t="shared" si="301"/>
        <v>0</v>
      </c>
      <c r="CD592" s="1147">
        <f t="shared" si="301"/>
        <v>0</v>
      </c>
      <c r="CE592" s="1147">
        <f t="shared" si="301"/>
        <v>0</v>
      </c>
      <c r="CF592" s="1151">
        <f t="shared" si="301"/>
        <v>0</v>
      </c>
      <c r="CG592" s="1147">
        <f t="shared" si="301"/>
        <v>0</v>
      </c>
      <c r="CH592" s="1147">
        <f t="shared" si="301"/>
        <v>0</v>
      </c>
      <c r="CI592" s="1147">
        <f t="shared" si="301"/>
        <v>0</v>
      </c>
      <c r="CJ592" s="1147">
        <f t="shared" si="301"/>
        <v>0</v>
      </c>
      <c r="CK592" s="1147">
        <f t="shared" si="301"/>
        <v>0</v>
      </c>
      <c r="CL592" s="1147">
        <f t="shared" si="301"/>
        <v>0</v>
      </c>
      <c r="CM592" s="1147">
        <f t="shared" si="301"/>
        <v>0</v>
      </c>
      <c r="CN592" s="1147">
        <f t="shared" si="288"/>
        <v>0</v>
      </c>
      <c r="CO592" s="3180" t="str">
        <f>'PC list'!M592</f>
        <v>No</v>
      </c>
      <c r="CP592" s="1223"/>
      <c r="CQ592" s="1223"/>
      <c r="CR592" s="1223"/>
      <c r="CS592" s="1223"/>
      <c r="CT592" s="1223"/>
      <c r="CU592" s="1223"/>
      <c r="CZ592" s="1244"/>
      <c r="DA592" s="2154"/>
      <c r="DB592" s="2154"/>
      <c r="DC592" s="2154"/>
      <c r="DD592" s="2154"/>
      <c r="DE592" s="2155"/>
      <c r="DF592" s="2156"/>
      <c r="DG592" s="2156"/>
      <c r="DH592" s="2156"/>
      <c r="DI592" s="2156"/>
      <c r="DJ592" s="2156"/>
      <c r="DK592" s="2156"/>
      <c r="DL592" s="2157"/>
      <c r="DM592" s="2157"/>
      <c r="DN592" s="2157"/>
      <c r="DO592" s="2157"/>
      <c r="DP592" s="2157"/>
      <c r="DQ592" s="2157"/>
      <c r="DR592" s="2157"/>
      <c r="DS592" s="2157"/>
      <c r="DT592" s="2157"/>
      <c r="DU592" s="2157"/>
      <c r="DV592" s="2156"/>
      <c r="DW592" s="2156"/>
      <c r="DX592" s="2156"/>
      <c r="DY592" s="2156"/>
      <c r="DZ592" s="2156"/>
      <c r="EA592" s="2156"/>
      <c r="EB592" s="2156"/>
      <c r="EC592" s="2156"/>
      <c r="ED592" s="2156"/>
      <c r="EE592" s="1291"/>
      <c r="EF592" s="1292"/>
      <c r="EG592" s="1292"/>
      <c r="EH592" s="1293"/>
      <c r="EI592" s="1294"/>
      <c r="EJ592" s="1295"/>
      <c r="EK592" s="1296"/>
      <c r="EL592" s="1802"/>
      <c r="EM592" s="1795"/>
      <c r="EN592" s="1795"/>
      <c r="EO592" s="1795"/>
      <c r="EP592" s="1795"/>
      <c r="EQ592" s="1795"/>
      <c r="ER592" s="1796"/>
      <c r="ES592" s="3081"/>
      <c r="ET592" s="1292"/>
      <c r="EU592" s="1292"/>
      <c r="EV592" s="1292"/>
      <c r="EW592" s="1294"/>
      <c r="EX592" s="1295"/>
      <c r="EY592" s="1296"/>
      <c r="EZ592" s="1832"/>
      <c r="FA592" s="1833"/>
      <c r="FB592" s="1833"/>
      <c r="FC592" s="1833"/>
      <c r="FD592" s="1833"/>
      <c r="FE592" s="1833"/>
      <c r="FF592" s="1796"/>
      <c r="FG592" s="3081"/>
      <c r="FH592" s="1292"/>
      <c r="FI592" s="1292"/>
      <c r="FJ592" s="1293"/>
      <c r="FK592" s="1799"/>
      <c r="FL592" s="1295"/>
      <c r="FM592" s="1800"/>
      <c r="FN592" s="1832"/>
      <c r="FO592" s="1833"/>
      <c r="FP592" s="1833"/>
      <c r="FQ592" s="1833"/>
      <c r="FR592" s="1833"/>
      <c r="FS592" s="1833"/>
      <c r="FT592" s="1796"/>
      <c r="FU592" s="1701" t="str">
        <f t="shared" si="292"/>
        <v>SVE</v>
      </c>
      <c r="FV592" s="1702" t="str">
        <f t="shared" si="293"/>
        <v>W-B13: Timing delays on Elan Valley Aqueduct (EVA)</v>
      </c>
      <c r="FW592" s="1766"/>
      <c r="FX592" s="1766"/>
      <c r="FY592" s="1766"/>
      <c r="FZ592" s="1766"/>
    </row>
    <row r="593" spans="1:182" ht="15.75" customHeight="1">
      <c r="A593" s="3078" t="str">
        <f>'PC list'!A593</f>
        <v>PR14SVEWSW_W-B14</v>
      </c>
      <c r="B593" s="3079" t="str">
        <f>'PC list'!B593</f>
        <v>WaSC</v>
      </c>
      <c r="C593" s="3079" t="str">
        <f>'PC list'!C593</f>
        <v>SVE</v>
      </c>
      <c r="D593" s="3079" t="str">
        <f>'PC list'!D593</f>
        <v>Water</v>
      </c>
      <c r="E593" s="3079" t="str">
        <f>'PC list'!G593</f>
        <v>W-B14</v>
      </c>
      <c r="F593" s="3080" t="str">
        <f>'PC list'!H593</f>
        <v>SVT-18</v>
      </c>
      <c r="G593" s="3078" t="str">
        <f>'PC list'!I593</f>
        <v>W-B14: Non-delivery of the Elan Valley Aqueduct (EVA) maintenance</v>
      </c>
      <c r="H593" s="3079" t="str">
        <f>'PC list'!J593</f>
        <v>Under</v>
      </c>
      <c r="I593" s="3079">
        <f>'PC list'!L593</f>
        <v>0</v>
      </c>
      <c r="J593" s="3079" t="str">
        <f>'PC list'!M593</f>
        <v>No</v>
      </c>
      <c r="K593" s="3078" t="str">
        <f>'PC list'!N593</f>
        <v>Resilience</v>
      </c>
      <c r="L593" s="3079" t="str">
        <f>'PC list'!O593</f>
        <v>text</v>
      </c>
      <c r="M593" s="498" t="str">
        <f>IF(AND(H593=Validation!$A$37,'PC list'!$DX593&lt;&gt;0),"Error","")</f>
        <v/>
      </c>
      <c r="N593" s="1147" t="str">
        <f>IF(AND('PC list'!DW593=Validation!$D$37,'PC list'!$DX593=0),"Error","")</f>
        <v/>
      </c>
      <c r="O593" s="1147" t="str">
        <f>IF(AND('PC list'!DW593=Validation!$D$39,'PC list'!$DX593=0),"Error","")</f>
        <v/>
      </c>
      <c r="P593" s="1147" t="str">
        <f>IF(AND('PC list'!L593= Validation!$A$105,'PC list'!$DZ593&lt;&gt;0),"Error","")</f>
        <v/>
      </c>
      <c r="Q593" s="1147" t="str">
        <f>IF(AND('PC list'!DW593=Validation!$D$37,'PC list'!$DX593&lt;0),"Error","")</f>
        <v/>
      </c>
      <c r="R593" s="1147" t="str">
        <f>IF(AND('PC list'!DW593=Validation!$D$39,'PC list'!$DX593&gt;0),"Error","")</f>
        <v/>
      </c>
      <c r="S593" s="1147" t="str">
        <f>IF(AND('PC list'!DW593=Validation!$D$38,'PC list'!$DX593&lt;&gt;0),"Error","")</f>
        <v/>
      </c>
      <c r="T593" s="1147" t="str">
        <f>IF(AND('PC list'!DW593=Validation!$D$40,'PC list'!$DX593&lt;&gt;0),"Error","")</f>
        <v/>
      </c>
      <c r="U593" s="1147" t="str">
        <f>IF(AND('PC list'!DW593=Validation!$D$42,'PC list'!$DX593&lt;&gt;0),"Error","")</f>
        <v/>
      </c>
      <c r="V593" s="1147" t="str">
        <f>IF(AND('PC list'!DW593=Validation!$D$43,'PC list'!$DX593&lt;&gt;0),"Error","")</f>
        <v/>
      </c>
      <c r="W593" s="1147" t="str">
        <f>IF(ISTEXT('PC list'!DX593), "Error", "")</f>
        <v/>
      </c>
      <c r="X593" s="1147" t="str">
        <f>IF(AND('PC list'!J593=Validation!$A$39,'PC list'!$DW593=Validation!$D$37),"Error","")</f>
        <v/>
      </c>
      <c r="Y593" s="1147" t="str">
        <f>IF(AND('PC list'!J593=Validation!$A$39,'PC list'!$DW593=Validation!$D$38),"Error","")</f>
        <v/>
      </c>
      <c r="Z593" s="1147" t="str">
        <f>IF(AND('PC list'!J593=Validation!$A$38,'PC list'!$DW593=Validation!$D$39),"Error","")</f>
        <v/>
      </c>
      <c r="AA593" s="1147" t="str">
        <f>IF(AND('PC list'!J593=Validation!$A$38,'PC list'!$DW593=Validation!$D$40),"Error","")</f>
        <v/>
      </c>
      <c r="AB593" s="1147" t="str">
        <f>IF(OR(AND('PC list'!DV593=Validation!$D$105,'PC list'!$DW593=Validation!$D$39), AND('PC list'!DV593=Validation!$D$105,'PC list'!$DW593=Validation!$D$40)),"Error","")</f>
        <v/>
      </c>
      <c r="AC593" s="1147" t="str">
        <f>IF(AND(H593=Validation!$A$37,'PC list'!$DZ593&lt;&gt;0),"Error","")</f>
        <v/>
      </c>
      <c r="AD593" s="1147" t="str">
        <f>IF(AND('PC list'!DY593=Validation!$D$37,'PC list'!$DZ593=0),"Error","")</f>
        <v/>
      </c>
      <c r="AE593" s="1147" t="str">
        <f>IF(AND('PC list'!DY593=Validation!$D$39,'PC list'!$DZ593=0),"Error","")</f>
        <v/>
      </c>
      <c r="AF593" s="1147" t="str">
        <f>IF(AND('PC list'!L593&lt;&gt; Validation!$A$105,'PC list'!$DX593&lt;&gt;0),"Error","")</f>
        <v/>
      </c>
      <c r="AG593" s="1147" t="str">
        <f>IF(AND('PC list'!DY593=Validation!$D$37,'PC list'!$DZ593&lt;0),"Error","")</f>
        <v/>
      </c>
      <c r="AH593" s="1147" t="str">
        <f>IF(AND('PC list'!DY593=Validation!$D$39,'PC list'!$DZ593&gt;0),"Error","")</f>
        <v/>
      </c>
      <c r="AI593" s="1147" t="str">
        <f>IF(AND('PC list'!DY593=Validation!$D$38,'PC list'!$DZ593&lt;&gt;0),"Error","")</f>
        <v/>
      </c>
      <c r="AJ593" s="1147" t="str">
        <f>IF(AND('PC list'!DY593=Validation!$D$40,'PC list'!$DZ593&lt;&gt;0),"Error","")</f>
        <v/>
      </c>
      <c r="AK593" s="1147" t="str">
        <f>IF(AND('PC list'!DY593=Validation!$D$42,'PC list'!$DZ593&lt;&gt;0),"Error","")</f>
        <v/>
      </c>
      <c r="AL593" s="1147" t="str">
        <f>IF(AND('PC list'!DY593=Validation!$D$43,'PC list'!$DZ593&lt;&gt;0),"Error","")</f>
        <v/>
      </c>
      <c r="AM593" s="1147" t="str">
        <f>IF(ISTEXT('PC list'!DZ593), "Error", "")</f>
        <v/>
      </c>
      <c r="AN593" s="552" t="str">
        <f>IF(AND('PC list'!J593=Validation!$A$39,'PC list'!$DY593=Validation!$D$37),"Error","")</f>
        <v/>
      </c>
      <c r="AO593" s="552" t="str">
        <f>IF(AND('PC list'!J593=Validation!$A$39,'PC list'!$DY593=Validation!$D$38),"Error","")</f>
        <v/>
      </c>
      <c r="AP593" s="553" t="str">
        <f>IF(AND('PC list'!J593=Validation!$A$38,'PC list'!$DY593=Validation!$D$39),"Error","")</f>
        <v/>
      </c>
      <c r="AQ593" s="553" t="str">
        <f>IF(AND('PC list'!J593=Validation!$A$38,'PC list'!$DY593=Validation!$D$40),"Error","")</f>
        <v/>
      </c>
      <c r="AR593" s="1147" t="str">
        <f>IF(OR(AND('PC list'!DV593=Validation!$D$105,'PC list'!$DY593=Validation!$D$39), AND('PC list'!DV593=Validation!$D$105,'PC list'!$DY593=Validation!$D$40)),"Error","")</f>
        <v/>
      </c>
      <c r="AS593" s="1387" t="str">
        <f>IF(AND(ISNUMBER('PC list'!$DU593), ISNUMBER('PC list'!$Q593)), IF(IF(LEN('PC list'!$DU593)=LEN(ROUNDDOWN('PC list'!$DU593, 0)), 0, LEN('PC list'!$DU593)-LEN(ROUNDDOWN('PC list'!$DU593, 0))-1) &lt; 'PC list'!$Q593, "Error", ""), "")</f>
        <v/>
      </c>
      <c r="AT593" s="1387" t="str">
        <f>IF(AND(ISNUMBER('PC list'!$DU593), ISNUMBER('PC list'!$Q593)), IF(IF(LEN('PC list'!$DU593)=LEN(ROUNDDOWN('PC list'!$DU593, 0)), 0, LEN('PC list'!$DU593)-LEN(ROUNDDOWN('PC list'!$DU593, 0))-1) &gt; 'PC list'!$Q593, "Error", ""), "")</f>
        <v/>
      </c>
      <c r="AU593" s="1150" t="b">
        <f>NOT('PC list'!M593="No")</f>
        <v>0</v>
      </c>
      <c r="AV593" s="1150" t="b">
        <f>'PC list'!AM593="Yes"</f>
        <v>0</v>
      </c>
      <c r="AW593" s="1150" t="b">
        <f>'PC list'!L593="Yes"</f>
        <v>0</v>
      </c>
      <c r="AX593" s="1150" t="b">
        <f>'PC list'!DU593&lt;&gt;""</f>
        <v>1</v>
      </c>
      <c r="AY593" s="1150" t="b">
        <f>'PC list'!AR593&lt;&gt;""</f>
        <v>0</v>
      </c>
      <c r="AZ593" s="1150" t="b">
        <f>'PC list'!AW593&lt;&gt;""</f>
        <v>0</v>
      </c>
      <c r="BA593" s="1150" t="b">
        <f>'PC list'!BB593&lt;&gt;""</f>
        <v>0</v>
      </c>
      <c r="BB593" s="1150" t="b">
        <f>'PC list'!BG593&lt;&gt;""</f>
        <v>0</v>
      </c>
      <c r="BC593" s="1150" t="b">
        <f>AND(AY593, 'PC list'!X593&lt;'PC list'!AR593)</f>
        <v>0</v>
      </c>
      <c r="BD593" s="1150" t="b">
        <f>AND(AZ593, 'PC list'!X593&lt;'PC list'!AW593)</f>
        <v>0</v>
      </c>
      <c r="BE593" s="1150" t="b">
        <f>AND(BA593, 'PC list'!X593&gt;'PC list'!BB593)</f>
        <v>0</v>
      </c>
      <c r="BF593" s="1150" t="b">
        <f>AND(BB593, 'PC list'!X593&gt;'PC list'!BG593)</f>
        <v>0</v>
      </c>
      <c r="BG593" s="1150" t="b">
        <f>AND(AY593, AZ593, 'PC list'!AR593 &gt; 'PC list'!AW593)</f>
        <v>0</v>
      </c>
      <c r="BH593" s="1150" t="b">
        <f>AND(BB593, BA593, 'PC list'!BG593 &lt; 'PC list'!BB593)</f>
        <v>0</v>
      </c>
      <c r="BI593" s="1150" t="b">
        <f t="shared" si="291"/>
        <v>0</v>
      </c>
      <c r="BJ593" s="1150" t="b">
        <f>AND('PC list'!DU593&gt;'PC list'!AR593,AY593)</f>
        <v>0</v>
      </c>
      <c r="BK593" s="1150" t="b">
        <f>AND('PC list'!DU593&gt;'PC list'!AW593, AZ593)</f>
        <v>0</v>
      </c>
      <c r="BL593" s="1150" t="b">
        <f>AND('PC list'!DU593='PC list'!AW593, AZ593)</f>
        <v>0</v>
      </c>
      <c r="BM593" s="1150" t="b">
        <f>'PC list'!DU593&gt;'PC list'!X593</f>
        <v>1</v>
      </c>
      <c r="BN593" s="1150" t="b">
        <f>'PC list'!DU593='PC list'!X593</f>
        <v>0</v>
      </c>
      <c r="BO593" s="1150" t="b">
        <f>AND('PC list'!DU593='PC list'!BB593, BA593)</f>
        <v>0</v>
      </c>
      <c r="BP593" s="1150" t="b">
        <f>AND('PC list'!DU593&gt;'PC list'!BB593, BA593)</f>
        <v>0</v>
      </c>
      <c r="BQ593" s="1150" t="b">
        <f>AND('PC list'!DU593&gt;'PC list'!BG593, BB593)</f>
        <v>0</v>
      </c>
      <c r="BR593" s="1150" t="b">
        <f t="shared" si="294"/>
        <v>0</v>
      </c>
      <c r="BS593" s="1150" t="b">
        <f t="shared" si="295"/>
        <v>0</v>
      </c>
      <c r="BT593" s="1150" t="b">
        <f t="shared" si="296"/>
        <v>0</v>
      </c>
      <c r="BU593" s="1150" t="b">
        <f t="shared" si="297"/>
        <v>0</v>
      </c>
      <c r="BV593" s="1150" t="b">
        <f t="shared" si="298"/>
        <v>1</v>
      </c>
      <c r="BW593" s="1150" t="b">
        <f t="shared" si="299"/>
        <v>0</v>
      </c>
      <c r="BX593" s="1150" t="b">
        <f t="shared" si="300"/>
        <v>0</v>
      </c>
      <c r="BY593" s="1147">
        <f t="shared" si="301"/>
        <v>0</v>
      </c>
      <c r="BZ593" s="1147">
        <f t="shared" si="301"/>
        <v>0</v>
      </c>
      <c r="CA593" s="1147">
        <f t="shared" si="301"/>
        <v>0</v>
      </c>
      <c r="CB593" s="1147">
        <f t="shared" si="301"/>
        <v>0</v>
      </c>
      <c r="CC593" s="1147">
        <f t="shared" si="301"/>
        <v>0</v>
      </c>
      <c r="CD593" s="1147">
        <f t="shared" si="301"/>
        <v>0</v>
      </c>
      <c r="CE593" s="1147">
        <f t="shared" si="301"/>
        <v>0</v>
      </c>
      <c r="CF593" s="1151">
        <f t="shared" si="301"/>
        <v>0</v>
      </c>
      <c r="CG593" s="1147">
        <f t="shared" si="301"/>
        <v>0</v>
      </c>
      <c r="CH593" s="1147">
        <f t="shared" si="301"/>
        <v>0</v>
      </c>
      <c r="CI593" s="1147">
        <f t="shared" si="301"/>
        <v>0</v>
      </c>
      <c r="CJ593" s="1147">
        <f t="shared" si="301"/>
        <v>0</v>
      </c>
      <c r="CK593" s="1147">
        <f t="shared" si="301"/>
        <v>0</v>
      </c>
      <c r="CL593" s="1147">
        <f t="shared" si="301"/>
        <v>0</v>
      </c>
      <c r="CM593" s="1147">
        <f t="shared" si="301"/>
        <v>0</v>
      </c>
      <c r="CN593" s="1147">
        <f t="shared" si="288"/>
        <v>0</v>
      </c>
      <c r="CO593" s="3180" t="str">
        <f>'PC list'!M593</f>
        <v>No</v>
      </c>
      <c r="CP593" s="1223"/>
      <c r="CQ593" s="1223"/>
      <c r="CR593" s="1223"/>
      <c r="CS593" s="1223"/>
      <c r="CT593" s="1223"/>
      <c r="CU593" s="1223"/>
      <c r="CZ593" s="1244"/>
      <c r="DA593" s="2154"/>
      <c r="DB593" s="2154"/>
      <c r="DC593" s="2154"/>
      <c r="DD593" s="2154"/>
      <c r="DE593" s="2155"/>
      <c r="DF593" s="2156"/>
      <c r="DG593" s="2156"/>
      <c r="DH593" s="2156"/>
      <c r="DI593" s="2156"/>
      <c r="DJ593" s="2156"/>
      <c r="DK593" s="2156"/>
      <c r="DL593" s="2157"/>
      <c r="DM593" s="2157"/>
      <c r="DN593" s="2157"/>
      <c r="DO593" s="2157"/>
      <c r="DP593" s="2157"/>
      <c r="DQ593" s="2157"/>
      <c r="DR593" s="2157"/>
      <c r="DS593" s="2157"/>
      <c r="DT593" s="2157"/>
      <c r="DU593" s="2157"/>
      <c r="DV593" s="2156"/>
      <c r="DW593" s="2156"/>
      <c r="DX593" s="2156"/>
      <c r="DY593" s="2156"/>
      <c r="DZ593" s="2156"/>
      <c r="EA593" s="2156"/>
      <c r="EB593" s="2156"/>
      <c r="EC593" s="2156"/>
      <c r="ED593" s="2156"/>
      <c r="EE593" s="1291"/>
      <c r="EF593" s="1292"/>
      <c r="EG593" s="1292"/>
      <c r="EH593" s="1293"/>
      <c r="EI593" s="1294"/>
      <c r="EJ593" s="1295"/>
      <c r="EK593" s="1296"/>
      <c r="EL593" s="1802"/>
      <c r="EM593" s="1795"/>
      <c r="EN593" s="1795"/>
      <c r="EO593" s="1795"/>
      <c r="EP593" s="1795"/>
      <c r="EQ593" s="1795"/>
      <c r="ER593" s="1796"/>
      <c r="ES593" s="3081"/>
      <c r="ET593" s="1292"/>
      <c r="EU593" s="1292"/>
      <c r="EV593" s="1292"/>
      <c r="EW593" s="1294"/>
      <c r="EX593" s="1295"/>
      <c r="EY593" s="1296"/>
      <c r="EZ593" s="1832"/>
      <c r="FA593" s="1833"/>
      <c r="FB593" s="1833"/>
      <c r="FC593" s="1833"/>
      <c r="FD593" s="1833"/>
      <c r="FE593" s="1833"/>
      <c r="FF593" s="1796"/>
      <c r="FG593" s="3081"/>
      <c r="FH593" s="1292"/>
      <c r="FI593" s="1292"/>
      <c r="FJ593" s="1293"/>
      <c r="FK593" s="1799"/>
      <c r="FL593" s="1295"/>
      <c r="FM593" s="1800"/>
      <c r="FN593" s="1832"/>
      <c r="FO593" s="1833"/>
      <c r="FP593" s="1833"/>
      <c r="FQ593" s="1833"/>
      <c r="FR593" s="1833"/>
      <c r="FS593" s="1833"/>
      <c r="FT593" s="1796"/>
      <c r="FU593" s="1701" t="str">
        <f t="shared" si="292"/>
        <v>SVE</v>
      </c>
      <c r="FV593" s="1702" t="str">
        <f t="shared" si="293"/>
        <v>W-B14: Non-delivery of the Elan Valley Aqueduct (E</v>
      </c>
      <c r="FW593" s="1766"/>
      <c r="FX593" s="1766"/>
      <c r="FY593" s="1766"/>
      <c r="FZ593" s="1766"/>
    </row>
    <row r="594" spans="1:182" ht="15.75" customHeight="1">
      <c r="A594" s="3078" t="str">
        <f>'PC list'!A594</f>
        <v>PR14SVEWSW_W-C1</v>
      </c>
      <c r="B594" s="3079" t="str">
        <f>'PC list'!B594</f>
        <v>WaSC</v>
      </c>
      <c r="C594" s="3079" t="str">
        <f>'PC list'!C594</f>
        <v>SVE</v>
      </c>
      <c r="D594" s="3079" t="str">
        <f>'PC list'!D594</f>
        <v>Water</v>
      </c>
      <c r="E594" s="3079" t="str">
        <f>'PC list'!G594</f>
        <v>W-C1</v>
      </c>
      <c r="F594" s="3080" t="str">
        <f>'PC list'!H594</f>
        <v>SVT-19</v>
      </c>
      <c r="G594" s="3078" t="str">
        <f>'PC list'!I594</f>
        <v>W-C1: Customers rating our services as good value for money (based on tracker survey)</v>
      </c>
      <c r="H594" s="3079" t="str">
        <f>'PC list'!J594</f>
        <v>Out &amp; under</v>
      </c>
      <c r="I594" s="3079" t="str">
        <f>'PC list'!L594</f>
        <v>Yes</v>
      </c>
      <c r="J594" s="3079">
        <f>'PC list'!M594</f>
        <v>0</v>
      </c>
      <c r="K594" s="3078" t="str">
        <f>'PC list'!N594</f>
        <v>Billing, debt, vfm, affordability</v>
      </c>
      <c r="L594" s="3079" t="str">
        <f>'PC list'!O594</f>
        <v>%</v>
      </c>
      <c r="M594" s="498" t="str">
        <f>IF(AND(H594=Validation!$A$37,'PC list'!$DX594&lt;&gt;0),"Error","")</f>
        <v/>
      </c>
      <c r="N594" s="1147" t="str">
        <f>IF(AND('PC list'!DW594=Validation!$D$37,'PC list'!$DX594=0),"Error","")</f>
        <v/>
      </c>
      <c r="O594" s="1147" t="str">
        <f>IF(AND('PC list'!DW594=Validation!$D$39,'PC list'!$DX594=0),"Error","")</f>
        <v/>
      </c>
      <c r="P594" s="1147" t="str">
        <f>IF(AND('PC list'!L594= Validation!$A$105,'PC list'!$DZ594&lt;&gt;0),"Error","")</f>
        <v/>
      </c>
      <c r="Q594" s="1147" t="str">
        <f>IF(AND('PC list'!DW594=Validation!$D$37,'PC list'!$DX594&lt;0),"Error","")</f>
        <v/>
      </c>
      <c r="R594" s="1147" t="str">
        <f>IF(AND('PC list'!DW594=Validation!$D$39,'PC list'!$DX594&gt;0),"Error","")</f>
        <v/>
      </c>
      <c r="S594" s="1147" t="str">
        <f>IF(AND('PC list'!DW594=Validation!$D$38,'PC list'!$DX594&lt;&gt;0),"Error","")</f>
        <v/>
      </c>
      <c r="T594" s="1147" t="str">
        <f>IF(AND('PC list'!DW594=Validation!$D$40,'PC list'!$DX594&lt;&gt;0),"Error","")</f>
        <v/>
      </c>
      <c r="U594" s="1147" t="str">
        <f>IF(AND('PC list'!DW594=Validation!$D$42,'PC list'!$DX594&lt;&gt;0),"Error","")</f>
        <v/>
      </c>
      <c r="V594" s="1147" t="str">
        <f>IF(AND('PC list'!DW594=Validation!$D$43,'PC list'!$DX594&lt;&gt;0),"Error","")</f>
        <v/>
      </c>
      <c r="W594" s="1147" t="str">
        <f>IF(ISTEXT('PC list'!DX594), "Error", "")</f>
        <v/>
      </c>
      <c r="X594" s="1147" t="str">
        <f>IF(AND('PC list'!J594=Validation!$A$39,'PC list'!$DW594=Validation!$D$37),"Error","")</f>
        <v/>
      </c>
      <c r="Y594" s="1147" t="str">
        <f>IF(AND('PC list'!J594=Validation!$A$39,'PC list'!$DW594=Validation!$D$38),"Error","")</f>
        <v/>
      </c>
      <c r="Z594" s="1147" t="str">
        <f>IF(AND('PC list'!J594=Validation!$A$38,'PC list'!$DW594=Validation!$D$39),"Error","")</f>
        <v/>
      </c>
      <c r="AA594" s="1147" t="str">
        <f>IF(AND('PC list'!J594=Validation!$A$38,'PC list'!$DW594=Validation!$D$40),"Error","")</f>
        <v/>
      </c>
      <c r="AB594" s="1147" t="str">
        <f>IF(OR(AND('PC list'!DV594=Validation!$D$105,'PC list'!$DW594=Validation!$D$39), AND('PC list'!DV594=Validation!$D$105,'PC list'!$DW594=Validation!$D$40)),"Error","")</f>
        <v/>
      </c>
      <c r="AC594" s="1147" t="str">
        <f>IF(AND(H594=Validation!$A$37,'PC list'!$DZ594&lt;&gt;0),"Error","")</f>
        <v/>
      </c>
      <c r="AD594" s="1147" t="str">
        <f>IF(AND('PC list'!DY594=Validation!$D$37,'PC list'!$DZ594=0),"Error","")</f>
        <v/>
      </c>
      <c r="AE594" s="1147" t="str">
        <f>IF(AND('PC list'!DY594=Validation!$D$39,'PC list'!$DZ594=0),"Error","")</f>
        <v/>
      </c>
      <c r="AF594" s="1147" t="str">
        <f>IF(AND('PC list'!L594&lt;&gt; Validation!$A$105,'PC list'!$DX594&lt;&gt;0),"Error","")</f>
        <v/>
      </c>
      <c r="AG594" s="1147" t="str">
        <f>IF(AND('PC list'!DY594=Validation!$D$37,'PC list'!$DZ594&lt;0),"Error","")</f>
        <v/>
      </c>
      <c r="AH594" s="1147" t="str">
        <f>IF(AND('PC list'!DY594=Validation!$D$39,'PC list'!$DZ594&gt;0),"Error","")</f>
        <v/>
      </c>
      <c r="AI594" s="1147" t="str">
        <f>IF(AND('PC list'!DY594=Validation!$D$38,'PC list'!$DZ594&lt;&gt;0),"Error","")</f>
        <v/>
      </c>
      <c r="AJ594" s="1147" t="str">
        <f>IF(AND('PC list'!DY594=Validation!$D$40,'PC list'!$DZ594&lt;&gt;0),"Error","")</f>
        <v/>
      </c>
      <c r="AK594" s="1147" t="str">
        <f>IF(AND('PC list'!DY594=Validation!$D$42,'PC list'!$DZ594&lt;&gt;0),"Error","")</f>
        <v/>
      </c>
      <c r="AL594" s="1147" t="str">
        <f>IF(AND('PC list'!DY594=Validation!$D$43,'PC list'!$DZ594&lt;&gt;0),"Error","")</f>
        <v/>
      </c>
      <c r="AM594" s="1147" t="str">
        <f>IF(ISTEXT('PC list'!DZ594), "Error", "")</f>
        <v/>
      </c>
      <c r="AN594" s="552" t="str">
        <f>IF(AND('PC list'!J594=Validation!$A$39,'PC list'!$DY594=Validation!$D$37),"Error","")</f>
        <v/>
      </c>
      <c r="AO594" s="552" t="str">
        <f>IF(AND('PC list'!J594=Validation!$A$39,'PC list'!$DY594=Validation!$D$38),"Error","")</f>
        <v/>
      </c>
      <c r="AP594" s="553" t="str">
        <f>IF(AND('PC list'!J594=Validation!$A$38,'PC list'!$DY594=Validation!$D$39),"Error","")</f>
        <v/>
      </c>
      <c r="AQ594" s="553" t="str">
        <f>IF(AND('PC list'!J594=Validation!$A$38,'PC list'!$DY594=Validation!$D$40),"Error","")</f>
        <v/>
      </c>
      <c r="AR594" s="1147" t="str">
        <f>IF(OR(AND('PC list'!DV594=Validation!$D$105,'PC list'!$DY594=Validation!$D$39), AND('PC list'!DV594=Validation!$D$105,'PC list'!$DY594=Validation!$D$40)),"Error","")</f>
        <v/>
      </c>
      <c r="AS594" s="1387" t="str">
        <f>IF(AND(ISNUMBER('PC list'!$DU594), ISNUMBER('PC list'!$Q594)), IF(IF(LEN('PC list'!$DU594)=LEN(ROUNDDOWN('PC list'!$DU594, 0)), 0, LEN('PC list'!$DU594)-LEN(ROUNDDOWN('PC list'!$DU594, 0))-1) &lt; 'PC list'!$Q594, "Error", ""), "")</f>
        <v/>
      </c>
      <c r="AT594" s="1387" t="str">
        <f>IF(AND(ISNUMBER('PC list'!$DU594), ISNUMBER('PC list'!$Q594)), IF(IF(LEN('PC list'!$DU594)=LEN(ROUNDDOWN('PC list'!$DU594, 0)), 0, LEN('PC list'!$DU594)-LEN(ROUNDDOWN('PC list'!$DU594, 0))-1) &gt; 'PC list'!$Q594, "Error", ""), "")</f>
        <v/>
      </c>
      <c r="AU594" s="1150" t="b">
        <f>NOT('PC list'!M594="No")</f>
        <v>1</v>
      </c>
      <c r="AV594" s="1150" t="b">
        <f>'PC list'!AM594="Yes"</f>
        <v>1</v>
      </c>
      <c r="AW594" s="1150" t="b">
        <f>'PC list'!L594="Yes"</f>
        <v>1</v>
      </c>
      <c r="AX594" s="1150" t="b">
        <f>'PC list'!DU594&lt;&gt;""</f>
        <v>1</v>
      </c>
      <c r="AY594" s="1150" t="b">
        <f>'PC list'!AR594&lt;&gt;""</f>
        <v>1</v>
      </c>
      <c r="AZ594" s="1150" t="b">
        <f>'PC list'!AW594&lt;&gt;""</f>
        <v>1</v>
      </c>
      <c r="BA594" s="1150" t="b">
        <f>'PC list'!BB594&lt;&gt;""</f>
        <v>1</v>
      </c>
      <c r="BB594" s="1150" t="b">
        <f>'PC list'!BG594&lt;&gt;""</f>
        <v>1</v>
      </c>
      <c r="BC594" s="1150" t="b">
        <f>AND(AY594, 'PC list'!X594&lt;'PC list'!AR594)</f>
        <v>0</v>
      </c>
      <c r="BD594" s="1150" t="b">
        <f>AND(AZ594, 'PC list'!X594&lt;'PC list'!AW594)</f>
        <v>0</v>
      </c>
      <c r="BE594" s="1150" t="b">
        <f>AND(BA594, 'PC list'!X594&gt;'PC list'!BB594)</f>
        <v>0</v>
      </c>
      <c r="BF594" s="1150" t="b">
        <f>AND(BB594, 'PC list'!X594&gt;'PC list'!BG594)</f>
        <v>0</v>
      </c>
      <c r="BG594" s="1150" t="b">
        <f>AND(AY594, AZ594, 'PC list'!AR594 &gt; 'PC list'!AW594)</f>
        <v>0</v>
      </c>
      <c r="BH594" s="1150" t="b">
        <f>AND(BB594, BA594, 'PC list'!BG594 &lt; 'PC list'!BB594)</f>
        <v>0</v>
      </c>
      <c r="BI594" s="1150" t="b">
        <f t="shared" si="291"/>
        <v>0</v>
      </c>
      <c r="BJ594" s="1150" t="b">
        <f>AND('PC list'!DU594&gt;'PC list'!AR594,AY594)</f>
        <v>1</v>
      </c>
      <c r="BK594" s="1150" t="b">
        <f>AND('PC list'!DU594&gt;'PC list'!AW594, AZ594)</f>
        <v>1</v>
      </c>
      <c r="BL594" s="1150" t="b">
        <f>AND('PC list'!DU594='PC list'!AW594, AZ594)</f>
        <v>0</v>
      </c>
      <c r="BM594" s="1150" t="b">
        <f>'PC list'!DU594&gt;'PC list'!X594</f>
        <v>1</v>
      </c>
      <c r="BN594" s="1150" t="b">
        <f>'PC list'!DU594='PC list'!X594</f>
        <v>0</v>
      </c>
      <c r="BO594" s="1150" t="b">
        <f>AND('PC list'!DU594='PC list'!BB594, BA594)</f>
        <v>1</v>
      </c>
      <c r="BP594" s="1150" t="b">
        <f>AND('PC list'!DU594&gt;'PC list'!BB594, BA594)</f>
        <v>0</v>
      </c>
      <c r="BQ594" s="1150" t="b">
        <f>AND('PC list'!DU594&gt;'PC list'!BG594, BB594)</f>
        <v>0</v>
      </c>
      <c r="BR594" s="1150" t="b">
        <f t="shared" si="294"/>
        <v>0</v>
      </c>
      <c r="BS594" s="1150" t="b">
        <f t="shared" si="295"/>
        <v>0</v>
      </c>
      <c r="BT594" s="1150" t="b">
        <f t="shared" si="296"/>
        <v>1</v>
      </c>
      <c r="BU594" s="1150" t="b">
        <f t="shared" si="297"/>
        <v>0</v>
      </c>
      <c r="BV594" s="1150" t="b">
        <f t="shared" si="298"/>
        <v>0</v>
      </c>
      <c r="BW594" s="1150" t="b">
        <f t="shared" si="299"/>
        <v>0</v>
      </c>
      <c r="BX594" s="1150" t="b">
        <f t="shared" si="300"/>
        <v>0</v>
      </c>
      <c r="BY594" s="1147" t="str">
        <f t="shared" si="301"/>
        <v>Outperformance payment deadband</v>
      </c>
      <c r="BZ594" s="1147" t="str">
        <f t="shared" si="301"/>
        <v>Outperformance payment deadband</v>
      </c>
      <c r="CA594" s="1147" t="str">
        <f t="shared" si="301"/>
        <v>Outperformance payment deadband</v>
      </c>
      <c r="CB594" s="1147" t="str">
        <f t="shared" si="301"/>
        <v/>
      </c>
      <c r="CC594" s="1147" t="e">
        <f t="shared" si="301"/>
        <v>#VALUE!</v>
      </c>
      <c r="CD594" s="1147">
        <f t="shared" si="301"/>
        <v>0</v>
      </c>
      <c r="CE594" s="1147">
        <f t="shared" si="301"/>
        <v>0</v>
      </c>
      <c r="CF594" s="1151">
        <f t="shared" si="301"/>
        <v>0</v>
      </c>
      <c r="CG594" s="1147">
        <f t="shared" si="301"/>
        <v>0</v>
      </c>
      <c r="CH594" s="1147">
        <f t="shared" si="301"/>
        <v>0</v>
      </c>
      <c r="CI594" s="1147">
        <f t="shared" si="301"/>
        <v>0</v>
      </c>
      <c r="CJ594" s="1147">
        <f t="shared" si="301"/>
        <v>0</v>
      </c>
      <c r="CK594" s="1147">
        <f t="shared" si="301"/>
        <v>0</v>
      </c>
      <c r="CL594" s="1147">
        <f t="shared" si="301"/>
        <v>0</v>
      </c>
      <c r="CM594" s="1147">
        <f t="shared" si="301"/>
        <v>0</v>
      </c>
      <c r="CN594" s="1147">
        <f t="shared" si="288"/>
        <v>0</v>
      </c>
      <c r="CO594" s="3180">
        <f>'PC list'!M594</f>
        <v>0</v>
      </c>
      <c r="CP594" s="1223"/>
      <c r="CQ594" s="1223"/>
      <c r="CR594" s="1223"/>
      <c r="CS594" s="1223"/>
      <c r="CT594" s="1223"/>
      <c r="CU594" s="1223"/>
      <c r="CZ594" s="1244"/>
      <c r="DA594" s="2154"/>
      <c r="DB594" s="2154"/>
      <c r="DC594" s="2154"/>
      <c r="DD594" s="2154"/>
      <c r="DE594" s="2155"/>
      <c r="DF594" s="2156"/>
      <c r="DG594" s="2156"/>
      <c r="DH594" s="2156"/>
      <c r="DI594" s="2156"/>
      <c r="DJ594" s="2156"/>
      <c r="DK594" s="2156"/>
      <c r="DL594" s="2157"/>
      <c r="DM594" s="2157"/>
      <c r="DN594" s="2157"/>
      <c r="DO594" s="2157"/>
      <c r="DP594" s="2157"/>
      <c r="DQ594" s="2157"/>
      <c r="DR594" s="2157"/>
      <c r="DS594" s="2157"/>
      <c r="DT594" s="2157"/>
      <c r="DU594" s="2157"/>
      <c r="DV594" s="2156"/>
      <c r="DW594" s="2156"/>
      <c r="DX594" s="2156"/>
      <c r="DY594" s="2156"/>
      <c r="DZ594" s="2156"/>
      <c r="EA594" s="2156"/>
      <c r="EB594" s="2156"/>
      <c r="EC594" s="2156"/>
      <c r="ED594" s="2156"/>
      <c r="EE594" s="1291"/>
      <c r="EF594" s="1292"/>
      <c r="EG594" s="1292"/>
      <c r="EH594" s="1293"/>
      <c r="EI594" s="1294"/>
      <c r="EJ594" s="1295"/>
      <c r="EK594" s="1296"/>
      <c r="EL594" s="1802"/>
      <c r="EM594" s="1795"/>
      <c r="EN594" s="1795"/>
      <c r="EO594" s="1795"/>
      <c r="EP594" s="1795"/>
      <c r="EQ594" s="1795"/>
      <c r="ER594" s="1796"/>
      <c r="ES594" s="3081"/>
      <c r="ET594" s="1292"/>
      <c r="EU594" s="1292"/>
      <c r="EV594" s="1292"/>
      <c r="EW594" s="1294"/>
      <c r="EX594" s="1295"/>
      <c r="EY594" s="1296"/>
      <c r="EZ594" s="1832"/>
      <c r="FA594" s="1833"/>
      <c r="FB594" s="1833"/>
      <c r="FC594" s="1833"/>
      <c r="FD594" s="1833"/>
      <c r="FE594" s="1833"/>
      <c r="FF594" s="1796"/>
      <c r="FG594" s="3081"/>
      <c r="FH594" s="1292"/>
      <c r="FI594" s="1292"/>
      <c r="FJ594" s="1293"/>
      <c r="FK594" s="1799"/>
      <c r="FL594" s="1295"/>
      <c r="FM594" s="1800"/>
      <c r="FN594" s="1832"/>
      <c r="FO594" s="1833"/>
      <c r="FP594" s="1833"/>
      <c r="FQ594" s="1833"/>
      <c r="FR594" s="1833"/>
      <c r="FS594" s="1833"/>
      <c r="FT594" s="1796"/>
      <c r="FU594" s="1701" t="str">
        <f t="shared" si="292"/>
        <v>SVE</v>
      </c>
      <c r="FV594" s="1702" t="str">
        <f t="shared" si="293"/>
        <v xml:space="preserve">W-C1: Customers rating our services as good value </v>
      </c>
      <c r="FW594" s="1766"/>
      <c r="FX594" s="1766"/>
      <c r="FY594" s="1766"/>
      <c r="FZ594" s="1766"/>
    </row>
    <row r="595" spans="1:182" ht="15.75" customHeight="1">
      <c r="A595" s="3078" t="str">
        <f>'PC list'!A595</f>
        <v>PR14SVEWSW_W-D1</v>
      </c>
      <c r="B595" s="3079" t="str">
        <f>'PC list'!B595</f>
        <v>WaSC</v>
      </c>
      <c r="C595" s="3079" t="str">
        <f>'PC list'!C595</f>
        <v>SVE</v>
      </c>
      <c r="D595" s="3079" t="str">
        <f>'PC list'!D595</f>
        <v>Water</v>
      </c>
      <c r="E595" s="3079" t="str">
        <f>'PC list'!G595</f>
        <v>W-D1</v>
      </c>
      <c r="F595" s="3080" t="str">
        <f>'PC list'!H595</f>
        <v>SVT-20</v>
      </c>
      <c r="G595" s="3078" t="str">
        <f>'PC list'!I595</f>
        <v>W-D1: Improvements in river water quality against WFD criteria</v>
      </c>
      <c r="H595" s="3079" t="str">
        <f>'PC list'!J595</f>
        <v>Out &amp; under</v>
      </c>
      <c r="I595" s="3079">
        <f>'PC list'!L595</f>
        <v>0</v>
      </c>
      <c r="J595" s="3079">
        <f>'PC list'!M595</f>
        <v>0</v>
      </c>
      <c r="K595" s="3078" t="str">
        <f>'PC list'!N595</f>
        <v>Environmental</v>
      </c>
      <c r="L595" s="3079" t="str">
        <f>'PC list'!O595</f>
        <v>nr</v>
      </c>
      <c r="M595" s="498" t="str">
        <f>IF(AND(H595=Validation!$A$37,'PC list'!$DX595&lt;&gt;0),"Error","")</f>
        <v/>
      </c>
      <c r="N595" s="1147" t="str">
        <f>IF(AND('PC list'!DW595=Validation!$D$37,'PC list'!$DX595=0),"Error","")</f>
        <v/>
      </c>
      <c r="O595" s="1147" t="str">
        <f>IF(AND('PC list'!DW595=Validation!$D$39,'PC list'!$DX595=0),"Error","")</f>
        <v/>
      </c>
      <c r="P595" s="1147" t="str">
        <f>IF(AND('PC list'!L595= Validation!$A$105,'PC list'!$DZ595&lt;&gt;0),"Error","")</f>
        <v/>
      </c>
      <c r="Q595" s="1147" t="str">
        <f>IF(AND('PC list'!DW595=Validation!$D$37,'PC list'!$DX595&lt;0),"Error","")</f>
        <v/>
      </c>
      <c r="R595" s="1147" t="str">
        <f>IF(AND('PC list'!DW595=Validation!$D$39,'PC list'!$DX595&gt;0),"Error","")</f>
        <v/>
      </c>
      <c r="S595" s="1147" t="str">
        <f>IF(AND('PC list'!DW595=Validation!$D$38,'PC list'!$DX595&lt;&gt;0),"Error","")</f>
        <v/>
      </c>
      <c r="T595" s="1147" t="str">
        <f>IF(AND('PC list'!DW595=Validation!$D$40,'PC list'!$DX595&lt;&gt;0),"Error","")</f>
        <v/>
      </c>
      <c r="U595" s="1147" t="str">
        <f>IF(AND('PC list'!DW595=Validation!$D$42,'PC list'!$DX595&lt;&gt;0),"Error","")</f>
        <v/>
      </c>
      <c r="V595" s="1147" t="str">
        <f>IF(AND('PC list'!DW595=Validation!$D$43,'PC list'!$DX595&lt;&gt;0),"Error","")</f>
        <v/>
      </c>
      <c r="W595" s="1147" t="str">
        <f>IF(ISTEXT('PC list'!DX595), "Error", "")</f>
        <v/>
      </c>
      <c r="X595" s="1147" t="str">
        <f>IF(AND('PC list'!J595=Validation!$A$39,'PC list'!$DW595=Validation!$D$37),"Error","")</f>
        <v/>
      </c>
      <c r="Y595" s="1147" t="str">
        <f>IF(AND('PC list'!J595=Validation!$A$39,'PC list'!$DW595=Validation!$D$38),"Error","")</f>
        <v/>
      </c>
      <c r="Z595" s="1147" t="str">
        <f>IF(AND('PC list'!J595=Validation!$A$38,'PC list'!$DW595=Validation!$D$39),"Error","")</f>
        <v/>
      </c>
      <c r="AA595" s="1147" t="str">
        <f>IF(AND('PC list'!J595=Validation!$A$38,'PC list'!$DW595=Validation!$D$40),"Error","")</f>
        <v/>
      </c>
      <c r="AB595" s="1147" t="str">
        <f>IF(OR(AND('PC list'!DV595=Validation!$D$105,'PC list'!$DW595=Validation!$D$39), AND('PC list'!DV595=Validation!$D$105,'PC list'!$DW595=Validation!$D$40)),"Error","")</f>
        <v/>
      </c>
      <c r="AC595" s="1147" t="str">
        <f>IF(AND(H595=Validation!$A$37,'PC list'!$DZ595&lt;&gt;0),"Error","")</f>
        <v/>
      </c>
      <c r="AD595" s="1147" t="str">
        <f>IF(AND('PC list'!DY595=Validation!$D$37,'PC list'!$DZ595=0),"Error","")</f>
        <v/>
      </c>
      <c r="AE595" s="1147" t="str">
        <f>IF(AND('PC list'!DY595=Validation!$D$39,'PC list'!$DZ595=0),"Error","")</f>
        <v/>
      </c>
      <c r="AF595" s="1147" t="str">
        <f>IF(AND('PC list'!L595&lt;&gt; Validation!$A$105,'PC list'!$DX595&lt;&gt;0),"Error","")</f>
        <v/>
      </c>
      <c r="AG595" s="1147" t="str">
        <f>IF(AND('PC list'!DY595=Validation!$D$37,'PC list'!$DZ595&lt;0),"Error","")</f>
        <v/>
      </c>
      <c r="AH595" s="1147" t="str">
        <f>IF(AND('PC list'!DY595=Validation!$D$39,'PC list'!$DZ595&gt;0),"Error","")</f>
        <v/>
      </c>
      <c r="AI595" s="1147" t="str">
        <f>IF(AND('PC list'!DY595=Validation!$D$38,'PC list'!$DZ595&lt;&gt;0),"Error","")</f>
        <v/>
      </c>
      <c r="AJ595" s="1147" t="str">
        <f>IF(AND('PC list'!DY595=Validation!$D$40,'PC list'!$DZ595&lt;&gt;0),"Error","")</f>
        <v/>
      </c>
      <c r="AK595" s="1147" t="str">
        <f>IF(AND('PC list'!DY595=Validation!$D$42,'PC list'!$DZ595&lt;&gt;0),"Error","")</f>
        <v/>
      </c>
      <c r="AL595" s="1147" t="str">
        <f>IF(AND('PC list'!DY595=Validation!$D$43,'PC list'!$DZ595&lt;&gt;0),"Error","")</f>
        <v/>
      </c>
      <c r="AM595" s="1147" t="str">
        <f>IF(ISTEXT('PC list'!DZ595), "Error", "")</f>
        <v/>
      </c>
      <c r="AN595" s="552" t="str">
        <f>IF(AND('PC list'!J595=Validation!$A$39,'PC list'!$DY595=Validation!$D$37),"Error","")</f>
        <v/>
      </c>
      <c r="AO595" s="552" t="str">
        <f>IF(AND('PC list'!J595=Validation!$A$39,'PC list'!$DY595=Validation!$D$38),"Error","")</f>
        <v/>
      </c>
      <c r="AP595" s="553" t="str">
        <f>IF(AND('PC list'!J595=Validation!$A$38,'PC list'!$DY595=Validation!$D$39),"Error","")</f>
        <v/>
      </c>
      <c r="AQ595" s="553" t="str">
        <f>IF(AND('PC list'!J595=Validation!$A$38,'PC list'!$DY595=Validation!$D$40),"Error","")</f>
        <v/>
      </c>
      <c r="AR595" s="1147" t="str">
        <f>IF(OR(AND('PC list'!DV595=Validation!$D$105,'PC list'!$DY595=Validation!$D$39), AND('PC list'!DV595=Validation!$D$105,'PC list'!$DY595=Validation!$D$40)),"Error","")</f>
        <v/>
      </c>
      <c r="AS595" s="1387" t="str">
        <f>IF(AND(ISNUMBER('PC list'!$DU595), ISNUMBER('PC list'!$Q595)), IF(IF(LEN('PC list'!$DU595)=LEN(ROUNDDOWN('PC list'!$DU595, 0)), 0, LEN('PC list'!$DU595)-LEN(ROUNDDOWN('PC list'!$DU595, 0))-1) &lt; 'PC list'!$Q595, "Error", ""), "")</f>
        <v/>
      </c>
      <c r="AT595" s="1387" t="str">
        <f>IF(AND(ISNUMBER('PC list'!$DU595), ISNUMBER('PC list'!$Q595)), IF(IF(LEN('PC list'!$DU595)=LEN(ROUNDDOWN('PC list'!$DU595, 0)), 0, LEN('PC list'!$DU595)-LEN(ROUNDDOWN('PC list'!$DU595, 0))-1) &gt; 'PC list'!$Q595, "Error", ""), "")</f>
        <v/>
      </c>
      <c r="AU595" s="1150" t="b">
        <f>NOT('PC list'!M595="No")</f>
        <v>1</v>
      </c>
      <c r="AV595" s="1150" t="b">
        <f>'PC list'!AM595="Yes"</f>
        <v>1</v>
      </c>
      <c r="AW595" s="1150" t="b">
        <f>'PC list'!L595="Yes"</f>
        <v>0</v>
      </c>
      <c r="AX595" s="1150" t="b">
        <f>'PC list'!DU595&lt;&gt;""</f>
        <v>1</v>
      </c>
      <c r="AY595" s="1150" t="b">
        <f>'PC list'!AR595&lt;&gt;""</f>
        <v>1</v>
      </c>
      <c r="AZ595" s="1150" t="b">
        <f>'PC list'!AW595&lt;&gt;""</f>
        <v>1</v>
      </c>
      <c r="BA595" s="1150" t="b">
        <f>'PC list'!BB595&lt;&gt;""</f>
        <v>1</v>
      </c>
      <c r="BB595" s="1150" t="b">
        <f>'PC list'!BG595&lt;&gt;""</f>
        <v>1</v>
      </c>
      <c r="BC595" s="1150" t="b">
        <f>AND(AY595, 'PC list'!X595&lt;'PC list'!AR595)</f>
        <v>0</v>
      </c>
      <c r="BD595" s="1150" t="b">
        <f>AND(AZ595, 'PC list'!X595&lt;'PC list'!AW595)</f>
        <v>0</v>
      </c>
      <c r="BE595" s="1150" t="b">
        <f>AND(BA595, 'PC list'!X595&gt;'PC list'!BB595)</f>
        <v>0</v>
      </c>
      <c r="BF595" s="1150" t="b">
        <f>AND(BB595, 'PC list'!X595&gt;'PC list'!BG595)</f>
        <v>0</v>
      </c>
      <c r="BG595" s="1150" t="b">
        <f>AND(AY595, AZ595, 'PC list'!AR595 &gt; 'PC list'!AW595)</f>
        <v>0</v>
      </c>
      <c r="BH595" s="1150" t="b">
        <f>AND(BB595, BA595, 'PC list'!BG595 &lt; 'PC list'!BB595)</f>
        <v>0</v>
      </c>
      <c r="BI595" s="1150" t="b">
        <f t="shared" si="291"/>
        <v>0</v>
      </c>
      <c r="BJ595" s="1150" t="b">
        <f>AND('PC list'!DU595&gt;'PC list'!AR595,AY595)</f>
        <v>1</v>
      </c>
      <c r="BK595" s="1150" t="b">
        <f>AND('PC list'!DU595&gt;'PC list'!AW595, AZ595)</f>
        <v>1</v>
      </c>
      <c r="BL595" s="1150" t="b">
        <f>AND('PC list'!DU595='PC list'!AW595, AZ595)</f>
        <v>0</v>
      </c>
      <c r="BM595" s="1150" t="b">
        <f>'PC list'!DU595&gt;'PC list'!X595</f>
        <v>1</v>
      </c>
      <c r="BN595" s="1150" t="b">
        <f>'PC list'!DU595='PC list'!X595</f>
        <v>0</v>
      </c>
      <c r="BO595" s="1150" t="b">
        <f>AND('PC list'!DU595='PC list'!BB595, BA595)</f>
        <v>0</v>
      </c>
      <c r="BP595" s="1150" t="b">
        <f>AND('PC list'!DU595&gt;'PC list'!BB595, BA595)</f>
        <v>1</v>
      </c>
      <c r="BQ595" s="1150" t="b">
        <f>AND('PC list'!DU595&gt;'PC list'!BG595, BB595)</f>
        <v>0</v>
      </c>
      <c r="BR595" s="1150" t="b">
        <f t="shared" si="294"/>
        <v>0</v>
      </c>
      <c r="BS595" s="1150" t="b">
        <f t="shared" si="295"/>
        <v>0</v>
      </c>
      <c r="BT595" s="1150" t="b">
        <f t="shared" si="296"/>
        <v>0</v>
      </c>
      <c r="BU595" s="1150" t="b">
        <f t="shared" si="297"/>
        <v>1</v>
      </c>
      <c r="BV595" s="1150" t="b">
        <f t="shared" si="298"/>
        <v>0</v>
      </c>
      <c r="BW595" s="1150" t="b">
        <f t="shared" si="299"/>
        <v>0</v>
      </c>
      <c r="BX595" s="1150" t="b">
        <f t="shared" si="300"/>
        <v>0</v>
      </c>
      <c r="BY595" s="1147">
        <f t="shared" si="301"/>
        <v>0</v>
      </c>
      <c r="BZ595" s="1147">
        <f t="shared" si="301"/>
        <v>0</v>
      </c>
      <c r="CA595" s="1147">
        <f t="shared" si="301"/>
        <v>0</v>
      </c>
      <c r="CB595" s="1147" t="str">
        <f t="shared" si="301"/>
        <v>Outperformance payment</v>
      </c>
      <c r="CC595" s="1147" t="str">
        <f t="shared" si="301"/>
        <v/>
      </c>
      <c r="CD595" s="1147">
        <f t="shared" si="301"/>
        <v>0</v>
      </c>
      <c r="CE595" s="1147">
        <f t="shared" si="301"/>
        <v>0</v>
      </c>
      <c r="CF595" s="1151">
        <f t="shared" si="301"/>
        <v>0</v>
      </c>
      <c r="CG595" s="1147">
        <f t="shared" si="301"/>
        <v>0</v>
      </c>
      <c r="CH595" s="1147">
        <f t="shared" si="301"/>
        <v>0</v>
      </c>
      <c r="CI595" s="1147">
        <f t="shared" si="301"/>
        <v>0</v>
      </c>
      <c r="CJ595" s="1147">
        <f t="shared" si="301"/>
        <v>0</v>
      </c>
      <c r="CK595" s="1147">
        <f t="shared" si="301"/>
        <v>0</v>
      </c>
      <c r="CL595" s="1147">
        <f t="shared" si="301"/>
        <v>0</v>
      </c>
      <c r="CM595" s="1147">
        <f t="shared" si="301"/>
        <v>0</v>
      </c>
      <c r="CN595" s="1147">
        <f t="shared" si="288"/>
        <v>0</v>
      </c>
      <c r="CO595" s="3180">
        <f>'PC list'!M595</f>
        <v>0</v>
      </c>
      <c r="CP595" s="1223"/>
      <c r="CQ595" s="1223"/>
      <c r="CR595" s="1223"/>
      <c r="CS595" s="1223"/>
      <c r="CT595" s="1223"/>
      <c r="CU595" s="1223"/>
      <c r="CZ595" s="1244"/>
      <c r="DA595" s="2154"/>
      <c r="DB595" s="2154"/>
      <c r="DC595" s="2154"/>
      <c r="DD595" s="2154"/>
      <c r="DE595" s="2155"/>
      <c r="DF595" s="2156"/>
      <c r="DG595" s="2156"/>
      <c r="DH595" s="2156"/>
      <c r="DI595" s="2156"/>
      <c r="DJ595" s="2156"/>
      <c r="DK595" s="2156"/>
      <c r="DL595" s="2157"/>
      <c r="DM595" s="2157"/>
      <c r="DN595" s="2157"/>
      <c r="DO595" s="2157"/>
      <c r="DP595" s="2157"/>
      <c r="DQ595" s="2157"/>
      <c r="DR595" s="2157"/>
      <c r="DS595" s="2157"/>
      <c r="DT595" s="2157"/>
      <c r="DU595" s="2157"/>
      <c r="DV595" s="2156"/>
      <c r="DW595" s="2156"/>
      <c r="DX595" s="2156"/>
      <c r="DY595" s="2156"/>
      <c r="DZ595" s="2156"/>
      <c r="EA595" s="2156"/>
      <c r="EB595" s="2156"/>
      <c r="EC595" s="2156"/>
      <c r="ED595" s="2156"/>
      <c r="EE595" s="1291"/>
      <c r="EF595" s="1292"/>
      <c r="EG595" s="1292"/>
      <c r="EH595" s="1293"/>
      <c r="EI595" s="1294"/>
      <c r="EJ595" s="1295"/>
      <c r="EK595" s="1296"/>
      <c r="EL595" s="1802"/>
      <c r="EM595" s="1795"/>
      <c r="EN595" s="1795"/>
      <c r="EO595" s="1795"/>
      <c r="EP595" s="1795"/>
      <c r="EQ595" s="1795"/>
      <c r="ER595" s="1796"/>
      <c r="ES595" s="3081"/>
      <c r="ET595" s="1292"/>
      <c r="EU595" s="1292"/>
      <c r="EV595" s="1292"/>
      <c r="EW595" s="1294"/>
      <c r="EX595" s="1295"/>
      <c r="EY595" s="1296"/>
      <c r="EZ595" s="1832"/>
      <c r="FA595" s="1833"/>
      <c r="FB595" s="1833"/>
      <c r="FC595" s="1833"/>
      <c r="FD595" s="1833"/>
      <c r="FE595" s="1833"/>
      <c r="FF595" s="1796"/>
      <c r="FG595" s="3081"/>
      <c r="FH595" s="1292"/>
      <c r="FI595" s="1292"/>
      <c r="FJ595" s="1293"/>
      <c r="FK595" s="1799"/>
      <c r="FL595" s="1295"/>
      <c r="FM595" s="1800"/>
      <c r="FN595" s="1832"/>
      <c r="FO595" s="1833"/>
      <c r="FP595" s="1833"/>
      <c r="FQ595" s="1833"/>
      <c r="FR595" s="1833"/>
      <c r="FS595" s="1833"/>
      <c r="FT595" s="1796"/>
      <c r="FU595" s="1701" t="str">
        <f t="shared" si="292"/>
        <v>SVE</v>
      </c>
      <c r="FV595" s="1702" t="str">
        <f t="shared" si="293"/>
        <v xml:space="preserve">W-D1: Improvements in river water quality against </v>
      </c>
      <c r="FW595" s="1766"/>
      <c r="FX595" s="1766"/>
      <c r="FY595" s="1766"/>
      <c r="FZ595" s="1766"/>
    </row>
    <row r="596" spans="1:182" ht="15.75" customHeight="1">
      <c r="A596" s="3078" t="str">
        <f>'PC list'!A596</f>
        <v>PR14SVEWSW_W-D2</v>
      </c>
      <c r="B596" s="3079" t="str">
        <f>'PC list'!B596</f>
        <v>WaSC</v>
      </c>
      <c r="C596" s="3079" t="str">
        <f>'PC list'!C596</f>
        <v>SVE</v>
      </c>
      <c r="D596" s="3079" t="str">
        <f>'PC list'!D596</f>
        <v>Water</v>
      </c>
      <c r="E596" s="3079" t="str">
        <f>'PC list'!G596</f>
        <v>W-D2</v>
      </c>
      <c r="F596" s="3080" t="str">
        <f>'PC list'!H596</f>
        <v>SVT-21</v>
      </c>
      <c r="G596" s="3078" t="str">
        <f>'PC list'!I596</f>
        <v>W-D2: Asset stewardship - environmental compliance</v>
      </c>
      <c r="H596" s="3079" t="str">
        <f>'PC list'!J596</f>
        <v>NFI</v>
      </c>
      <c r="I596" s="3079">
        <f>'PC list'!L596</f>
        <v>0</v>
      </c>
      <c r="J596" s="3079">
        <f>'PC list'!M596</f>
        <v>0</v>
      </c>
      <c r="K596" s="3078" t="str">
        <f>'PC list'!N596</f>
        <v>Environmental</v>
      </c>
      <c r="L596" s="3079" t="str">
        <f>'PC list'!O596</f>
        <v>%</v>
      </c>
      <c r="M596" s="498" t="str">
        <f>IF(AND(H596=Validation!$A$37,'PC list'!$DX596&lt;&gt;0),"Error","")</f>
        <v/>
      </c>
      <c r="N596" s="1147" t="str">
        <f>IF(AND('PC list'!DW596=Validation!$D$37,'PC list'!$DX596=0),"Error","")</f>
        <v/>
      </c>
      <c r="O596" s="1147" t="str">
        <f>IF(AND('PC list'!DW596=Validation!$D$39,'PC list'!$DX596=0),"Error","")</f>
        <v/>
      </c>
      <c r="P596" s="1147" t="str">
        <f>IF(AND('PC list'!L596= Validation!$A$105,'PC list'!$DZ596&lt;&gt;0),"Error","")</f>
        <v/>
      </c>
      <c r="Q596" s="1147" t="str">
        <f>IF(AND('PC list'!DW596=Validation!$D$37,'PC list'!$DX596&lt;0),"Error","")</f>
        <v/>
      </c>
      <c r="R596" s="1147" t="str">
        <f>IF(AND('PC list'!DW596=Validation!$D$39,'PC list'!$DX596&gt;0),"Error","")</f>
        <v/>
      </c>
      <c r="S596" s="1147" t="str">
        <f>IF(AND('PC list'!DW596=Validation!$D$38,'PC list'!$DX596&lt;&gt;0),"Error","")</f>
        <v/>
      </c>
      <c r="T596" s="1147" t="str">
        <f>IF(AND('PC list'!DW596=Validation!$D$40,'PC list'!$DX596&lt;&gt;0),"Error","")</f>
        <v/>
      </c>
      <c r="U596" s="1147" t="str">
        <f>IF(AND('PC list'!DW596=Validation!$D$42,'PC list'!$DX596&lt;&gt;0),"Error","")</f>
        <v/>
      </c>
      <c r="V596" s="1147" t="str">
        <f>IF(AND('PC list'!DW596=Validation!$D$43,'PC list'!$DX596&lt;&gt;0),"Error","")</f>
        <v/>
      </c>
      <c r="W596" s="1147" t="str">
        <f>IF(ISTEXT('PC list'!DX596), "Error", "")</f>
        <v/>
      </c>
      <c r="X596" s="1147" t="str">
        <f>IF(AND('PC list'!J596=Validation!$A$39,'PC list'!$DW596=Validation!$D$37),"Error","")</f>
        <v/>
      </c>
      <c r="Y596" s="1147" t="str">
        <f>IF(AND('PC list'!J596=Validation!$A$39,'PC list'!$DW596=Validation!$D$38),"Error","")</f>
        <v/>
      </c>
      <c r="Z596" s="1147" t="str">
        <f>IF(AND('PC list'!J596=Validation!$A$38,'PC list'!$DW596=Validation!$D$39),"Error","")</f>
        <v/>
      </c>
      <c r="AA596" s="1147" t="str">
        <f>IF(AND('PC list'!J596=Validation!$A$38,'PC list'!$DW596=Validation!$D$40),"Error","")</f>
        <v/>
      </c>
      <c r="AB596" s="1147" t="str">
        <f>IF(OR(AND('PC list'!DV596=Validation!$D$105,'PC list'!$DW596=Validation!$D$39), AND('PC list'!DV596=Validation!$D$105,'PC list'!$DW596=Validation!$D$40)),"Error","")</f>
        <v/>
      </c>
      <c r="AC596" s="1147" t="str">
        <f>IF(AND(H596=Validation!$A$37,'PC list'!$DZ596&lt;&gt;0),"Error","")</f>
        <v/>
      </c>
      <c r="AD596" s="1147" t="str">
        <f>IF(AND('PC list'!DY596=Validation!$D$37,'PC list'!$DZ596=0),"Error","")</f>
        <v/>
      </c>
      <c r="AE596" s="1147" t="str">
        <f>IF(AND('PC list'!DY596=Validation!$D$39,'PC list'!$DZ596=0),"Error","")</f>
        <v/>
      </c>
      <c r="AF596" s="1147" t="str">
        <f>IF(AND('PC list'!L596&lt;&gt; Validation!$A$105,'PC list'!$DX596&lt;&gt;0),"Error","")</f>
        <v/>
      </c>
      <c r="AG596" s="1147" t="str">
        <f>IF(AND('PC list'!DY596=Validation!$D$37,'PC list'!$DZ596&lt;0),"Error","")</f>
        <v/>
      </c>
      <c r="AH596" s="1147" t="str">
        <f>IF(AND('PC list'!DY596=Validation!$D$39,'PC list'!$DZ596&gt;0),"Error","")</f>
        <v/>
      </c>
      <c r="AI596" s="1147" t="str">
        <f>IF(AND('PC list'!DY596=Validation!$D$38,'PC list'!$DZ596&lt;&gt;0),"Error","")</f>
        <v/>
      </c>
      <c r="AJ596" s="1147" t="str">
        <f>IF(AND('PC list'!DY596=Validation!$D$40,'PC list'!$DZ596&lt;&gt;0),"Error","")</f>
        <v/>
      </c>
      <c r="AK596" s="1147" t="str">
        <f>IF(AND('PC list'!DY596=Validation!$D$42,'PC list'!$DZ596&lt;&gt;0),"Error","")</f>
        <v/>
      </c>
      <c r="AL596" s="1147" t="str">
        <f>IF(AND('PC list'!DY596=Validation!$D$43,'PC list'!$DZ596&lt;&gt;0),"Error","")</f>
        <v/>
      </c>
      <c r="AM596" s="1147" t="str">
        <f>IF(ISTEXT('PC list'!DZ596), "Error", "")</f>
        <v/>
      </c>
      <c r="AN596" s="552" t="str">
        <f>IF(AND('PC list'!J596=Validation!$A$39,'PC list'!$DY596=Validation!$D$37),"Error","")</f>
        <v/>
      </c>
      <c r="AO596" s="552" t="str">
        <f>IF(AND('PC list'!J596=Validation!$A$39,'PC list'!$DY596=Validation!$D$38),"Error","")</f>
        <v/>
      </c>
      <c r="AP596" s="553" t="str">
        <f>IF(AND('PC list'!J596=Validation!$A$38,'PC list'!$DY596=Validation!$D$39),"Error","")</f>
        <v/>
      </c>
      <c r="AQ596" s="553" t="str">
        <f>IF(AND('PC list'!J596=Validation!$A$38,'PC list'!$DY596=Validation!$D$40),"Error","")</f>
        <v/>
      </c>
      <c r="AR596" s="1147" t="str">
        <f>IF(OR(AND('PC list'!DV596=Validation!$D$105,'PC list'!$DY596=Validation!$D$39), AND('PC list'!DV596=Validation!$D$105,'PC list'!$DY596=Validation!$D$40)),"Error","")</f>
        <v/>
      </c>
      <c r="AS596" s="1387" t="str">
        <f>IF(AND(ISNUMBER('PC list'!$DU596), ISNUMBER('PC list'!$Q596)), IF(IF(LEN('PC list'!$DU596)=LEN(ROUNDDOWN('PC list'!$DU596, 0)), 0, LEN('PC list'!$DU596)-LEN(ROUNDDOWN('PC list'!$DU596, 0))-1) &lt; 'PC list'!$Q596, "Error", ""), "")</f>
        <v/>
      </c>
      <c r="AT596" s="1387" t="str">
        <f>IF(AND(ISNUMBER('PC list'!$DU596), ISNUMBER('PC list'!$Q596)), IF(IF(LEN('PC list'!$DU596)=LEN(ROUNDDOWN('PC list'!$DU596, 0)), 0, LEN('PC list'!$DU596)-LEN(ROUNDDOWN('PC list'!$DU596, 0))-1) &gt; 'PC list'!$Q596, "Error", ""), "")</f>
        <v>Error</v>
      </c>
      <c r="AU596" s="1150" t="b">
        <f>NOT('PC list'!M596="No")</f>
        <v>1</v>
      </c>
      <c r="AV596" s="1150" t="b">
        <f>'PC list'!AM596="Yes"</f>
        <v>0</v>
      </c>
      <c r="AW596" s="1150" t="b">
        <f>'PC list'!L596="Yes"</f>
        <v>0</v>
      </c>
      <c r="AX596" s="1150" t="b">
        <f>'PC list'!DU596&lt;&gt;""</f>
        <v>1</v>
      </c>
      <c r="AY596" s="1150" t="b">
        <f>'PC list'!AR596&lt;&gt;""</f>
        <v>0</v>
      </c>
      <c r="AZ596" s="1150" t="b">
        <f>'PC list'!AW596&lt;&gt;""</f>
        <v>0</v>
      </c>
      <c r="BA596" s="1150" t="b">
        <f>'PC list'!BB596&lt;&gt;""</f>
        <v>0</v>
      </c>
      <c r="BB596" s="1150" t="b">
        <f>'PC list'!BG596&lt;&gt;""</f>
        <v>0</v>
      </c>
      <c r="BC596" s="1150" t="b">
        <f>AND(AY596, 'PC list'!X596&lt;'PC list'!AR596)</f>
        <v>0</v>
      </c>
      <c r="BD596" s="1150" t="b">
        <f>AND(AZ596, 'PC list'!X596&lt;'PC list'!AW596)</f>
        <v>0</v>
      </c>
      <c r="BE596" s="1150" t="b">
        <f>AND(BA596, 'PC list'!X596&gt;'PC list'!BB596)</f>
        <v>0</v>
      </c>
      <c r="BF596" s="1150" t="b">
        <f>AND(BB596, 'PC list'!X596&gt;'PC list'!BG596)</f>
        <v>0</v>
      </c>
      <c r="BG596" s="1150" t="b">
        <f>AND(AY596, AZ596, 'PC list'!AR596 &gt; 'PC list'!AW596)</f>
        <v>0</v>
      </c>
      <c r="BH596" s="1150" t="b">
        <f>AND(BB596, BA596, 'PC list'!BG596 &lt; 'PC list'!BB596)</f>
        <v>0</v>
      </c>
      <c r="BI596" s="1150" t="b">
        <f t="shared" si="291"/>
        <v>0</v>
      </c>
      <c r="BJ596" s="1150" t="b">
        <f>AND('PC list'!DU596&gt;'PC list'!AR596,AY596)</f>
        <v>0</v>
      </c>
      <c r="BK596" s="1150" t="b">
        <f>AND('PC list'!DU596&gt;'PC list'!AW596, AZ596)</f>
        <v>0</v>
      </c>
      <c r="BL596" s="1150" t="b">
        <f>AND('PC list'!DU596='PC list'!AW596, AZ596)</f>
        <v>0</v>
      </c>
      <c r="BM596" s="1150" t="b">
        <f>'PC list'!DU596&gt;'PC list'!X596</f>
        <v>0</v>
      </c>
      <c r="BN596" s="1150" t="b">
        <f>'PC list'!DU596='PC list'!X596</f>
        <v>0</v>
      </c>
      <c r="BO596" s="1150" t="b">
        <f>AND('PC list'!DU596='PC list'!BB596, BA596)</f>
        <v>0</v>
      </c>
      <c r="BP596" s="1150" t="b">
        <f>AND('PC list'!DU596&gt;'PC list'!BB596, BA596)</f>
        <v>0</v>
      </c>
      <c r="BQ596" s="1150" t="b">
        <f>AND('PC list'!DU596&gt;'PC list'!BG596, BB596)</f>
        <v>0</v>
      </c>
      <c r="BR596" s="1150" t="b">
        <f t="shared" si="294"/>
        <v>0</v>
      </c>
      <c r="BS596" s="1150" t="b">
        <f t="shared" si="295"/>
        <v>0</v>
      </c>
      <c r="BT596" s="1150" t="b">
        <f t="shared" si="296"/>
        <v>0</v>
      </c>
      <c r="BU596" s="1150" t="b">
        <f t="shared" si="297"/>
        <v>0</v>
      </c>
      <c r="BV596" s="1150" t="b">
        <f t="shared" si="298"/>
        <v>1</v>
      </c>
      <c r="BW596" s="1150" t="b">
        <f t="shared" si="299"/>
        <v>0</v>
      </c>
      <c r="BX596" s="1150" t="b">
        <f t="shared" si="300"/>
        <v>0</v>
      </c>
      <c r="BY596" s="1147">
        <f t="shared" si="301"/>
        <v>0</v>
      </c>
      <c r="BZ596" s="1147">
        <f t="shared" si="301"/>
        <v>0</v>
      </c>
      <c r="CA596" s="1147">
        <f t="shared" si="301"/>
        <v>0</v>
      </c>
      <c r="CB596" s="1147">
        <f t="shared" si="301"/>
        <v>0</v>
      </c>
      <c r="CC596" s="1147">
        <f t="shared" si="301"/>
        <v>0</v>
      </c>
      <c r="CD596" s="1147">
        <f t="shared" si="301"/>
        <v>0</v>
      </c>
      <c r="CE596" s="1147">
        <f t="shared" si="301"/>
        <v>0</v>
      </c>
      <c r="CF596" s="1151">
        <f t="shared" si="301"/>
        <v>0</v>
      </c>
      <c r="CG596" s="1147">
        <f t="shared" si="301"/>
        <v>0</v>
      </c>
      <c r="CH596" s="1147">
        <f t="shared" si="301"/>
        <v>0</v>
      </c>
      <c r="CI596" s="1147">
        <f t="shared" si="301"/>
        <v>0</v>
      </c>
      <c r="CJ596" s="1147">
        <f t="shared" si="301"/>
        <v>0</v>
      </c>
      <c r="CK596" s="1147">
        <f t="shared" si="301"/>
        <v>0</v>
      </c>
      <c r="CL596" s="1147">
        <f t="shared" si="301"/>
        <v>0</v>
      </c>
      <c r="CM596" s="1147">
        <f t="shared" si="301"/>
        <v>0</v>
      </c>
      <c r="CN596" s="1147">
        <f t="shared" si="288"/>
        <v>0</v>
      </c>
      <c r="CO596" s="3180">
        <f>'PC list'!M596</f>
        <v>0</v>
      </c>
      <c r="CP596" s="1223"/>
      <c r="CQ596" s="1223"/>
      <c r="CR596" s="1223"/>
      <c r="CS596" s="1223"/>
      <c r="CT596" s="1223"/>
      <c r="CU596" s="1223"/>
      <c r="CZ596" s="1244"/>
      <c r="DA596" s="2154"/>
      <c r="DB596" s="2154"/>
      <c r="DC596" s="2154"/>
      <c r="DD596" s="2154"/>
      <c r="DE596" s="2155"/>
      <c r="DF596" s="2156"/>
      <c r="DG596" s="2156"/>
      <c r="DH596" s="2156"/>
      <c r="DI596" s="2156"/>
      <c r="DJ596" s="2156"/>
      <c r="DK596" s="2156"/>
      <c r="DL596" s="2157"/>
      <c r="DM596" s="2157"/>
      <c r="DN596" s="2157"/>
      <c r="DO596" s="2157"/>
      <c r="DP596" s="2157"/>
      <c r="DQ596" s="2157"/>
      <c r="DR596" s="2157"/>
      <c r="DS596" s="2157"/>
      <c r="DT596" s="2157"/>
      <c r="DU596" s="2157"/>
      <c r="DV596" s="2156"/>
      <c r="DW596" s="2156"/>
      <c r="DX596" s="2156"/>
      <c r="DY596" s="2156"/>
      <c r="DZ596" s="2156"/>
      <c r="EA596" s="2156"/>
      <c r="EB596" s="2156"/>
      <c r="EC596" s="2156"/>
      <c r="ED596" s="2156"/>
      <c r="EE596" s="1291"/>
      <c r="EF596" s="1292"/>
      <c r="EG596" s="1292"/>
      <c r="EH596" s="1293"/>
      <c r="EI596" s="1294"/>
      <c r="EJ596" s="1295"/>
      <c r="EK596" s="1296"/>
      <c r="EL596" s="1802"/>
      <c r="EM596" s="1795"/>
      <c r="EN596" s="1795"/>
      <c r="EO596" s="1795"/>
      <c r="EP596" s="1795"/>
      <c r="EQ596" s="1795"/>
      <c r="ER596" s="1796"/>
      <c r="ES596" s="3081"/>
      <c r="ET596" s="1292"/>
      <c r="EU596" s="1292"/>
      <c r="EV596" s="1292"/>
      <c r="EW596" s="1294"/>
      <c r="EX596" s="1295"/>
      <c r="EY596" s="1296"/>
      <c r="EZ596" s="1832"/>
      <c r="FA596" s="1833"/>
      <c r="FB596" s="1833"/>
      <c r="FC596" s="1833"/>
      <c r="FD596" s="1833"/>
      <c r="FE596" s="1833"/>
      <c r="FF596" s="1796"/>
      <c r="FG596" s="3081"/>
      <c r="FH596" s="1292"/>
      <c r="FI596" s="1292"/>
      <c r="FJ596" s="1293"/>
      <c r="FK596" s="1799"/>
      <c r="FL596" s="1295"/>
      <c r="FM596" s="1800"/>
      <c r="FN596" s="1832"/>
      <c r="FO596" s="1833"/>
      <c r="FP596" s="1833"/>
      <c r="FQ596" s="1833"/>
      <c r="FR596" s="1833"/>
      <c r="FS596" s="1833"/>
      <c r="FT596" s="1796"/>
      <c r="FU596" s="1701" t="str">
        <f t="shared" si="292"/>
        <v>SVE</v>
      </c>
      <c r="FV596" s="1702" t="str">
        <f t="shared" si="293"/>
        <v>W-D2: Asset stewardship - environmental compliance</v>
      </c>
      <c r="FW596" s="1766"/>
      <c r="FX596" s="1766"/>
      <c r="FY596" s="1766"/>
      <c r="FZ596" s="1766"/>
    </row>
    <row r="597" spans="1:182" ht="15.75" customHeight="1">
      <c r="A597" s="3078" t="str">
        <f>'PC list'!A597</f>
        <v>PR14SVEWSW_W-D3</v>
      </c>
      <c r="B597" s="3079" t="str">
        <f>'PC list'!B597</f>
        <v>WaSC</v>
      </c>
      <c r="C597" s="3079" t="str">
        <f>'PC list'!C597</f>
        <v>SVE</v>
      </c>
      <c r="D597" s="3079" t="str">
        <f>'PC list'!D597</f>
        <v>Water</v>
      </c>
      <c r="E597" s="3079" t="str">
        <f>'PC list'!G597</f>
        <v>W-D3</v>
      </c>
      <c r="F597" s="3080" t="str">
        <f>'PC list'!H597</f>
        <v>SVT-22</v>
      </c>
      <c r="G597" s="3078" t="str">
        <f>'PC list'!I597</f>
        <v>W-D3: Biodiversity</v>
      </c>
      <c r="H597" s="3079" t="str">
        <f>'PC list'!J597</f>
        <v>NFI</v>
      </c>
      <c r="I597" s="3079">
        <f>'PC list'!L597</f>
        <v>0</v>
      </c>
      <c r="J597" s="3079">
        <f>'PC list'!M597</f>
        <v>0</v>
      </c>
      <c r="K597" s="3078" t="str">
        <f>'PC list'!N597</f>
        <v>Biodiversity/SSSIs</v>
      </c>
      <c r="L597" s="3079" t="str">
        <f>'PC list'!O597</f>
        <v>nr</v>
      </c>
      <c r="M597" s="498" t="str">
        <f>IF(AND(H597=Validation!$A$37,'PC list'!$DX597&lt;&gt;0),"Error","")</f>
        <v/>
      </c>
      <c r="N597" s="1147" t="str">
        <f>IF(AND('PC list'!DW597=Validation!$D$37,'PC list'!$DX597=0),"Error","")</f>
        <v/>
      </c>
      <c r="O597" s="1147" t="str">
        <f>IF(AND('PC list'!DW597=Validation!$D$39,'PC list'!$DX597=0),"Error","")</f>
        <v/>
      </c>
      <c r="P597" s="1147" t="str">
        <f>IF(AND('PC list'!L597= Validation!$A$105,'PC list'!$DZ597&lt;&gt;0),"Error","")</f>
        <v/>
      </c>
      <c r="Q597" s="1147" t="str">
        <f>IF(AND('PC list'!DW597=Validation!$D$37,'PC list'!$DX597&lt;0),"Error","")</f>
        <v/>
      </c>
      <c r="R597" s="1147" t="str">
        <f>IF(AND('PC list'!DW597=Validation!$D$39,'PC list'!$DX597&gt;0),"Error","")</f>
        <v/>
      </c>
      <c r="S597" s="1147" t="str">
        <f>IF(AND('PC list'!DW597=Validation!$D$38,'PC list'!$DX597&lt;&gt;0),"Error","")</f>
        <v/>
      </c>
      <c r="T597" s="1147" t="str">
        <f>IF(AND('PC list'!DW597=Validation!$D$40,'PC list'!$DX597&lt;&gt;0),"Error","")</f>
        <v/>
      </c>
      <c r="U597" s="1147" t="str">
        <f>IF(AND('PC list'!DW597=Validation!$D$42,'PC list'!$DX597&lt;&gt;0),"Error","")</f>
        <v/>
      </c>
      <c r="V597" s="1147" t="str">
        <f>IF(AND('PC list'!DW597=Validation!$D$43,'PC list'!$DX597&lt;&gt;0),"Error","")</f>
        <v/>
      </c>
      <c r="W597" s="1147" t="str">
        <f>IF(ISTEXT('PC list'!DX597), "Error", "")</f>
        <v/>
      </c>
      <c r="X597" s="1147" t="str">
        <f>IF(AND('PC list'!J597=Validation!$A$39,'PC list'!$DW597=Validation!$D$37),"Error","")</f>
        <v/>
      </c>
      <c r="Y597" s="1147" t="str">
        <f>IF(AND('PC list'!J597=Validation!$A$39,'PC list'!$DW597=Validation!$D$38),"Error","")</f>
        <v/>
      </c>
      <c r="Z597" s="1147" t="str">
        <f>IF(AND('PC list'!J597=Validation!$A$38,'PC list'!$DW597=Validation!$D$39),"Error","")</f>
        <v/>
      </c>
      <c r="AA597" s="1147" t="str">
        <f>IF(AND('PC list'!J597=Validation!$A$38,'PC list'!$DW597=Validation!$D$40),"Error","")</f>
        <v/>
      </c>
      <c r="AB597" s="1147" t="str">
        <f>IF(OR(AND('PC list'!DV597=Validation!$D$105,'PC list'!$DW597=Validation!$D$39), AND('PC list'!DV597=Validation!$D$105,'PC list'!$DW597=Validation!$D$40)),"Error","")</f>
        <v/>
      </c>
      <c r="AC597" s="1147" t="str">
        <f>IF(AND(H597=Validation!$A$37,'PC list'!$DZ597&lt;&gt;0),"Error","")</f>
        <v/>
      </c>
      <c r="AD597" s="1147" t="str">
        <f>IF(AND('PC list'!DY597=Validation!$D$37,'PC list'!$DZ597=0),"Error","")</f>
        <v/>
      </c>
      <c r="AE597" s="1147" t="str">
        <f>IF(AND('PC list'!DY597=Validation!$D$39,'PC list'!$DZ597=0),"Error","")</f>
        <v/>
      </c>
      <c r="AF597" s="1147" t="str">
        <f>IF(AND('PC list'!L597&lt;&gt; Validation!$A$105,'PC list'!$DX597&lt;&gt;0),"Error","")</f>
        <v/>
      </c>
      <c r="AG597" s="1147" t="str">
        <f>IF(AND('PC list'!DY597=Validation!$D$37,'PC list'!$DZ597&lt;0),"Error","")</f>
        <v/>
      </c>
      <c r="AH597" s="1147" t="str">
        <f>IF(AND('PC list'!DY597=Validation!$D$39,'PC list'!$DZ597&gt;0),"Error","")</f>
        <v/>
      </c>
      <c r="AI597" s="1147" t="str">
        <f>IF(AND('PC list'!DY597=Validation!$D$38,'PC list'!$DZ597&lt;&gt;0),"Error","")</f>
        <v/>
      </c>
      <c r="AJ597" s="1147" t="str">
        <f>IF(AND('PC list'!DY597=Validation!$D$40,'PC list'!$DZ597&lt;&gt;0),"Error","")</f>
        <v/>
      </c>
      <c r="AK597" s="1147" t="str">
        <f>IF(AND('PC list'!DY597=Validation!$D$42,'PC list'!$DZ597&lt;&gt;0),"Error","")</f>
        <v/>
      </c>
      <c r="AL597" s="1147" t="str">
        <f>IF(AND('PC list'!DY597=Validation!$D$43,'PC list'!$DZ597&lt;&gt;0),"Error","")</f>
        <v/>
      </c>
      <c r="AM597" s="1147" t="str">
        <f>IF(ISTEXT('PC list'!DZ597), "Error", "")</f>
        <v/>
      </c>
      <c r="AN597" s="552" t="str">
        <f>IF(AND('PC list'!J597=Validation!$A$39,'PC list'!$DY597=Validation!$D$37),"Error","")</f>
        <v/>
      </c>
      <c r="AO597" s="552" t="str">
        <f>IF(AND('PC list'!J597=Validation!$A$39,'PC list'!$DY597=Validation!$D$38),"Error","")</f>
        <v/>
      </c>
      <c r="AP597" s="553" t="str">
        <f>IF(AND('PC list'!J597=Validation!$A$38,'PC list'!$DY597=Validation!$D$39),"Error","")</f>
        <v/>
      </c>
      <c r="AQ597" s="553" t="str">
        <f>IF(AND('PC list'!J597=Validation!$A$38,'PC list'!$DY597=Validation!$D$40),"Error","")</f>
        <v/>
      </c>
      <c r="AR597" s="1147" t="str">
        <f>IF(OR(AND('PC list'!DV597=Validation!$D$105,'PC list'!$DY597=Validation!$D$39), AND('PC list'!DV597=Validation!$D$105,'PC list'!$DY597=Validation!$D$40)),"Error","")</f>
        <v/>
      </c>
      <c r="AS597" s="1387" t="str">
        <f>IF(AND(ISNUMBER('PC list'!$DU597), ISNUMBER('PC list'!$Q597)), IF(IF(LEN('PC list'!$DU597)=LEN(ROUNDDOWN('PC list'!$DU597, 0)), 0, LEN('PC list'!$DU597)-LEN(ROUNDDOWN('PC list'!$DU597, 0))-1) &lt; 'PC list'!$Q597, "Error", ""), "")</f>
        <v/>
      </c>
      <c r="AT597" s="1387" t="str">
        <f>IF(AND(ISNUMBER('PC list'!$DU597), ISNUMBER('PC list'!$Q597)), IF(IF(LEN('PC list'!$DU597)=LEN(ROUNDDOWN('PC list'!$DU597, 0)), 0, LEN('PC list'!$DU597)-LEN(ROUNDDOWN('PC list'!$DU597, 0))-1) &gt; 'PC list'!$Q597, "Error", ""), "")</f>
        <v/>
      </c>
      <c r="AU597" s="1150" t="b">
        <f>NOT('PC list'!M597="No")</f>
        <v>1</v>
      </c>
      <c r="AV597" s="1150" t="b">
        <f>'PC list'!AM597="Yes"</f>
        <v>0</v>
      </c>
      <c r="AW597" s="1150" t="b">
        <f>'PC list'!L597="Yes"</f>
        <v>0</v>
      </c>
      <c r="AX597" s="1150" t="b">
        <f>'PC list'!DU597&lt;&gt;""</f>
        <v>1</v>
      </c>
      <c r="AY597" s="1150" t="b">
        <f>'PC list'!AR597&lt;&gt;""</f>
        <v>0</v>
      </c>
      <c r="AZ597" s="1150" t="b">
        <f>'PC list'!AW597&lt;&gt;""</f>
        <v>0</v>
      </c>
      <c r="BA597" s="1150" t="b">
        <f>'PC list'!BB597&lt;&gt;""</f>
        <v>0</v>
      </c>
      <c r="BB597" s="1150" t="b">
        <f>'PC list'!BG597&lt;&gt;""</f>
        <v>0</v>
      </c>
      <c r="BC597" s="1150" t="b">
        <f>AND(AY597, 'PC list'!X597&lt;'PC list'!AR597)</f>
        <v>0</v>
      </c>
      <c r="BD597" s="1150" t="b">
        <f>AND(AZ597, 'PC list'!X597&lt;'PC list'!AW597)</f>
        <v>0</v>
      </c>
      <c r="BE597" s="1150" t="b">
        <f>AND(BA597, 'PC list'!X597&gt;'PC list'!BB597)</f>
        <v>0</v>
      </c>
      <c r="BF597" s="1150" t="b">
        <f>AND(BB597, 'PC list'!X597&gt;'PC list'!BG597)</f>
        <v>0</v>
      </c>
      <c r="BG597" s="1150" t="b">
        <f>AND(AY597, AZ597, 'PC list'!AR597 &gt; 'PC list'!AW597)</f>
        <v>0</v>
      </c>
      <c r="BH597" s="1150" t="b">
        <f>AND(BB597, BA597, 'PC list'!BG597 &lt; 'PC list'!BB597)</f>
        <v>0</v>
      </c>
      <c r="BI597" s="1150" t="b">
        <f t="shared" si="291"/>
        <v>0</v>
      </c>
      <c r="BJ597" s="1150" t="b">
        <f>AND('PC list'!DU597&gt;'PC list'!AR597,AY597)</f>
        <v>0</v>
      </c>
      <c r="BK597" s="1150" t="b">
        <f>AND('PC list'!DU597&gt;'PC list'!AW597, AZ597)</f>
        <v>0</v>
      </c>
      <c r="BL597" s="1150" t="b">
        <f>AND('PC list'!DU597='PC list'!AW597, AZ597)</f>
        <v>0</v>
      </c>
      <c r="BM597" s="1150" t="b">
        <f>'PC list'!DU597&gt;'PC list'!X597</f>
        <v>1</v>
      </c>
      <c r="BN597" s="1150" t="b">
        <f>'PC list'!DU597='PC list'!X597</f>
        <v>0</v>
      </c>
      <c r="BO597" s="1150" t="b">
        <f>AND('PC list'!DU597='PC list'!BB597, BA597)</f>
        <v>0</v>
      </c>
      <c r="BP597" s="1150" t="b">
        <f>AND('PC list'!DU597&gt;'PC list'!BB597, BA597)</f>
        <v>0</v>
      </c>
      <c r="BQ597" s="1150" t="b">
        <f>AND('PC list'!DU597&gt;'PC list'!BG597, BB597)</f>
        <v>0</v>
      </c>
      <c r="BR597" s="1150" t="b">
        <f t="shared" si="294"/>
        <v>0</v>
      </c>
      <c r="BS597" s="1150" t="b">
        <f t="shared" si="295"/>
        <v>0</v>
      </c>
      <c r="BT597" s="1150" t="b">
        <f t="shared" si="296"/>
        <v>0</v>
      </c>
      <c r="BU597" s="1150" t="b">
        <f t="shared" si="297"/>
        <v>0</v>
      </c>
      <c r="BV597" s="1150" t="b">
        <f t="shared" si="298"/>
        <v>1</v>
      </c>
      <c r="BW597" s="1150" t="b">
        <f t="shared" si="299"/>
        <v>0</v>
      </c>
      <c r="BX597" s="1150" t="b">
        <f t="shared" si="300"/>
        <v>0</v>
      </c>
      <c r="BY597" s="1147">
        <f t="shared" si="301"/>
        <v>0</v>
      </c>
      <c r="BZ597" s="1147">
        <f t="shared" si="301"/>
        <v>0</v>
      </c>
      <c r="CA597" s="1147">
        <f t="shared" si="301"/>
        <v>0</v>
      </c>
      <c r="CB597" s="1147">
        <f t="shared" si="301"/>
        <v>0</v>
      </c>
      <c r="CC597" s="1147">
        <f t="shared" si="301"/>
        <v>0</v>
      </c>
      <c r="CD597" s="1147">
        <f t="shared" si="301"/>
        <v>0</v>
      </c>
      <c r="CE597" s="1147">
        <f t="shared" si="301"/>
        <v>0</v>
      </c>
      <c r="CF597" s="1151">
        <f t="shared" si="301"/>
        <v>0</v>
      </c>
      <c r="CG597" s="1147">
        <f t="shared" si="301"/>
        <v>0</v>
      </c>
      <c r="CH597" s="1147">
        <f t="shared" si="301"/>
        <v>0</v>
      </c>
      <c r="CI597" s="1147">
        <f t="shared" si="301"/>
        <v>0</v>
      </c>
      <c r="CJ597" s="1147">
        <f t="shared" si="301"/>
        <v>0</v>
      </c>
      <c r="CK597" s="1147">
        <f t="shared" si="301"/>
        <v>0</v>
      </c>
      <c r="CL597" s="1147">
        <f t="shared" si="301"/>
        <v>0</v>
      </c>
      <c r="CM597" s="1147">
        <f t="shared" si="301"/>
        <v>0</v>
      </c>
      <c r="CN597" s="1147">
        <f t="shared" si="288"/>
        <v>0</v>
      </c>
      <c r="CO597" s="3180">
        <f>'PC list'!M597</f>
        <v>0</v>
      </c>
      <c r="CP597" s="1223"/>
      <c r="CQ597" s="1223"/>
      <c r="CR597" s="1223"/>
      <c r="CS597" s="1223"/>
      <c r="CT597" s="1223"/>
      <c r="CU597" s="1223"/>
      <c r="CZ597" s="1244"/>
      <c r="DA597" s="2154"/>
      <c r="DB597" s="2154"/>
      <c r="DC597" s="2154"/>
      <c r="DD597" s="2154"/>
      <c r="DE597" s="2155"/>
      <c r="DF597" s="2156"/>
      <c r="DG597" s="2156"/>
      <c r="DH597" s="2156"/>
      <c r="DI597" s="2156"/>
      <c r="DJ597" s="2156"/>
      <c r="DK597" s="2156"/>
      <c r="DL597" s="2157"/>
      <c r="DM597" s="2157"/>
      <c r="DN597" s="2157"/>
      <c r="DO597" s="2157"/>
      <c r="DP597" s="2157"/>
      <c r="DQ597" s="2157"/>
      <c r="DR597" s="2157"/>
      <c r="DS597" s="2157"/>
      <c r="DT597" s="2157"/>
      <c r="DU597" s="2157"/>
      <c r="DV597" s="2156"/>
      <c r="DW597" s="2156"/>
      <c r="DX597" s="2156"/>
      <c r="DY597" s="2156"/>
      <c r="DZ597" s="2156"/>
      <c r="EA597" s="2156"/>
      <c r="EB597" s="2156"/>
      <c r="EC597" s="2156"/>
      <c r="ED597" s="2156"/>
      <c r="EE597" s="1291"/>
      <c r="EF597" s="1292"/>
      <c r="EG597" s="1292"/>
      <c r="EH597" s="1293"/>
      <c r="EI597" s="1294"/>
      <c r="EJ597" s="1295"/>
      <c r="EK597" s="1296"/>
      <c r="EL597" s="1802"/>
      <c r="EM597" s="1795"/>
      <c r="EN597" s="1795"/>
      <c r="EO597" s="1795"/>
      <c r="EP597" s="1795"/>
      <c r="EQ597" s="1795"/>
      <c r="ER597" s="1796"/>
      <c r="ES597" s="3081"/>
      <c r="ET597" s="1292"/>
      <c r="EU597" s="1292"/>
      <c r="EV597" s="1292"/>
      <c r="EW597" s="1294"/>
      <c r="EX597" s="1295"/>
      <c r="EY597" s="1296"/>
      <c r="EZ597" s="1832"/>
      <c r="FA597" s="1833"/>
      <c r="FB597" s="1833"/>
      <c r="FC597" s="1833"/>
      <c r="FD597" s="1833"/>
      <c r="FE597" s="1833"/>
      <c r="FF597" s="1796"/>
      <c r="FG597" s="3081"/>
      <c r="FH597" s="1292"/>
      <c r="FI597" s="1292"/>
      <c r="FJ597" s="1293"/>
      <c r="FK597" s="1799"/>
      <c r="FL597" s="1295"/>
      <c r="FM597" s="1800"/>
      <c r="FN597" s="1832"/>
      <c r="FO597" s="1833"/>
      <c r="FP597" s="1833"/>
      <c r="FQ597" s="1833"/>
      <c r="FR597" s="1833"/>
      <c r="FS597" s="1833"/>
      <c r="FT597" s="1796"/>
      <c r="FU597" s="1701" t="str">
        <f t="shared" si="292"/>
        <v>SVE</v>
      </c>
      <c r="FV597" s="1702" t="str">
        <f t="shared" si="293"/>
        <v>W-D3: Biodiversity</v>
      </c>
      <c r="FW597" s="1766"/>
      <c r="FX597" s="1766"/>
      <c r="FY597" s="1766"/>
      <c r="FZ597" s="1766"/>
    </row>
    <row r="598" spans="1:182" ht="15.75" customHeight="1">
      <c r="A598" s="3078" t="str">
        <f>'PC list'!A598</f>
        <v>PR14SVEWSW_W-D4</v>
      </c>
      <c r="B598" s="3079" t="str">
        <f>'PC list'!B598</f>
        <v>WaSC</v>
      </c>
      <c r="C598" s="3079" t="str">
        <f>'PC list'!C598</f>
        <v>SVE</v>
      </c>
      <c r="D598" s="3079" t="str">
        <f>'PC list'!D598</f>
        <v>Water</v>
      </c>
      <c r="E598" s="3079" t="str">
        <f>'PC list'!G598</f>
        <v>W-D4</v>
      </c>
      <c r="F598" s="3080" t="str">
        <f>'PC list'!H598</f>
        <v>SVT-23</v>
      </c>
      <c r="G598" s="3078" t="str">
        <f>'PC list'!I598</f>
        <v>W-D4: Sites with eel protection at intakes</v>
      </c>
      <c r="H598" s="3079" t="str">
        <f>'PC list'!J598</f>
        <v>NFI</v>
      </c>
      <c r="I598" s="3079">
        <f>'PC list'!L598</f>
        <v>0</v>
      </c>
      <c r="J598" s="3079">
        <f>'PC list'!M598</f>
        <v>0</v>
      </c>
      <c r="K598" s="3078" t="str">
        <f>'PC list'!N598</f>
        <v>Environmental</v>
      </c>
      <c r="L598" s="3079" t="str">
        <f>'PC list'!O598</f>
        <v>nr</v>
      </c>
      <c r="M598" s="498" t="str">
        <f>IF(AND(H598=Validation!$A$37,'PC list'!$DX598&lt;&gt;0),"Error","")</f>
        <v/>
      </c>
      <c r="N598" s="1147" t="str">
        <f>IF(AND('PC list'!DW598=Validation!$D$37,'PC list'!$DX598=0),"Error","")</f>
        <v/>
      </c>
      <c r="O598" s="1147" t="str">
        <f>IF(AND('PC list'!DW598=Validation!$D$39,'PC list'!$DX598=0),"Error","")</f>
        <v/>
      </c>
      <c r="P598" s="1147" t="str">
        <f>IF(AND('PC list'!L598= Validation!$A$105,'PC list'!$DZ598&lt;&gt;0),"Error","")</f>
        <v/>
      </c>
      <c r="Q598" s="1147" t="str">
        <f>IF(AND('PC list'!DW598=Validation!$D$37,'PC list'!$DX598&lt;0),"Error","")</f>
        <v/>
      </c>
      <c r="R598" s="1147" t="str">
        <f>IF(AND('PC list'!DW598=Validation!$D$39,'PC list'!$DX598&gt;0),"Error","")</f>
        <v/>
      </c>
      <c r="S598" s="1147" t="str">
        <f>IF(AND('PC list'!DW598=Validation!$D$38,'PC list'!$DX598&lt;&gt;0),"Error","")</f>
        <v/>
      </c>
      <c r="T598" s="1147" t="str">
        <f>IF(AND('PC list'!DW598=Validation!$D$40,'PC list'!$DX598&lt;&gt;0),"Error","")</f>
        <v/>
      </c>
      <c r="U598" s="1147" t="str">
        <f>IF(AND('PC list'!DW598=Validation!$D$42,'PC list'!$DX598&lt;&gt;0),"Error","")</f>
        <v/>
      </c>
      <c r="V598" s="1147" t="str">
        <f>IF(AND('PC list'!DW598=Validation!$D$43,'PC list'!$DX598&lt;&gt;0),"Error","")</f>
        <v/>
      </c>
      <c r="W598" s="1147" t="str">
        <f>IF(ISTEXT('PC list'!DX598), "Error", "")</f>
        <v/>
      </c>
      <c r="X598" s="1147" t="str">
        <f>IF(AND('PC list'!J598=Validation!$A$39,'PC list'!$DW598=Validation!$D$37),"Error","")</f>
        <v/>
      </c>
      <c r="Y598" s="1147" t="str">
        <f>IF(AND('PC list'!J598=Validation!$A$39,'PC list'!$DW598=Validation!$D$38),"Error","")</f>
        <v/>
      </c>
      <c r="Z598" s="1147" t="str">
        <f>IF(AND('PC list'!J598=Validation!$A$38,'PC list'!$DW598=Validation!$D$39),"Error","")</f>
        <v/>
      </c>
      <c r="AA598" s="1147" t="str">
        <f>IF(AND('PC list'!J598=Validation!$A$38,'PC list'!$DW598=Validation!$D$40),"Error","")</f>
        <v/>
      </c>
      <c r="AB598" s="1147" t="str">
        <f>IF(OR(AND('PC list'!DV598=Validation!$D$105,'PC list'!$DW598=Validation!$D$39), AND('PC list'!DV598=Validation!$D$105,'PC list'!$DW598=Validation!$D$40)),"Error","")</f>
        <v/>
      </c>
      <c r="AC598" s="1147" t="str">
        <f>IF(AND(H598=Validation!$A$37,'PC list'!$DZ598&lt;&gt;0),"Error","")</f>
        <v/>
      </c>
      <c r="AD598" s="1147" t="str">
        <f>IF(AND('PC list'!DY598=Validation!$D$37,'PC list'!$DZ598=0),"Error","")</f>
        <v/>
      </c>
      <c r="AE598" s="1147" t="str">
        <f>IF(AND('PC list'!DY598=Validation!$D$39,'PC list'!$DZ598=0),"Error","")</f>
        <v/>
      </c>
      <c r="AF598" s="1147" t="str">
        <f>IF(AND('PC list'!L598&lt;&gt; Validation!$A$105,'PC list'!$DX598&lt;&gt;0),"Error","")</f>
        <v/>
      </c>
      <c r="AG598" s="1147" t="str">
        <f>IF(AND('PC list'!DY598=Validation!$D$37,'PC list'!$DZ598&lt;0),"Error","")</f>
        <v/>
      </c>
      <c r="AH598" s="1147" t="str">
        <f>IF(AND('PC list'!DY598=Validation!$D$39,'PC list'!$DZ598&gt;0),"Error","")</f>
        <v/>
      </c>
      <c r="AI598" s="1147" t="str">
        <f>IF(AND('PC list'!DY598=Validation!$D$38,'PC list'!$DZ598&lt;&gt;0),"Error","")</f>
        <v/>
      </c>
      <c r="AJ598" s="1147" t="str">
        <f>IF(AND('PC list'!DY598=Validation!$D$40,'PC list'!$DZ598&lt;&gt;0),"Error","")</f>
        <v/>
      </c>
      <c r="AK598" s="1147" t="str">
        <f>IF(AND('PC list'!DY598=Validation!$D$42,'PC list'!$DZ598&lt;&gt;0),"Error","")</f>
        <v/>
      </c>
      <c r="AL598" s="1147" t="str">
        <f>IF(AND('PC list'!DY598=Validation!$D$43,'PC list'!$DZ598&lt;&gt;0),"Error","")</f>
        <v/>
      </c>
      <c r="AM598" s="1147" t="str">
        <f>IF(ISTEXT('PC list'!DZ598), "Error", "")</f>
        <v/>
      </c>
      <c r="AN598" s="552" t="str">
        <f>IF(AND('PC list'!J598=Validation!$A$39,'PC list'!$DY598=Validation!$D$37),"Error","")</f>
        <v/>
      </c>
      <c r="AO598" s="552" t="str">
        <f>IF(AND('PC list'!J598=Validation!$A$39,'PC list'!$DY598=Validation!$D$38),"Error","")</f>
        <v/>
      </c>
      <c r="AP598" s="553" t="str">
        <f>IF(AND('PC list'!J598=Validation!$A$38,'PC list'!$DY598=Validation!$D$39),"Error","")</f>
        <v/>
      </c>
      <c r="AQ598" s="553" t="str">
        <f>IF(AND('PC list'!J598=Validation!$A$38,'PC list'!$DY598=Validation!$D$40),"Error","")</f>
        <v/>
      </c>
      <c r="AR598" s="1147" t="str">
        <f>IF(OR(AND('PC list'!DV598=Validation!$D$105,'PC list'!$DY598=Validation!$D$39), AND('PC list'!DV598=Validation!$D$105,'PC list'!$DY598=Validation!$D$40)),"Error","")</f>
        <v/>
      </c>
      <c r="AS598" s="1387" t="str">
        <f>IF(AND(ISNUMBER('PC list'!$DU598), ISNUMBER('PC list'!$Q598)), IF(IF(LEN('PC list'!$DU598)=LEN(ROUNDDOWN('PC list'!$DU598, 0)), 0, LEN('PC list'!$DU598)-LEN(ROUNDDOWN('PC list'!$DU598, 0))-1) &lt; 'PC list'!$Q598, "Error", ""), "")</f>
        <v/>
      </c>
      <c r="AT598" s="1387" t="str">
        <f>IF(AND(ISNUMBER('PC list'!$DU598), ISNUMBER('PC list'!$Q598)), IF(IF(LEN('PC list'!$DU598)=LEN(ROUNDDOWN('PC list'!$DU598, 0)), 0, LEN('PC list'!$DU598)-LEN(ROUNDDOWN('PC list'!$DU598, 0))-1) &gt; 'PC list'!$Q598, "Error", ""), "")</f>
        <v/>
      </c>
      <c r="AU598" s="1150" t="b">
        <f>NOT('PC list'!M598="No")</f>
        <v>1</v>
      </c>
      <c r="AV598" s="1150" t="b">
        <f>'PC list'!AM598="Yes"</f>
        <v>0</v>
      </c>
      <c r="AW598" s="1150" t="b">
        <f>'PC list'!L598="Yes"</f>
        <v>0</v>
      </c>
      <c r="AX598" s="1150" t="b">
        <f>'PC list'!DU598&lt;&gt;""</f>
        <v>1</v>
      </c>
      <c r="AY598" s="1150" t="b">
        <f>'PC list'!AR598&lt;&gt;""</f>
        <v>0</v>
      </c>
      <c r="AZ598" s="1150" t="b">
        <f>'PC list'!AW598&lt;&gt;""</f>
        <v>0</v>
      </c>
      <c r="BA598" s="1150" t="b">
        <f>'PC list'!BB598&lt;&gt;""</f>
        <v>0</v>
      </c>
      <c r="BB598" s="1150" t="b">
        <f>'PC list'!BG598&lt;&gt;""</f>
        <v>0</v>
      </c>
      <c r="BC598" s="1150" t="b">
        <f>AND(AY598, 'PC list'!X598&lt;'PC list'!AR598)</f>
        <v>0</v>
      </c>
      <c r="BD598" s="1150" t="b">
        <f>AND(AZ598, 'PC list'!X598&lt;'PC list'!AW598)</f>
        <v>0</v>
      </c>
      <c r="BE598" s="1150" t="b">
        <f>AND(BA598, 'PC list'!X598&gt;'PC list'!BB598)</f>
        <v>0</v>
      </c>
      <c r="BF598" s="1150" t="b">
        <f>AND(BB598, 'PC list'!X598&gt;'PC list'!BG598)</f>
        <v>0</v>
      </c>
      <c r="BG598" s="1150" t="b">
        <f>AND(AY598, AZ598, 'PC list'!AR598 &gt; 'PC list'!AW598)</f>
        <v>0</v>
      </c>
      <c r="BH598" s="1150" t="b">
        <f>AND(BB598, BA598, 'PC list'!BG598 &lt; 'PC list'!BB598)</f>
        <v>0</v>
      </c>
      <c r="BI598" s="1150" t="b">
        <f t="shared" si="291"/>
        <v>0</v>
      </c>
      <c r="BJ598" s="1150" t="b">
        <f>AND('PC list'!DU598&gt;'PC list'!AR598,AY598)</f>
        <v>0</v>
      </c>
      <c r="BK598" s="1150" t="b">
        <f>AND('PC list'!DU598&gt;'PC list'!AW598, AZ598)</f>
        <v>0</v>
      </c>
      <c r="BL598" s="1150" t="b">
        <f>AND('PC list'!DU598='PC list'!AW598, AZ598)</f>
        <v>0</v>
      </c>
      <c r="BM598" s="1150" t="b">
        <f>'PC list'!DU598&gt;'PC list'!X598</f>
        <v>1</v>
      </c>
      <c r="BN598" s="1150" t="b">
        <f>'PC list'!DU598='PC list'!X598</f>
        <v>0</v>
      </c>
      <c r="BO598" s="1150" t="b">
        <f>AND('PC list'!DU598='PC list'!BB598, BA598)</f>
        <v>0</v>
      </c>
      <c r="BP598" s="1150" t="b">
        <f>AND('PC list'!DU598&gt;'PC list'!BB598, BA598)</f>
        <v>0</v>
      </c>
      <c r="BQ598" s="1150" t="b">
        <f>AND('PC list'!DU598&gt;'PC list'!BG598, BB598)</f>
        <v>0</v>
      </c>
      <c r="BR598" s="1150" t="b">
        <f t="shared" si="294"/>
        <v>0</v>
      </c>
      <c r="BS598" s="1150" t="b">
        <f t="shared" si="295"/>
        <v>0</v>
      </c>
      <c r="BT598" s="1150" t="b">
        <f t="shared" si="296"/>
        <v>0</v>
      </c>
      <c r="BU598" s="1150" t="b">
        <f t="shared" si="297"/>
        <v>0</v>
      </c>
      <c r="BV598" s="1150" t="b">
        <f t="shared" si="298"/>
        <v>1</v>
      </c>
      <c r="BW598" s="1150" t="b">
        <f t="shared" si="299"/>
        <v>0</v>
      </c>
      <c r="BX598" s="1150" t="b">
        <f t="shared" si="300"/>
        <v>0</v>
      </c>
      <c r="BY598" s="1147">
        <f t="shared" si="301"/>
        <v>0</v>
      </c>
      <c r="BZ598" s="1147">
        <f t="shared" si="301"/>
        <v>0</v>
      </c>
      <c r="CA598" s="1147">
        <f t="shared" si="301"/>
        <v>0</v>
      </c>
      <c r="CB598" s="1147">
        <f t="shared" si="301"/>
        <v>0</v>
      </c>
      <c r="CC598" s="1147">
        <f t="shared" si="301"/>
        <v>0</v>
      </c>
      <c r="CD598" s="1147">
        <f t="shared" si="301"/>
        <v>0</v>
      </c>
      <c r="CE598" s="1147">
        <f t="shared" si="301"/>
        <v>0</v>
      </c>
      <c r="CF598" s="1151">
        <f t="shared" si="301"/>
        <v>0</v>
      </c>
      <c r="CG598" s="1147">
        <f t="shared" si="301"/>
        <v>0</v>
      </c>
      <c r="CH598" s="1147">
        <f t="shared" si="301"/>
        <v>0</v>
      </c>
      <c r="CI598" s="1147">
        <f t="shared" si="301"/>
        <v>0</v>
      </c>
      <c r="CJ598" s="1147">
        <f t="shared" si="301"/>
        <v>0</v>
      </c>
      <c r="CK598" s="1147">
        <f t="shared" si="301"/>
        <v>0</v>
      </c>
      <c r="CL598" s="1147">
        <f t="shared" si="301"/>
        <v>0</v>
      </c>
      <c r="CM598" s="1147">
        <f t="shared" si="301"/>
        <v>0</v>
      </c>
      <c r="CN598" s="1147">
        <f t="shared" si="288"/>
        <v>0</v>
      </c>
      <c r="CO598" s="3180">
        <f>'PC list'!M598</f>
        <v>0</v>
      </c>
      <c r="CP598" s="1223"/>
      <c r="CQ598" s="1223"/>
      <c r="CR598" s="1223"/>
      <c r="CS598" s="1223"/>
      <c r="CT598" s="1223"/>
      <c r="CU598" s="1223"/>
      <c r="CZ598" s="1244"/>
      <c r="DA598" s="2154"/>
      <c r="DB598" s="2154"/>
      <c r="DC598" s="2154"/>
      <c r="DD598" s="2154"/>
      <c r="DE598" s="2155"/>
      <c r="DF598" s="2156"/>
      <c r="DG598" s="2156"/>
      <c r="DH598" s="2156"/>
      <c r="DI598" s="2156"/>
      <c r="DJ598" s="2156"/>
      <c r="DK598" s="2156"/>
      <c r="DL598" s="2157"/>
      <c r="DM598" s="2157"/>
      <c r="DN598" s="2157"/>
      <c r="DO598" s="2157"/>
      <c r="DP598" s="2157"/>
      <c r="DQ598" s="2157"/>
      <c r="DR598" s="2157"/>
      <c r="DS598" s="2157"/>
      <c r="DT598" s="2157"/>
      <c r="DU598" s="2157"/>
      <c r="DV598" s="2156"/>
      <c r="DW598" s="2156"/>
      <c r="DX598" s="2156"/>
      <c r="DY598" s="2156"/>
      <c r="DZ598" s="2156"/>
      <c r="EA598" s="2156"/>
      <c r="EB598" s="2156"/>
      <c r="EC598" s="2156"/>
      <c r="ED598" s="2156"/>
      <c r="EE598" s="1291"/>
      <c r="EF598" s="1292"/>
      <c r="EG598" s="1292"/>
      <c r="EH598" s="1293"/>
      <c r="EI598" s="1294"/>
      <c r="EJ598" s="1295"/>
      <c r="EK598" s="1296"/>
      <c r="EL598" s="1802"/>
      <c r="EM598" s="1795"/>
      <c r="EN598" s="1795"/>
      <c r="EO598" s="1795"/>
      <c r="EP598" s="1795"/>
      <c r="EQ598" s="1795"/>
      <c r="ER598" s="1796"/>
      <c r="ES598" s="3081"/>
      <c r="ET598" s="1292"/>
      <c r="EU598" s="1292"/>
      <c r="EV598" s="1292"/>
      <c r="EW598" s="1294"/>
      <c r="EX598" s="1295"/>
      <c r="EY598" s="1296"/>
      <c r="EZ598" s="1832"/>
      <c r="FA598" s="1833"/>
      <c r="FB598" s="1833"/>
      <c r="FC598" s="1833"/>
      <c r="FD598" s="1833"/>
      <c r="FE598" s="1833"/>
      <c r="FF598" s="1796"/>
      <c r="FG598" s="3081"/>
      <c r="FH598" s="1292"/>
      <c r="FI598" s="1292"/>
      <c r="FJ598" s="1293"/>
      <c r="FK598" s="1799"/>
      <c r="FL598" s="1295"/>
      <c r="FM598" s="1800"/>
      <c r="FN598" s="1832"/>
      <c r="FO598" s="1833"/>
      <c r="FP598" s="1833"/>
      <c r="FQ598" s="1833"/>
      <c r="FR598" s="1833"/>
      <c r="FS598" s="1833"/>
      <c r="FT598" s="1796"/>
      <c r="FU598" s="1701" t="str">
        <f t="shared" si="292"/>
        <v>SVE</v>
      </c>
      <c r="FV598" s="1702" t="str">
        <f t="shared" si="293"/>
        <v>W-D4: Sites with eel protection at intakes</v>
      </c>
      <c r="FW598" s="1766"/>
      <c r="FX598" s="1766"/>
      <c r="FY598" s="1766"/>
      <c r="FZ598" s="1766"/>
    </row>
    <row r="599" spans="1:182" ht="15.75" customHeight="1">
      <c r="A599" s="3078" t="str">
        <f>'PC list'!A599</f>
        <v>PR14SVEWSW_W-E1</v>
      </c>
      <c r="B599" s="3079" t="str">
        <f>'PC list'!B599</f>
        <v>WaSC</v>
      </c>
      <c r="C599" s="3079" t="str">
        <f>'PC list'!C599</f>
        <v>SVE</v>
      </c>
      <c r="D599" s="3079" t="str">
        <f>'PC list'!D599</f>
        <v>Water</v>
      </c>
      <c r="E599" s="3079" t="str">
        <f>'PC list'!G599</f>
        <v>W-E1</v>
      </c>
      <c r="F599" s="3080" t="str">
        <f>'PC list'!H599</f>
        <v>SVT-24</v>
      </c>
      <c r="G599" s="3078" t="str">
        <f>'PC list'!I599</f>
        <v>W-E1: Size of our carbon footprint</v>
      </c>
      <c r="H599" s="3079" t="str">
        <f>'PC list'!J599</f>
        <v>Out &amp; under</v>
      </c>
      <c r="I599" s="3079" t="str">
        <f>'PC list'!L599</f>
        <v>Yes</v>
      </c>
      <c r="J599" s="3079">
        <f>'PC list'!M599</f>
        <v>0</v>
      </c>
      <c r="K599" s="3078" t="str">
        <f>'PC list'!N599</f>
        <v>Energy/emissions</v>
      </c>
      <c r="L599" s="3079" t="str">
        <f>'PC list'!O599</f>
        <v>nr</v>
      </c>
      <c r="M599" s="498" t="str">
        <f>IF(AND(H599=Validation!$A$37,'PC list'!$DX599&lt;&gt;0),"Error","")</f>
        <v/>
      </c>
      <c r="N599" s="1147" t="str">
        <f>IF(AND('PC list'!DW599=Validation!$D$37,'PC list'!$DX599=0),"Error","")</f>
        <v/>
      </c>
      <c r="O599" s="1147" t="str">
        <f>IF(AND('PC list'!DW599=Validation!$D$39,'PC list'!$DX599=0),"Error","")</f>
        <v/>
      </c>
      <c r="P599" s="1147" t="str">
        <f>IF(AND('PC list'!L599= Validation!$A$105,'PC list'!$DZ599&lt;&gt;0),"Error","")</f>
        <v/>
      </c>
      <c r="Q599" s="1147" t="str">
        <f>IF(AND('PC list'!DW599=Validation!$D$37,'PC list'!$DX599&lt;0),"Error","")</f>
        <v/>
      </c>
      <c r="R599" s="1147" t="str">
        <f>IF(AND('PC list'!DW599=Validation!$D$39,'PC list'!$DX599&gt;0),"Error","")</f>
        <v/>
      </c>
      <c r="S599" s="1147" t="str">
        <f>IF(AND('PC list'!DW599=Validation!$D$38,'PC list'!$DX599&lt;&gt;0),"Error","")</f>
        <v/>
      </c>
      <c r="T599" s="1147" t="str">
        <f>IF(AND('PC list'!DW599=Validation!$D$40,'PC list'!$DX599&lt;&gt;0),"Error","")</f>
        <v/>
      </c>
      <c r="U599" s="1147" t="str">
        <f>IF(AND('PC list'!DW599=Validation!$D$42,'PC list'!$DX599&lt;&gt;0),"Error","")</f>
        <v/>
      </c>
      <c r="V599" s="1147" t="str">
        <f>IF(AND('PC list'!DW599=Validation!$D$43,'PC list'!$DX599&lt;&gt;0),"Error","")</f>
        <v/>
      </c>
      <c r="W599" s="1147" t="str">
        <f>IF(ISTEXT('PC list'!DX599), "Error", "")</f>
        <v/>
      </c>
      <c r="X599" s="1147" t="str">
        <f>IF(AND('PC list'!J599=Validation!$A$39,'PC list'!$DW599=Validation!$D$37),"Error","")</f>
        <v/>
      </c>
      <c r="Y599" s="1147" t="str">
        <f>IF(AND('PC list'!J599=Validation!$A$39,'PC list'!$DW599=Validation!$D$38),"Error","")</f>
        <v/>
      </c>
      <c r="Z599" s="1147" t="str">
        <f>IF(AND('PC list'!J599=Validation!$A$38,'PC list'!$DW599=Validation!$D$39),"Error","")</f>
        <v/>
      </c>
      <c r="AA599" s="1147" t="str">
        <f>IF(AND('PC list'!J599=Validation!$A$38,'PC list'!$DW599=Validation!$D$40),"Error","")</f>
        <v/>
      </c>
      <c r="AB599" s="1147" t="str">
        <f>IF(OR(AND('PC list'!DV599=Validation!$D$105,'PC list'!$DW599=Validation!$D$39), AND('PC list'!DV599=Validation!$D$105,'PC list'!$DW599=Validation!$D$40)),"Error","")</f>
        <v/>
      </c>
      <c r="AC599" s="1147" t="str">
        <f>IF(AND(H599=Validation!$A$37,'PC list'!$DZ599&lt;&gt;0),"Error","")</f>
        <v/>
      </c>
      <c r="AD599" s="1147" t="str">
        <f>IF(AND('PC list'!DY599=Validation!$D$37,'PC list'!$DZ599=0),"Error","")</f>
        <v/>
      </c>
      <c r="AE599" s="1147" t="str">
        <f>IF(AND('PC list'!DY599=Validation!$D$39,'PC list'!$DZ599=0),"Error","")</f>
        <v/>
      </c>
      <c r="AF599" s="1147" t="str">
        <f>IF(AND('PC list'!L599&lt;&gt; Validation!$A$105,'PC list'!$DX599&lt;&gt;0),"Error","")</f>
        <v/>
      </c>
      <c r="AG599" s="1147" t="str">
        <f>IF(AND('PC list'!DY599=Validation!$D$37,'PC list'!$DZ599&lt;0),"Error","")</f>
        <v/>
      </c>
      <c r="AH599" s="1147" t="str">
        <f>IF(AND('PC list'!DY599=Validation!$D$39,'PC list'!$DZ599&gt;0),"Error","")</f>
        <v/>
      </c>
      <c r="AI599" s="1147" t="str">
        <f>IF(AND('PC list'!DY599=Validation!$D$38,'PC list'!$DZ599&lt;&gt;0),"Error","")</f>
        <v/>
      </c>
      <c r="AJ599" s="1147" t="str">
        <f>IF(AND('PC list'!DY599=Validation!$D$40,'PC list'!$DZ599&lt;&gt;0),"Error","")</f>
        <v/>
      </c>
      <c r="AK599" s="1147" t="str">
        <f>IF(AND('PC list'!DY599=Validation!$D$42,'PC list'!$DZ599&lt;&gt;0),"Error","")</f>
        <v/>
      </c>
      <c r="AL599" s="1147" t="str">
        <f>IF(AND('PC list'!DY599=Validation!$D$43,'PC list'!$DZ599&lt;&gt;0),"Error","")</f>
        <v/>
      </c>
      <c r="AM599" s="1147" t="str">
        <f>IF(ISTEXT('PC list'!DZ599), "Error", "")</f>
        <v/>
      </c>
      <c r="AN599" s="552" t="str">
        <f>IF(AND('PC list'!J599=Validation!$A$39,'PC list'!$DY599=Validation!$D$37),"Error","")</f>
        <v/>
      </c>
      <c r="AO599" s="552" t="str">
        <f>IF(AND('PC list'!J599=Validation!$A$39,'PC list'!$DY599=Validation!$D$38),"Error","")</f>
        <v/>
      </c>
      <c r="AP599" s="553" t="str">
        <f>IF(AND('PC list'!J599=Validation!$A$38,'PC list'!$DY599=Validation!$D$39),"Error","")</f>
        <v/>
      </c>
      <c r="AQ599" s="553" t="str">
        <f>IF(AND('PC list'!J599=Validation!$A$38,'PC list'!$DY599=Validation!$D$40),"Error","")</f>
        <v/>
      </c>
      <c r="AR599" s="1147" t="str">
        <f>IF(OR(AND('PC list'!DV599=Validation!$D$105,'PC list'!$DY599=Validation!$D$39), AND('PC list'!DV599=Validation!$D$105,'PC list'!$DY599=Validation!$D$40)),"Error","")</f>
        <v/>
      </c>
      <c r="AS599" s="1387" t="str">
        <f>IF(AND(ISNUMBER('PC list'!$DU599), ISNUMBER('PC list'!$Q599)), IF(IF(LEN('PC list'!$DU599)=LEN(ROUNDDOWN('PC list'!$DU599, 0)), 0, LEN('PC list'!$DU599)-LEN(ROUNDDOWN('PC list'!$DU599, 0))-1) &lt; 'PC list'!$Q599, "Error", ""), "")</f>
        <v>Error</v>
      </c>
      <c r="AT599" s="1387" t="str">
        <f>IF(AND(ISNUMBER('PC list'!$DU599), ISNUMBER('PC list'!$Q599)), IF(IF(LEN('PC list'!$DU599)=LEN(ROUNDDOWN('PC list'!$DU599, 0)), 0, LEN('PC list'!$DU599)-LEN(ROUNDDOWN('PC list'!$DU599, 0))-1) &gt; 'PC list'!$Q599, "Error", ""), "")</f>
        <v/>
      </c>
      <c r="AU599" s="1150" t="b">
        <f>NOT('PC list'!M599="No")</f>
        <v>1</v>
      </c>
      <c r="AV599" s="1150" t="b">
        <f>'PC list'!AM599="Yes"</f>
        <v>1</v>
      </c>
      <c r="AW599" s="1150" t="b">
        <f>'PC list'!L599="Yes"</f>
        <v>1</v>
      </c>
      <c r="AX599" s="1150" t="b">
        <f>'PC list'!DU599&lt;&gt;""</f>
        <v>1</v>
      </c>
      <c r="AY599" s="1150" t="b">
        <f>'PC list'!AR599&lt;&gt;""</f>
        <v>1</v>
      </c>
      <c r="AZ599" s="1150" t="b">
        <f>'PC list'!AW599&lt;&gt;""</f>
        <v>1</v>
      </c>
      <c r="BA599" s="1150" t="b">
        <f>'PC list'!BB599&lt;&gt;""</f>
        <v>1</v>
      </c>
      <c r="BB599" s="1150" t="b">
        <f>'PC list'!BG599&lt;&gt;""</f>
        <v>1</v>
      </c>
      <c r="BC599" s="1150" t="b">
        <f>AND(AY599, 'PC list'!X599&lt;'PC list'!AR599)</f>
        <v>1</v>
      </c>
      <c r="BD599" s="1150" t="b">
        <f>AND(AZ599, 'PC list'!X599&lt;'PC list'!AW599)</f>
        <v>0</v>
      </c>
      <c r="BE599" s="1150" t="b">
        <f>AND(BA599, 'PC list'!X599&gt;'PC list'!BB599)</f>
        <v>0</v>
      </c>
      <c r="BF599" s="1150" t="b">
        <f>AND(BB599, 'PC list'!X599&gt;'PC list'!BG599)</f>
        <v>1</v>
      </c>
      <c r="BG599" s="1150" t="b">
        <f>AND(AY599, AZ599, 'PC list'!AR599 &gt; 'PC list'!AW599)</f>
        <v>1</v>
      </c>
      <c r="BH599" s="1150" t="b">
        <f>AND(BB599, BA599, 'PC list'!BG599 &lt; 'PC list'!BB599)</f>
        <v>1</v>
      </c>
      <c r="BI599" s="1150" t="b">
        <f t="shared" si="291"/>
        <v>1</v>
      </c>
      <c r="BJ599" s="1150" t="b">
        <f>AND('PC list'!DU599&gt;'PC list'!AR599,AY599)</f>
        <v>0</v>
      </c>
      <c r="BK599" s="1150" t="b">
        <f>AND('PC list'!DU599&gt;'PC list'!AW599, AZ599)</f>
        <v>0</v>
      </c>
      <c r="BL599" s="1150" t="b">
        <f>AND('PC list'!DU599='PC list'!AW599, AZ599)</f>
        <v>1</v>
      </c>
      <c r="BM599" s="1150" t="b">
        <f>'PC list'!DU599&gt;'PC list'!X599</f>
        <v>0</v>
      </c>
      <c r="BN599" s="1150" t="b">
        <f>'PC list'!DU599='PC list'!X599</f>
        <v>1</v>
      </c>
      <c r="BO599" s="1150" t="b">
        <f>AND('PC list'!DU599='PC list'!BB599, BA599)</f>
        <v>1</v>
      </c>
      <c r="BP599" s="1150" t="b">
        <f>AND('PC list'!DU599&gt;'PC list'!BB599, BA599)</f>
        <v>0</v>
      </c>
      <c r="BQ599" s="1150" t="b">
        <f>AND('PC list'!DU599&gt;'PC list'!BG599, BB599)</f>
        <v>1</v>
      </c>
      <c r="BR599" s="1150" t="b">
        <f t="shared" si="294"/>
        <v>0</v>
      </c>
      <c r="BS599" s="1150" t="b">
        <f t="shared" si="295"/>
        <v>0</v>
      </c>
      <c r="BT599" s="1150" t="b">
        <f t="shared" si="296"/>
        <v>0</v>
      </c>
      <c r="BU599" s="1150" t="b">
        <f t="shared" si="297"/>
        <v>0</v>
      </c>
      <c r="BV599" s="1150" t="b">
        <f t="shared" si="298"/>
        <v>0</v>
      </c>
      <c r="BW599" s="1150" t="b">
        <f t="shared" si="299"/>
        <v>0</v>
      </c>
      <c r="BX599" s="1150" t="b">
        <f t="shared" si="300"/>
        <v>0</v>
      </c>
      <c r="BY599" s="1147" t="str">
        <f t="shared" ref="BY599:CN615" si="302">IF(AND(AU599, AV599, AW599, AX599), IF(BR599, BR$2, IF(BS599, BS$2, IF(BT599, BT$2, IF(BU599, BU$2, "")))), 0)</f>
        <v/>
      </c>
      <c r="BZ599" s="1147" t="str">
        <f t="shared" si="302"/>
        <v/>
      </c>
      <c r="CA599" s="1147" t="str">
        <f t="shared" si="302"/>
        <v/>
      </c>
      <c r="CB599" s="1147" t="str">
        <f t="shared" si="302"/>
        <v/>
      </c>
      <c r="CC599" s="1147" t="e">
        <f t="shared" si="302"/>
        <v>#VALUE!</v>
      </c>
      <c r="CD599" s="1147" t="e">
        <f t="shared" si="302"/>
        <v>#VALUE!</v>
      </c>
      <c r="CE599" s="1147">
        <f t="shared" si="302"/>
        <v>0</v>
      </c>
      <c r="CF599" s="1151">
        <f t="shared" si="302"/>
        <v>0</v>
      </c>
      <c r="CG599" s="1147">
        <f t="shared" si="302"/>
        <v>0</v>
      </c>
      <c r="CH599" s="1147">
        <f t="shared" si="302"/>
        <v>0</v>
      </c>
      <c r="CI599" s="1147">
        <f t="shared" si="302"/>
        <v>0</v>
      </c>
      <c r="CJ599" s="1147" t="e">
        <f t="shared" si="302"/>
        <v>#VALUE!</v>
      </c>
      <c r="CK599" s="1147">
        <f t="shared" si="302"/>
        <v>0</v>
      </c>
      <c r="CL599" s="1147">
        <f t="shared" si="302"/>
        <v>0</v>
      </c>
      <c r="CM599" s="1147">
        <f t="shared" si="302"/>
        <v>0</v>
      </c>
      <c r="CN599" s="1147">
        <f t="shared" si="288"/>
        <v>0</v>
      </c>
      <c r="CO599" s="3180">
        <f>'PC list'!M599</f>
        <v>0</v>
      </c>
      <c r="CP599" s="1223"/>
      <c r="CQ599" s="1223"/>
      <c r="CR599" s="1223"/>
      <c r="CS599" s="1223"/>
      <c r="CT599" s="1223"/>
      <c r="CU599" s="1223"/>
      <c r="CZ599" s="1244"/>
      <c r="DA599" s="2154"/>
      <c r="DB599" s="2154"/>
      <c r="DC599" s="2154"/>
      <c r="DD599" s="2154"/>
      <c r="DE599" s="2155"/>
      <c r="DF599" s="2156"/>
      <c r="DG599" s="2156"/>
      <c r="DH599" s="2156"/>
      <c r="DI599" s="2156"/>
      <c r="DJ599" s="2156"/>
      <c r="DK599" s="2156"/>
      <c r="DL599" s="2157"/>
      <c r="DM599" s="2157"/>
      <c r="DN599" s="2157"/>
      <c r="DO599" s="2157"/>
      <c r="DP599" s="2157"/>
      <c r="DQ599" s="2157"/>
      <c r="DR599" s="2157"/>
      <c r="DS599" s="2157"/>
      <c r="DT599" s="2157"/>
      <c r="DU599" s="2157"/>
      <c r="DV599" s="2156"/>
      <c r="DW599" s="2156"/>
      <c r="DX599" s="2156"/>
      <c r="DY599" s="2156"/>
      <c r="DZ599" s="2156"/>
      <c r="EA599" s="2156"/>
      <c r="EB599" s="2156"/>
      <c r="EC599" s="2156"/>
      <c r="ED599" s="2156"/>
      <c r="EE599" s="1291"/>
      <c r="EF599" s="1292"/>
      <c r="EG599" s="1292"/>
      <c r="EH599" s="1293"/>
      <c r="EI599" s="1294"/>
      <c r="EJ599" s="1295"/>
      <c r="EK599" s="1296"/>
      <c r="EL599" s="1802"/>
      <c r="EM599" s="1795"/>
      <c r="EN599" s="1795"/>
      <c r="EO599" s="1795"/>
      <c r="EP599" s="1795"/>
      <c r="EQ599" s="1795"/>
      <c r="ER599" s="1796"/>
      <c r="ES599" s="3081"/>
      <c r="ET599" s="1292"/>
      <c r="EU599" s="1292"/>
      <c r="EV599" s="1292"/>
      <c r="EW599" s="1294"/>
      <c r="EX599" s="1295"/>
      <c r="EY599" s="1296"/>
      <c r="EZ599" s="1832"/>
      <c r="FA599" s="1833"/>
      <c r="FB599" s="1833"/>
      <c r="FC599" s="1833"/>
      <c r="FD599" s="1833"/>
      <c r="FE599" s="1833"/>
      <c r="FF599" s="1796"/>
      <c r="FG599" s="3081"/>
      <c r="FH599" s="1292"/>
      <c r="FI599" s="1292"/>
      <c r="FJ599" s="1293"/>
      <c r="FK599" s="1799"/>
      <c r="FL599" s="1295"/>
      <c r="FM599" s="1800"/>
      <c r="FN599" s="1832"/>
      <c r="FO599" s="1833"/>
      <c r="FP599" s="1833"/>
      <c r="FQ599" s="1833"/>
      <c r="FR599" s="1833"/>
      <c r="FS599" s="1833"/>
      <c r="FT599" s="1796"/>
      <c r="FU599" s="1701" t="str">
        <f t="shared" si="292"/>
        <v>SVE</v>
      </c>
      <c r="FV599" s="1702" t="str">
        <f t="shared" si="293"/>
        <v>W-E1: Size of our carbon footprint</v>
      </c>
      <c r="FW599" s="1766"/>
      <c r="FX599" s="1766"/>
      <c r="FY599" s="1766"/>
      <c r="FZ599" s="1766"/>
    </row>
    <row r="600" spans="1:182" ht="15.75" customHeight="1">
      <c r="A600" s="3078" t="str">
        <f>'PC list'!A600</f>
        <v>PR14SVEWSW_W-F1</v>
      </c>
      <c r="B600" s="3079" t="str">
        <f>'PC list'!B600</f>
        <v>WaSC</v>
      </c>
      <c r="C600" s="3079" t="str">
        <f>'PC list'!C600</f>
        <v>SVE</v>
      </c>
      <c r="D600" s="3079" t="str">
        <f>'PC list'!D600</f>
        <v>Water</v>
      </c>
      <c r="E600" s="3079" t="str">
        <f>'PC list'!G600</f>
        <v>W-F1</v>
      </c>
      <c r="F600" s="3080" t="str">
        <f>'PC list'!H600</f>
        <v>SVT-25</v>
      </c>
      <c r="G600" s="3078" t="str">
        <f>'PC list'!I600</f>
        <v>W-F1: Improved understanding of our services through education</v>
      </c>
      <c r="H600" s="3079" t="str">
        <f>'PC list'!J600</f>
        <v>NFI</v>
      </c>
      <c r="I600" s="3079">
        <f>'PC list'!L600</f>
        <v>0</v>
      </c>
      <c r="J600" s="3079">
        <f>'PC list'!M600</f>
        <v>0</v>
      </c>
      <c r="K600" s="3078" t="str">
        <f>'PC list'!N600</f>
        <v>Customer education/awareness</v>
      </c>
      <c r="L600" s="3079" t="str">
        <f>'PC list'!O600</f>
        <v>nr</v>
      </c>
      <c r="M600" s="498" t="str">
        <f>IF(AND(H600=Validation!$A$37,'PC list'!$DX600&lt;&gt;0),"Error","")</f>
        <v/>
      </c>
      <c r="N600" s="1147" t="str">
        <f>IF(AND('PC list'!DW600=Validation!$D$37,'PC list'!$DX600=0),"Error","")</f>
        <v/>
      </c>
      <c r="O600" s="1147" t="str">
        <f>IF(AND('PC list'!DW600=Validation!$D$39,'PC list'!$DX600=0),"Error","")</f>
        <v/>
      </c>
      <c r="P600" s="1147" t="str">
        <f>IF(AND('PC list'!L600= Validation!$A$105,'PC list'!$DZ600&lt;&gt;0),"Error","")</f>
        <v/>
      </c>
      <c r="Q600" s="1147" t="str">
        <f>IF(AND('PC list'!DW600=Validation!$D$37,'PC list'!$DX600&lt;0),"Error","")</f>
        <v/>
      </c>
      <c r="R600" s="1147" t="str">
        <f>IF(AND('PC list'!DW600=Validation!$D$39,'PC list'!$DX600&gt;0),"Error","")</f>
        <v/>
      </c>
      <c r="S600" s="1147" t="str">
        <f>IF(AND('PC list'!DW600=Validation!$D$38,'PC list'!$DX600&lt;&gt;0),"Error","")</f>
        <v/>
      </c>
      <c r="T600" s="1147" t="str">
        <f>IF(AND('PC list'!DW600=Validation!$D$40,'PC list'!$DX600&lt;&gt;0),"Error","")</f>
        <v/>
      </c>
      <c r="U600" s="1147" t="str">
        <f>IF(AND('PC list'!DW600=Validation!$D$42,'PC list'!$DX600&lt;&gt;0),"Error","")</f>
        <v/>
      </c>
      <c r="V600" s="1147" t="str">
        <f>IF(AND('PC list'!DW600=Validation!$D$43,'PC list'!$DX600&lt;&gt;0),"Error","")</f>
        <v/>
      </c>
      <c r="W600" s="1147" t="str">
        <f>IF(ISTEXT('PC list'!DX600), "Error", "")</f>
        <v/>
      </c>
      <c r="X600" s="1147" t="str">
        <f>IF(AND('PC list'!J600=Validation!$A$39,'PC list'!$DW600=Validation!$D$37),"Error","")</f>
        <v/>
      </c>
      <c r="Y600" s="1147" t="str">
        <f>IF(AND('PC list'!J600=Validation!$A$39,'PC list'!$DW600=Validation!$D$38),"Error","")</f>
        <v/>
      </c>
      <c r="Z600" s="1147" t="str">
        <f>IF(AND('PC list'!J600=Validation!$A$38,'PC list'!$DW600=Validation!$D$39),"Error","")</f>
        <v/>
      </c>
      <c r="AA600" s="1147" t="str">
        <f>IF(AND('PC list'!J600=Validation!$A$38,'PC list'!$DW600=Validation!$D$40),"Error","")</f>
        <v/>
      </c>
      <c r="AB600" s="1147" t="str">
        <f>IF(OR(AND('PC list'!DV600=Validation!$D$105,'PC list'!$DW600=Validation!$D$39), AND('PC list'!DV600=Validation!$D$105,'PC list'!$DW600=Validation!$D$40)),"Error","")</f>
        <v/>
      </c>
      <c r="AC600" s="1147" t="str">
        <f>IF(AND(H600=Validation!$A$37,'PC list'!$DZ600&lt;&gt;0),"Error","")</f>
        <v/>
      </c>
      <c r="AD600" s="1147" t="str">
        <f>IF(AND('PC list'!DY600=Validation!$D$37,'PC list'!$DZ600=0),"Error","")</f>
        <v/>
      </c>
      <c r="AE600" s="1147" t="str">
        <f>IF(AND('PC list'!DY600=Validation!$D$39,'PC list'!$DZ600=0),"Error","")</f>
        <v/>
      </c>
      <c r="AF600" s="1147" t="str">
        <f>IF(AND('PC list'!L600&lt;&gt; Validation!$A$105,'PC list'!$DX600&lt;&gt;0),"Error","")</f>
        <v/>
      </c>
      <c r="AG600" s="1147" t="str">
        <f>IF(AND('PC list'!DY600=Validation!$D$37,'PC list'!$DZ600&lt;0),"Error","")</f>
        <v/>
      </c>
      <c r="AH600" s="1147" t="str">
        <f>IF(AND('PC list'!DY600=Validation!$D$39,'PC list'!$DZ600&gt;0),"Error","")</f>
        <v/>
      </c>
      <c r="AI600" s="1147" t="str">
        <f>IF(AND('PC list'!DY600=Validation!$D$38,'PC list'!$DZ600&lt;&gt;0),"Error","")</f>
        <v/>
      </c>
      <c r="AJ600" s="1147" t="str">
        <f>IF(AND('PC list'!DY600=Validation!$D$40,'PC list'!$DZ600&lt;&gt;0),"Error","")</f>
        <v/>
      </c>
      <c r="AK600" s="1147" t="str">
        <f>IF(AND('PC list'!DY600=Validation!$D$42,'PC list'!$DZ600&lt;&gt;0),"Error","")</f>
        <v/>
      </c>
      <c r="AL600" s="1147" t="str">
        <f>IF(AND('PC list'!DY600=Validation!$D$43,'PC list'!$DZ600&lt;&gt;0),"Error","")</f>
        <v/>
      </c>
      <c r="AM600" s="1147" t="str">
        <f>IF(ISTEXT('PC list'!DZ600), "Error", "")</f>
        <v/>
      </c>
      <c r="AN600" s="552" t="str">
        <f>IF(AND('PC list'!J600=Validation!$A$39,'PC list'!$DY600=Validation!$D$37),"Error","")</f>
        <v/>
      </c>
      <c r="AO600" s="552" t="str">
        <f>IF(AND('PC list'!J600=Validation!$A$39,'PC list'!$DY600=Validation!$D$38),"Error","")</f>
        <v/>
      </c>
      <c r="AP600" s="553" t="str">
        <f>IF(AND('PC list'!J600=Validation!$A$38,'PC list'!$DY600=Validation!$D$39),"Error","")</f>
        <v/>
      </c>
      <c r="AQ600" s="553" t="str">
        <f>IF(AND('PC list'!J600=Validation!$A$38,'PC list'!$DY600=Validation!$D$40),"Error","")</f>
        <v/>
      </c>
      <c r="AR600" s="1147" t="str">
        <f>IF(OR(AND('PC list'!DV600=Validation!$D$105,'PC list'!$DY600=Validation!$D$39), AND('PC list'!DV600=Validation!$D$105,'PC list'!$DY600=Validation!$D$40)),"Error","")</f>
        <v/>
      </c>
      <c r="AS600" s="1387" t="str">
        <f>IF(AND(ISNUMBER('PC list'!$DU600), ISNUMBER('PC list'!$Q600)), IF(IF(LEN('PC list'!$DU600)=LEN(ROUNDDOWN('PC list'!$DU600, 0)), 0, LEN('PC list'!$DU600)-LEN(ROUNDDOWN('PC list'!$DU600, 0))-1) &lt; 'PC list'!$Q600, "Error", ""), "")</f>
        <v/>
      </c>
      <c r="AT600" s="1387" t="str">
        <f>IF(AND(ISNUMBER('PC list'!$DU600), ISNUMBER('PC list'!$Q600)), IF(IF(LEN('PC list'!$DU600)=LEN(ROUNDDOWN('PC list'!$DU600, 0)), 0, LEN('PC list'!$DU600)-LEN(ROUNDDOWN('PC list'!$DU600, 0))-1) &gt; 'PC list'!$Q600, "Error", ""), "")</f>
        <v/>
      </c>
      <c r="AU600" s="1150" t="b">
        <f>NOT('PC list'!M600="No")</f>
        <v>1</v>
      </c>
      <c r="AV600" s="1150" t="b">
        <f>'PC list'!AM600="Yes"</f>
        <v>0</v>
      </c>
      <c r="AW600" s="1150" t="b">
        <f>'PC list'!L600="Yes"</f>
        <v>0</v>
      </c>
      <c r="AX600" s="1150" t="b">
        <f>'PC list'!DU600&lt;&gt;""</f>
        <v>1</v>
      </c>
      <c r="AY600" s="1150" t="b">
        <f>'PC list'!AR600&lt;&gt;""</f>
        <v>0</v>
      </c>
      <c r="AZ600" s="1150" t="b">
        <f>'PC list'!AW600&lt;&gt;""</f>
        <v>0</v>
      </c>
      <c r="BA600" s="1150" t="b">
        <f>'PC list'!BB600&lt;&gt;""</f>
        <v>0</v>
      </c>
      <c r="BB600" s="1150" t="b">
        <f>'PC list'!BG600&lt;&gt;""</f>
        <v>0</v>
      </c>
      <c r="BC600" s="1150" t="b">
        <f>AND(AY600, 'PC list'!X600&lt;'PC list'!AR600)</f>
        <v>0</v>
      </c>
      <c r="BD600" s="1150" t="b">
        <f>AND(AZ600, 'PC list'!X600&lt;'PC list'!AW600)</f>
        <v>0</v>
      </c>
      <c r="BE600" s="1150" t="b">
        <f>AND(BA600, 'PC list'!X600&gt;'PC list'!BB600)</f>
        <v>0</v>
      </c>
      <c r="BF600" s="1150" t="b">
        <f>AND(BB600, 'PC list'!X600&gt;'PC list'!BG600)</f>
        <v>0</v>
      </c>
      <c r="BG600" s="1150" t="b">
        <f>AND(AY600, AZ600, 'PC list'!AR600 &gt; 'PC list'!AW600)</f>
        <v>0</v>
      </c>
      <c r="BH600" s="1150" t="b">
        <f>AND(BB600, BA600, 'PC list'!BG600 &lt; 'PC list'!BB600)</f>
        <v>0</v>
      </c>
      <c r="BI600" s="1150" t="b">
        <f t="shared" si="291"/>
        <v>0</v>
      </c>
      <c r="BJ600" s="1150" t="b">
        <f>AND('PC list'!DU600&gt;'PC list'!AR600,AY600)</f>
        <v>0</v>
      </c>
      <c r="BK600" s="1150" t="b">
        <f>AND('PC list'!DU600&gt;'PC list'!AW600, AZ600)</f>
        <v>0</v>
      </c>
      <c r="BL600" s="1150" t="b">
        <f>AND('PC list'!DU600='PC list'!AW600, AZ600)</f>
        <v>0</v>
      </c>
      <c r="BM600" s="1150" t="b">
        <f>'PC list'!DU600&gt;'PC list'!X600</f>
        <v>1</v>
      </c>
      <c r="BN600" s="1150" t="b">
        <f>'PC list'!DU600='PC list'!X600</f>
        <v>0</v>
      </c>
      <c r="BO600" s="1150" t="b">
        <f>AND('PC list'!DU600='PC list'!BB600, BA600)</f>
        <v>0</v>
      </c>
      <c r="BP600" s="1150" t="b">
        <f>AND('PC list'!DU600&gt;'PC list'!BB600, BA600)</f>
        <v>0</v>
      </c>
      <c r="BQ600" s="1150" t="b">
        <f>AND('PC list'!DU600&gt;'PC list'!BG600, BB600)</f>
        <v>0</v>
      </c>
      <c r="BR600" s="1150" t="b">
        <f t="shared" si="294"/>
        <v>0</v>
      </c>
      <c r="BS600" s="1150" t="b">
        <f t="shared" si="295"/>
        <v>0</v>
      </c>
      <c r="BT600" s="1150" t="b">
        <f t="shared" si="296"/>
        <v>0</v>
      </c>
      <c r="BU600" s="1150" t="b">
        <f t="shared" si="297"/>
        <v>0</v>
      </c>
      <c r="BV600" s="1150" t="b">
        <f t="shared" si="298"/>
        <v>1</v>
      </c>
      <c r="BW600" s="1150" t="b">
        <f t="shared" si="299"/>
        <v>0</v>
      </c>
      <c r="BX600" s="1150" t="b">
        <f t="shared" si="300"/>
        <v>0</v>
      </c>
      <c r="BY600" s="1147">
        <f t="shared" si="302"/>
        <v>0</v>
      </c>
      <c r="BZ600" s="1147">
        <f t="shared" si="302"/>
        <v>0</v>
      </c>
      <c r="CA600" s="1147">
        <f t="shared" si="302"/>
        <v>0</v>
      </c>
      <c r="CB600" s="1147">
        <f t="shared" si="302"/>
        <v>0</v>
      </c>
      <c r="CC600" s="1147">
        <f t="shared" si="302"/>
        <v>0</v>
      </c>
      <c r="CD600" s="1147">
        <f t="shared" si="302"/>
        <v>0</v>
      </c>
      <c r="CE600" s="1147">
        <f t="shared" si="302"/>
        <v>0</v>
      </c>
      <c r="CF600" s="1151">
        <f t="shared" si="302"/>
        <v>0</v>
      </c>
      <c r="CG600" s="1147">
        <f t="shared" si="302"/>
        <v>0</v>
      </c>
      <c r="CH600" s="1147">
        <f t="shared" si="302"/>
        <v>0</v>
      </c>
      <c r="CI600" s="1147">
        <f t="shared" si="302"/>
        <v>0</v>
      </c>
      <c r="CJ600" s="1147">
        <f t="shared" si="302"/>
        <v>0</v>
      </c>
      <c r="CK600" s="1147">
        <f t="shared" si="302"/>
        <v>0</v>
      </c>
      <c r="CL600" s="1147">
        <f t="shared" si="302"/>
        <v>0</v>
      </c>
      <c r="CM600" s="1147">
        <f t="shared" si="302"/>
        <v>0</v>
      </c>
      <c r="CN600" s="1147">
        <f t="shared" si="288"/>
        <v>0</v>
      </c>
      <c r="CO600" s="3180">
        <f>'PC list'!M600</f>
        <v>0</v>
      </c>
      <c r="CP600" s="1223"/>
      <c r="CQ600" s="1223"/>
      <c r="CR600" s="1223"/>
      <c r="CS600" s="1223"/>
      <c r="CT600" s="1223"/>
      <c r="CU600" s="1223"/>
      <c r="CZ600" s="1244"/>
      <c r="DA600" s="2154"/>
      <c r="DB600" s="2154"/>
      <c r="DC600" s="2154"/>
      <c r="DD600" s="2154"/>
      <c r="DE600" s="2155"/>
      <c r="DF600" s="2156"/>
      <c r="DG600" s="2156"/>
      <c r="DH600" s="2156"/>
      <c r="DI600" s="2156"/>
      <c r="DJ600" s="2156"/>
      <c r="DK600" s="2156"/>
      <c r="DL600" s="2157"/>
      <c r="DM600" s="2157"/>
      <c r="DN600" s="2157"/>
      <c r="DO600" s="2157"/>
      <c r="DP600" s="2157"/>
      <c r="DQ600" s="2157"/>
      <c r="DR600" s="2157"/>
      <c r="DS600" s="2157"/>
      <c r="DT600" s="2157"/>
      <c r="DU600" s="2157"/>
      <c r="DV600" s="2156"/>
      <c r="DW600" s="2156"/>
      <c r="DX600" s="2156"/>
      <c r="DY600" s="2156"/>
      <c r="DZ600" s="2156"/>
      <c r="EA600" s="2156"/>
      <c r="EB600" s="2156"/>
      <c r="EC600" s="2156"/>
      <c r="ED600" s="2156"/>
      <c r="EE600" s="1291"/>
      <c r="EF600" s="1292"/>
      <c r="EG600" s="1292"/>
      <c r="EH600" s="1293"/>
      <c r="EI600" s="1294"/>
      <c r="EJ600" s="1295"/>
      <c r="EK600" s="1296"/>
      <c r="EL600" s="1802"/>
      <c r="EM600" s="1795"/>
      <c r="EN600" s="1795"/>
      <c r="EO600" s="1795"/>
      <c r="EP600" s="1795"/>
      <c r="EQ600" s="1795"/>
      <c r="ER600" s="1796"/>
      <c r="ES600" s="3081"/>
      <c r="ET600" s="1292"/>
      <c r="EU600" s="1292"/>
      <c r="EV600" s="1292"/>
      <c r="EW600" s="1294"/>
      <c r="EX600" s="1295"/>
      <c r="EY600" s="1296"/>
      <c r="EZ600" s="1832"/>
      <c r="FA600" s="1833"/>
      <c r="FB600" s="1833"/>
      <c r="FC600" s="1833"/>
      <c r="FD600" s="1833"/>
      <c r="FE600" s="1833"/>
      <c r="FF600" s="1796"/>
      <c r="FG600" s="3081"/>
      <c r="FH600" s="1292"/>
      <c r="FI600" s="1292"/>
      <c r="FJ600" s="1293"/>
      <c r="FK600" s="1799"/>
      <c r="FL600" s="1295"/>
      <c r="FM600" s="1800"/>
      <c r="FN600" s="1832"/>
      <c r="FO600" s="1833"/>
      <c r="FP600" s="1833"/>
      <c r="FQ600" s="1833"/>
      <c r="FR600" s="1833"/>
      <c r="FS600" s="1833"/>
      <c r="FT600" s="1796"/>
      <c r="FU600" s="1701" t="str">
        <f t="shared" si="292"/>
        <v>SVE</v>
      </c>
      <c r="FV600" s="1702" t="str">
        <f t="shared" si="293"/>
        <v>W-F1: Improved understanding of our services throu</v>
      </c>
      <c r="FW600" s="1766"/>
      <c r="FX600" s="1766"/>
      <c r="FY600" s="1766"/>
      <c r="FZ600" s="1766"/>
    </row>
    <row r="601" spans="1:182" ht="15.75" customHeight="1">
      <c r="A601" s="3078" t="str">
        <f>'PC list'!A601</f>
        <v>PR14SVEWSWW_S-A1</v>
      </c>
      <c r="B601" s="3079" t="str">
        <f>'PC list'!B601</f>
        <v>WaSC</v>
      </c>
      <c r="C601" s="3079" t="str">
        <f>'PC list'!C601</f>
        <v>SVE</v>
      </c>
      <c r="D601" s="3079" t="str">
        <f>'PC list'!D601</f>
        <v>Wastewater</v>
      </c>
      <c r="E601" s="3079" t="str">
        <f>'PC list'!G601</f>
        <v>S-A1</v>
      </c>
      <c r="F601" s="3080" t="str">
        <f>'PC list'!H601</f>
        <v>SVT-26</v>
      </c>
      <c r="G601" s="3078" t="str">
        <f>'PC list'!I601</f>
        <v>S-A1: Number of internal sewer flooding incidents</v>
      </c>
      <c r="H601" s="3079" t="str">
        <f>'PC list'!J601</f>
        <v>Out &amp; under</v>
      </c>
      <c r="I601" s="3079" t="str">
        <f>'PC list'!L601</f>
        <v>Yes</v>
      </c>
      <c r="J601" s="3079" t="str">
        <f>'PC list'!M601</f>
        <v>No</v>
      </c>
      <c r="K601" s="3078" t="str">
        <f>'PC list'!N601</f>
        <v>Sewer flooding/collapses etc</v>
      </c>
      <c r="L601" s="3079" t="str">
        <f>'PC list'!O601</f>
        <v>nr</v>
      </c>
      <c r="M601" s="498" t="str">
        <f>IF(AND(H601=Validation!$A$37,'PC list'!$DX601&lt;&gt;0),"Error","")</f>
        <v/>
      </c>
      <c r="N601" s="1147" t="str">
        <f>IF(AND('PC list'!DW601=Validation!$D$37,'PC list'!$DX601=0),"Error","")</f>
        <v/>
      </c>
      <c r="O601" s="1147" t="str">
        <f>IF(AND('PC list'!DW601=Validation!$D$39,'PC list'!$DX601=0),"Error","")</f>
        <v/>
      </c>
      <c r="P601" s="1147" t="str">
        <f>IF(AND('PC list'!L601= Validation!$A$105,'PC list'!$DZ601&lt;&gt;0),"Error","")</f>
        <v/>
      </c>
      <c r="Q601" s="1147" t="str">
        <f>IF(AND('PC list'!DW601=Validation!$D$37,'PC list'!$DX601&lt;0),"Error","")</f>
        <v/>
      </c>
      <c r="R601" s="1147" t="str">
        <f>IF(AND('PC list'!DW601=Validation!$D$39,'PC list'!$DX601&gt;0),"Error","")</f>
        <v/>
      </c>
      <c r="S601" s="1147" t="str">
        <f>IF(AND('PC list'!DW601=Validation!$D$38,'PC list'!$DX601&lt;&gt;0),"Error","")</f>
        <v/>
      </c>
      <c r="T601" s="1147" t="str">
        <f>IF(AND('PC list'!DW601=Validation!$D$40,'PC list'!$DX601&lt;&gt;0),"Error","")</f>
        <v/>
      </c>
      <c r="U601" s="1147" t="str">
        <f>IF(AND('PC list'!DW601=Validation!$D$42,'PC list'!$DX601&lt;&gt;0),"Error","")</f>
        <v/>
      </c>
      <c r="V601" s="1147" t="str">
        <f>IF(AND('PC list'!DW601=Validation!$D$43,'PC list'!$DX601&lt;&gt;0),"Error","")</f>
        <v/>
      </c>
      <c r="W601" s="1147" t="str">
        <f>IF(ISTEXT('PC list'!DX601), "Error", "")</f>
        <v/>
      </c>
      <c r="X601" s="1147" t="str">
        <f>IF(AND('PC list'!J601=Validation!$A$39,'PC list'!$DW601=Validation!$D$37),"Error","")</f>
        <v/>
      </c>
      <c r="Y601" s="1147" t="str">
        <f>IF(AND('PC list'!J601=Validation!$A$39,'PC list'!$DW601=Validation!$D$38),"Error","")</f>
        <v/>
      </c>
      <c r="Z601" s="1147" t="str">
        <f>IF(AND('PC list'!J601=Validation!$A$38,'PC list'!$DW601=Validation!$D$39),"Error","")</f>
        <v/>
      </c>
      <c r="AA601" s="1147" t="str">
        <f>IF(AND('PC list'!J601=Validation!$A$38,'PC list'!$DW601=Validation!$D$40),"Error","")</f>
        <v/>
      </c>
      <c r="AB601" s="1147" t="str">
        <f>IF(OR(AND('PC list'!DV601=Validation!$D$105,'PC list'!$DW601=Validation!$D$39), AND('PC list'!DV601=Validation!$D$105,'PC list'!$DW601=Validation!$D$40)),"Error","")</f>
        <v/>
      </c>
      <c r="AC601" s="1147" t="str">
        <f>IF(AND(H601=Validation!$A$37,'PC list'!$DZ601&lt;&gt;0),"Error","")</f>
        <v/>
      </c>
      <c r="AD601" s="1147" t="str">
        <f>IF(AND('PC list'!DY601=Validation!$D$37,'PC list'!$DZ601=0),"Error","")</f>
        <v/>
      </c>
      <c r="AE601" s="1147" t="str">
        <f>IF(AND('PC list'!DY601=Validation!$D$39,'PC list'!$DZ601=0),"Error","")</f>
        <v/>
      </c>
      <c r="AF601" s="1147" t="str">
        <f>IF(AND('PC list'!L601&lt;&gt; Validation!$A$105,'PC list'!$DX601&lt;&gt;0),"Error","")</f>
        <v/>
      </c>
      <c r="AG601" s="1147" t="str">
        <f>IF(AND('PC list'!DY601=Validation!$D$37,'PC list'!$DZ601&lt;0),"Error","")</f>
        <v/>
      </c>
      <c r="AH601" s="1147" t="str">
        <f>IF(AND('PC list'!DY601=Validation!$D$39,'PC list'!$DZ601&gt;0),"Error","")</f>
        <v/>
      </c>
      <c r="AI601" s="1147" t="str">
        <f>IF(AND('PC list'!DY601=Validation!$D$38,'PC list'!$DZ601&lt;&gt;0),"Error","")</f>
        <v/>
      </c>
      <c r="AJ601" s="1147" t="str">
        <f>IF(AND('PC list'!DY601=Validation!$D$40,'PC list'!$DZ601&lt;&gt;0),"Error","")</f>
        <v/>
      </c>
      <c r="AK601" s="1147" t="str">
        <f>IF(AND('PC list'!DY601=Validation!$D$42,'PC list'!$DZ601&lt;&gt;0),"Error","")</f>
        <v/>
      </c>
      <c r="AL601" s="1147" t="str">
        <f>IF(AND('PC list'!DY601=Validation!$D$43,'PC list'!$DZ601&lt;&gt;0),"Error","")</f>
        <v/>
      </c>
      <c r="AM601" s="1147" t="str">
        <f>IF(ISTEXT('PC list'!DZ601), "Error", "")</f>
        <v/>
      </c>
      <c r="AN601" s="552" t="str">
        <f>IF(AND('PC list'!J601=Validation!$A$39,'PC list'!$DY601=Validation!$D$37),"Error","")</f>
        <v/>
      </c>
      <c r="AO601" s="552" t="str">
        <f>IF(AND('PC list'!J601=Validation!$A$39,'PC list'!$DY601=Validation!$D$38),"Error","")</f>
        <v/>
      </c>
      <c r="AP601" s="553" t="str">
        <f>IF(AND('PC list'!J601=Validation!$A$38,'PC list'!$DY601=Validation!$D$39),"Error","")</f>
        <v/>
      </c>
      <c r="AQ601" s="553" t="str">
        <f>IF(AND('PC list'!J601=Validation!$A$38,'PC list'!$DY601=Validation!$D$40),"Error","")</f>
        <v/>
      </c>
      <c r="AR601" s="1147" t="str">
        <f>IF(OR(AND('PC list'!DV601=Validation!$D$105,'PC list'!$DY601=Validation!$D$39), AND('PC list'!DV601=Validation!$D$105,'PC list'!$DY601=Validation!$D$40)),"Error","")</f>
        <v/>
      </c>
      <c r="AS601" s="1387" t="str">
        <f>IF(AND(ISNUMBER('PC list'!$DU601), ISNUMBER('PC list'!$Q601)), IF(IF(LEN('PC list'!$DU601)=LEN(ROUNDDOWN('PC list'!$DU601, 0)), 0, LEN('PC list'!$DU601)-LEN(ROUNDDOWN('PC list'!$DU601, 0))-1) &lt; 'PC list'!$Q601, "Error", ""), "")</f>
        <v/>
      </c>
      <c r="AT601" s="1387" t="str">
        <f>IF(AND(ISNUMBER('PC list'!$DU601), ISNUMBER('PC list'!$Q601)), IF(IF(LEN('PC list'!$DU601)=LEN(ROUNDDOWN('PC list'!$DU601, 0)), 0, LEN('PC list'!$DU601)-LEN(ROUNDDOWN('PC list'!$DU601, 0))-1) &gt; 'PC list'!$Q601, "Error", ""), "")</f>
        <v/>
      </c>
      <c r="AU601" s="1150" t="b">
        <f>NOT('PC list'!M601="No")</f>
        <v>0</v>
      </c>
      <c r="AV601" s="1150" t="b">
        <f>'PC list'!AM601="Yes"</f>
        <v>1</v>
      </c>
      <c r="AW601" s="1150" t="b">
        <f>'PC list'!L601="Yes"</f>
        <v>1</v>
      </c>
      <c r="AX601" s="1150" t="b">
        <f>'PC list'!DU601&lt;&gt;""</f>
        <v>1</v>
      </c>
      <c r="AY601" s="1150" t="b">
        <f>'PC list'!AR601&lt;&gt;""</f>
        <v>1</v>
      </c>
      <c r="AZ601" s="1150" t="b">
        <f>'PC list'!AW601&lt;&gt;""</f>
        <v>1</v>
      </c>
      <c r="BA601" s="1150" t="b">
        <f>'PC list'!BB601&lt;&gt;""</f>
        <v>1</v>
      </c>
      <c r="BB601" s="1150" t="b">
        <f>'PC list'!BG601&lt;&gt;""</f>
        <v>1</v>
      </c>
      <c r="BC601" s="1150" t="b">
        <f>AND(AY601, 'PC list'!X601&lt;'PC list'!AR601)</f>
        <v>1</v>
      </c>
      <c r="BD601" s="1150" t="b">
        <f>AND(AZ601, 'PC list'!X601&lt;'PC list'!AW601)</f>
        <v>0</v>
      </c>
      <c r="BE601" s="1150" t="b">
        <f>AND(BA601, 'PC list'!X601&gt;'PC list'!BB601)</f>
        <v>0</v>
      </c>
      <c r="BF601" s="1150" t="b">
        <f>AND(BB601, 'PC list'!X601&gt;'PC list'!BG601)</f>
        <v>1</v>
      </c>
      <c r="BG601" s="1150" t="b">
        <f>AND(AY601, AZ601, 'PC list'!AR601 &gt; 'PC list'!AW601)</f>
        <v>1</v>
      </c>
      <c r="BH601" s="1150" t="b">
        <f>AND(BB601, BA601, 'PC list'!BG601 &lt; 'PC list'!BB601)</f>
        <v>1</v>
      </c>
      <c r="BI601" s="1150" t="b">
        <f t="shared" si="291"/>
        <v>1</v>
      </c>
      <c r="BJ601" s="1150" t="b">
        <f>AND('PC list'!DU601&gt;'PC list'!AR601,AY601)</f>
        <v>0</v>
      </c>
      <c r="BK601" s="1150" t="b">
        <f>AND('PC list'!DU601&gt;'PC list'!AW601, AZ601)</f>
        <v>0</v>
      </c>
      <c r="BL601" s="1150" t="b">
        <f>AND('PC list'!DU601='PC list'!AW601, AZ601)</f>
        <v>0</v>
      </c>
      <c r="BM601" s="1150" t="b">
        <f>'PC list'!DU601&gt;'PC list'!X601</f>
        <v>0</v>
      </c>
      <c r="BN601" s="1150" t="b">
        <f>'PC list'!DU601='PC list'!X601</f>
        <v>0</v>
      </c>
      <c r="BO601" s="1150" t="b">
        <f>AND('PC list'!DU601='PC list'!BB601, BA601)</f>
        <v>0</v>
      </c>
      <c r="BP601" s="1150" t="b">
        <f>AND('PC list'!DU601&gt;'PC list'!BB601, BA601)</f>
        <v>0</v>
      </c>
      <c r="BQ601" s="1150" t="b">
        <f>AND('PC list'!DU601&gt;'PC list'!BG601, BB601)</f>
        <v>1</v>
      </c>
      <c r="BR601" s="1150" t="b">
        <f t="shared" si="294"/>
        <v>0</v>
      </c>
      <c r="BS601" s="1150" t="b">
        <f t="shared" si="295"/>
        <v>0</v>
      </c>
      <c r="BT601" s="1150" t="b">
        <f t="shared" si="296"/>
        <v>0</v>
      </c>
      <c r="BU601" s="1150" t="b">
        <f t="shared" si="297"/>
        <v>1</v>
      </c>
      <c r="BV601" s="1150" t="b">
        <f t="shared" si="298"/>
        <v>0</v>
      </c>
      <c r="BW601" s="1150" t="b">
        <f t="shared" si="299"/>
        <v>0</v>
      </c>
      <c r="BX601" s="1150" t="b">
        <f t="shared" si="300"/>
        <v>0</v>
      </c>
      <c r="BY601" s="1147">
        <f t="shared" si="302"/>
        <v>0</v>
      </c>
      <c r="BZ601" s="1147" t="str">
        <f t="shared" si="302"/>
        <v>Outperformance payment</v>
      </c>
      <c r="CA601" s="1147" t="str">
        <f t="shared" si="302"/>
        <v>Outperformance payment</v>
      </c>
      <c r="CB601" s="1147" t="str">
        <f t="shared" si="302"/>
        <v>Outperformance payment</v>
      </c>
      <c r="CC601" s="1147" t="str">
        <f t="shared" si="302"/>
        <v/>
      </c>
      <c r="CD601" s="1147" t="e">
        <f t="shared" si="302"/>
        <v>#VALUE!</v>
      </c>
      <c r="CE601" s="1147">
        <f t="shared" si="302"/>
        <v>0</v>
      </c>
      <c r="CF601" s="1151">
        <f t="shared" si="302"/>
        <v>0</v>
      </c>
      <c r="CG601" s="1147">
        <f t="shared" si="302"/>
        <v>0</v>
      </c>
      <c r="CH601" s="1147">
        <f t="shared" si="302"/>
        <v>0</v>
      </c>
      <c r="CI601" s="1147">
        <f t="shared" si="302"/>
        <v>0</v>
      </c>
      <c r="CJ601" s="1147" t="e">
        <f t="shared" si="302"/>
        <v>#VALUE!</v>
      </c>
      <c r="CK601" s="1147">
        <f t="shared" si="302"/>
        <v>0</v>
      </c>
      <c r="CL601" s="1147">
        <f t="shared" si="302"/>
        <v>0</v>
      </c>
      <c r="CM601" s="1147">
        <f t="shared" si="302"/>
        <v>0</v>
      </c>
      <c r="CN601" s="1147">
        <f t="shared" si="288"/>
        <v>0</v>
      </c>
      <c r="CO601" s="3180" t="str">
        <f>'PC list'!M601</f>
        <v>No</v>
      </c>
      <c r="CP601" s="1223"/>
      <c r="CQ601" s="1223"/>
      <c r="CR601" s="1223"/>
      <c r="CS601" s="1223"/>
      <c r="CT601" s="1223"/>
      <c r="CU601" s="1223"/>
      <c r="CZ601" s="1244"/>
      <c r="DA601" s="2154"/>
      <c r="DB601" s="2154"/>
      <c r="DC601" s="2154"/>
      <c r="DD601" s="2154"/>
      <c r="DE601" s="2155"/>
      <c r="DF601" s="2156"/>
      <c r="DG601" s="2156"/>
      <c r="DH601" s="2156"/>
      <c r="DI601" s="2156"/>
      <c r="DJ601" s="2156"/>
      <c r="DK601" s="2156"/>
      <c r="DL601" s="2157"/>
      <c r="DM601" s="2157"/>
      <c r="DN601" s="2157"/>
      <c r="DO601" s="2157"/>
      <c r="DP601" s="2157"/>
      <c r="DQ601" s="2157"/>
      <c r="DR601" s="2157"/>
      <c r="DS601" s="2157"/>
      <c r="DT601" s="2157"/>
      <c r="DU601" s="2157"/>
      <c r="DV601" s="2156"/>
      <c r="DW601" s="2156"/>
      <c r="DX601" s="2156"/>
      <c r="DY601" s="2156"/>
      <c r="DZ601" s="2156"/>
      <c r="EA601" s="2156"/>
      <c r="EB601" s="2156"/>
      <c r="EC601" s="2156"/>
      <c r="ED601" s="2156"/>
      <c r="EE601" s="1291"/>
      <c r="EF601" s="1292"/>
      <c r="EG601" s="1292"/>
      <c r="EH601" s="1293"/>
      <c r="EI601" s="1294"/>
      <c r="EJ601" s="1295"/>
      <c r="EK601" s="1296"/>
      <c r="EL601" s="1802"/>
      <c r="EM601" s="1795"/>
      <c r="EN601" s="1795"/>
      <c r="EO601" s="1795"/>
      <c r="EP601" s="1795"/>
      <c r="EQ601" s="1795"/>
      <c r="ER601" s="1796"/>
      <c r="ES601" s="3081"/>
      <c r="ET601" s="1292"/>
      <c r="EU601" s="1292"/>
      <c r="EV601" s="1292"/>
      <c r="EW601" s="1294"/>
      <c r="EX601" s="1295"/>
      <c r="EY601" s="1296"/>
      <c r="EZ601" s="1832"/>
      <c r="FA601" s="1833"/>
      <c r="FB601" s="1833"/>
      <c r="FC601" s="1833"/>
      <c r="FD601" s="1833"/>
      <c r="FE601" s="1833"/>
      <c r="FF601" s="1796"/>
      <c r="FG601" s="3081"/>
      <c r="FH601" s="1292"/>
      <c r="FI601" s="1292"/>
      <c r="FJ601" s="1293"/>
      <c r="FK601" s="1799"/>
      <c r="FL601" s="1295"/>
      <c r="FM601" s="1800"/>
      <c r="FN601" s="1832"/>
      <c r="FO601" s="1833"/>
      <c r="FP601" s="1833"/>
      <c r="FQ601" s="1833"/>
      <c r="FR601" s="1833"/>
      <c r="FS601" s="1833"/>
      <c r="FT601" s="1796"/>
      <c r="FU601" s="1701" t="str">
        <f t="shared" si="292"/>
        <v>SVE</v>
      </c>
      <c r="FV601" s="1702" t="str">
        <f t="shared" si="293"/>
        <v>S-A1: Number of internal sewer flooding incidents</v>
      </c>
      <c r="FW601" s="1766"/>
      <c r="FX601" s="1766"/>
      <c r="FY601" s="1766"/>
      <c r="FZ601" s="1766"/>
    </row>
    <row r="602" spans="1:182" ht="15.75" customHeight="1">
      <c r="A602" s="3078" t="str">
        <f>'PC list'!A602</f>
        <v>PR14SVEWSWW_S-A2</v>
      </c>
      <c r="B602" s="3079" t="str">
        <f>'PC list'!B602</f>
        <v>WaSC</v>
      </c>
      <c r="C602" s="3079" t="str">
        <f>'PC list'!C602</f>
        <v>SVE</v>
      </c>
      <c r="D602" s="3079" t="str">
        <f>'PC list'!D602</f>
        <v>Wastewater</v>
      </c>
      <c r="E602" s="3079" t="str">
        <f>'PC list'!G602</f>
        <v>S-A2</v>
      </c>
      <c r="F602" s="3080" t="str">
        <f>'PC list'!H602</f>
        <v>SVT-27</v>
      </c>
      <c r="G602" s="3078" t="str">
        <f>'PC list'!I602</f>
        <v>S-A2: Number of external sewer flooding incidents</v>
      </c>
      <c r="H602" s="3079" t="str">
        <f>'PC list'!J602</f>
        <v>Out &amp; under</v>
      </c>
      <c r="I602" s="3079" t="str">
        <f>'PC list'!L602</f>
        <v>Yes</v>
      </c>
      <c r="J602" s="3079" t="str">
        <f>'PC list'!M602</f>
        <v>No</v>
      </c>
      <c r="K602" s="3078" t="str">
        <f>'PC list'!N602</f>
        <v>Sewer flooding/collapses etc</v>
      </c>
      <c r="L602" s="3079" t="str">
        <f>'PC list'!O602</f>
        <v>nr</v>
      </c>
      <c r="M602" s="498" t="str">
        <f>IF(AND(H602=Validation!$A$37,'PC list'!$DX602&lt;&gt;0),"Error","")</f>
        <v/>
      </c>
      <c r="N602" s="1147" t="str">
        <f>IF(AND('PC list'!DW602=Validation!$D$37,'PC list'!$DX602=0),"Error","")</f>
        <v/>
      </c>
      <c r="O602" s="1147" t="str">
        <f>IF(AND('PC list'!DW602=Validation!$D$39,'PC list'!$DX602=0),"Error","")</f>
        <v/>
      </c>
      <c r="P602" s="1147" t="str">
        <f>IF(AND('PC list'!L602= Validation!$A$105,'PC list'!$DZ602&lt;&gt;0),"Error","")</f>
        <v/>
      </c>
      <c r="Q602" s="1147" t="str">
        <f>IF(AND('PC list'!DW602=Validation!$D$37,'PC list'!$DX602&lt;0),"Error","")</f>
        <v/>
      </c>
      <c r="R602" s="1147" t="str">
        <f>IF(AND('PC list'!DW602=Validation!$D$39,'PC list'!$DX602&gt;0),"Error","")</f>
        <v/>
      </c>
      <c r="S602" s="1147" t="str">
        <f>IF(AND('PC list'!DW602=Validation!$D$38,'PC list'!$DX602&lt;&gt;0),"Error","")</f>
        <v/>
      </c>
      <c r="T602" s="1147" t="str">
        <f>IF(AND('PC list'!DW602=Validation!$D$40,'PC list'!$DX602&lt;&gt;0),"Error","")</f>
        <v/>
      </c>
      <c r="U602" s="1147" t="str">
        <f>IF(AND('PC list'!DW602=Validation!$D$42,'PC list'!$DX602&lt;&gt;0),"Error","")</f>
        <v/>
      </c>
      <c r="V602" s="1147" t="str">
        <f>IF(AND('PC list'!DW602=Validation!$D$43,'PC list'!$DX602&lt;&gt;0),"Error","")</f>
        <v/>
      </c>
      <c r="W602" s="1147" t="str">
        <f>IF(ISTEXT('PC list'!DX602), "Error", "")</f>
        <v/>
      </c>
      <c r="X602" s="1147" t="str">
        <f>IF(AND('PC list'!J602=Validation!$A$39,'PC list'!$DW602=Validation!$D$37),"Error","")</f>
        <v/>
      </c>
      <c r="Y602" s="1147" t="str">
        <f>IF(AND('PC list'!J602=Validation!$A$39,'PC list'!$DW602=Validation!$D$38),"Error","")</f>
        <v/>
      </c>
      <c r="Z602" s="1147" t="str">
        <f>IF(AND('PC list'!J602=Validation!$A$38,'PC list'!$DW602=Validation!$D$39),"Error","")</f>
        <v/>
      </c>
      <c r="AA602" s="1147" t="str">
        <f>IF(AND('PC list'!J602=Validation!$A$38,'PC list'!$DW602=Validation!$D$40),"Error","")</f>
        <v/>
      </c>
      <c r="AB602" s="1147" t="str">
        <f>IF(OR(AND('PC list'!DV602=Validation!$D$105,'PC list'!$DW602=Validation!$D$39), AND('PC list'!DV602=Validation!$D$105,'PC list'!$DW602=Validation!$D$40)),"Error","")</f>
        <v/>
      </c>
      <c r="AC602" s="1147" t="str">
        <f>IF(AND(H602=Validation!$A$37,'PC list'!$DZ602&lt;&gt;0),"Error","")</f>
        <v/>
      </c>
      <c r="AD602" s="1147" t="str">
        <f>IF(AND('PC list'!DY602=Validation!$D$37,'PC list'!$DZ602=0),"Error","")</f>
        <v/>
      </c>
      <c r="AE602" s="1147" t="str">
        <f>IF(AND('PC list'!DY602=Validation!$D$39,'PC list'!$DZ602=0),"Error","")</f>
        <v/>
      </c>
      <c r="AF602" s="1147" t="str">
        <f>IF(AND('PC list'!L602&lt;&gt; Validation!$A$105,'PC list'!$DX602&lt;&gt;0),"Error","")</f>
        <v/>
      </c>
      <c r="AG602" s="1147" t="str">
        <f>IF(AND('PC list'!DY602=Validation!$D$37,'PC list'!$DZ602&lt;0),"Error","")</f>
        <v/>
      </c>
      <c r="AH602" s="1147" t="str">
        <f>IF(AND('PC list'!DY602=Validation!$D$39,'PC list'!$DZ602&gt;0),"Error","")</f>
        <v/>
      </c>
      <c r="AI602" s="1147" t="str">
        <f>IF(AND('PC list'!DY602=Validation!$D$38,'PC list'!$DZ602&lt;&gt;0),"Error","")</f>
        <v/>
      </c>
      <c r="AJ602" s="1147" t="str">
        <f>IF(AND('PC list'!DY602=Validation!$D$40,'PC list'!$DZ602&lt;&gt;0),"Error","")</f>
        <v/>
      </c>
      <c r="AK602" s="1147" t="str">
        <f>IF(AND('PC list'!DY602=Validation!$D$42,'PC list'!$DZ602&lt;&gt;0),"Error","")</f>
        <v/>
      </c>
      <c r="AL602" s="1147" t="str">
        <f>IF(AND('PC list'!DY602=Validation!$D$43,'PC list'!$DZ602&lt;&gt;0),"Error","")</f>
        <v/>
      </c>
      <c r="AM602" s="1147" t="str">
        <f>IF(ISTEXT('PC list'!DZ602), "Error", "")</f>
        <v/>
      </c>
      <c r="AN602" s="552" t="str">
        <f>IF(AND('PC list'!J602=Validation!$A$39,'PC list'!$DY602=Validation!$D$37),"Error","")</f>
        <v/>
      </c>
      <c r="AO602" s="552" t="str">
        <f>IF(AND('PC list'!J602=Validation!$A$39,'PC list'!$DY602=Validation!$D$38),"Error","")</f>
        <v/>
      </c>
      <c r="AP602" s="553" t="str">
        <f>IF(AND('PC list'!J602=Validation!$A$38,'PC list'!$DY602=Validation!$D$39),"Error","")</f>
        <v/>
      </c>
      <c r="AQ602" s="553" t="str">
        <f>IF(AND('PC list'!J602=Validation!$A$38,'PC list'!$DY602=Validation!$D$40),"Error","")</f>
        <v/>
      </c>
      <c r="AR602" s="1147" t="str">
        <f>IF(OR(AND('PC list'!DV602=Validation!$D$105,'PC list'!$DY602=Validation!$D$39), AND('PC list'!DV602=Validation!$D$105,'PC list'!$DY602=Validation!$D$40)),"Error","")</f>
        <v/>
      </c>
      <c r="AS602" s="1387" t="str">
        <f>IF(AND(ISNUMBER('PC list'!$DU602), ISNUMBER('PC list'!$Q602)), IF(IF(LEN('PC list'!$DU602)=LEN(ROUNDDOWN('PC list'!$DU602, 0)), 0, LEN('PC list'!$DU602)-LEN(ROUNDDOWN('PC list'!$DU602, 0))-1) &lt; 'PC list'!$Q602, "Error", ""), "")</f>
        <v/>
      </c>
      <c r="AT602" s="1387" t="str">
        <f>IF(AND(ISNUMBER('PC list'!$DU602), ISNUMBER('PC list'!$Q602)), IF(IF(LEN('PC list'!$DU602)=LEN(ROUNDDOWN('PC list'!$DU602, 0)), 0, LEN('PC list'!$DU602)-LEN(ROUNDDOWN('PC list'!$DU602, 0))-1) &gt; 'PC list'!$Q602, "Error", ""), "")</f>
        <v/>
      </c>
      <c r="AU602" s="1150" t="b">
        <f>NOT('PC list'!M602="No")</f>
        <v>0</v>
      </c>
      <c r="AV602" s="1150" t="b">
        <f>'PC list'!AM602="Yes"</f>
        <v>1</v>
      </c>
      <c r="AW602" s="1150" t="b">
        <f>'PC list'!L602="Yes"</f>
        <v>1</v>
      </c>
      <c r="AX602" s="1150" t="b">
        <f>'PC list'!DU602&lt;&gt;""</f>
        <v>1</v>
      </c>
      <c r="AY602" s="1150" t="b">
        <f>'PC list'!AR602&lt;&gt;""</f>
        <v>1</v>
      </c>
      <c r="AZ602" s="1150" t="b">
        <f>'PC list'!AW602&lt;&gt;""</f>
        <v>1</v>
      </c>
      <c r="BA602" s="1150" t="b">
        <f>'PC list'!BB602&lt;&gt;""</f>
        <v>1</v>
      </c>
      <c r="BB602" s="1150" t="b">
        <f>'PC list'!BG602&lt;&gt;""</f>
        <v>1</v>
      </c>
      <c r="BC602" s="1150" t="b">
        <f>AND(AY602, 'PC list'!X602&lt;'PC list'!AR602)</f>
        <v>1</v>
      </c>
      <c r="BD602" s="1150" t="b">
        <f>AND(AZ602, 'PC list'!X602&lt;'PC list'!AW602)</f>
        <v>0</v>
      </c>
      <c r="BE602" s="1150" t="b">
        <f>AND(BA602, 'PC list'!X602&gt;'PC list'!BB602)</f>
        <v>0</v>
      </c>
      <c r="BF602" s="1150" t="b">
        <f>AND(BB602, 'PC list'!X602&gt;'PC list'!BG602)</f>
        <v>1</v>
      </c>
      <c r="BG602" s="1150" t="b">
        <f>AND(AY602, AZ602, 'PC list'!AR602 &gt; 'PC list'!AW602)</f>
        <v>1</v>
      </c>
      <c r="BH602" s="1150" t="b">
        <f>AND(BB602, BA602, 'PC list'!BG602 &lt; 'PC list'!BB602)</f>
        <v>1</v>
      </c>
      <c r="BI602" s="1150" t="b">
        <f t="shared" si="291"/>
        <v>1</v>
      </c>
      <c r="BJ602" s="1150" t="b">
        <f>AND('PC list'!DU602&gt;'PC list'!AR602,AY602)</f>
        <v>0</v>
      </c>
      <c r="BK602" s="1150" t="b">
        <f>AND('PC list'!DU602&gt;'PC list'!AW602, AZ602)</f>
        <v>0</v>
      </c>
      <c r="BL602" s="1150" t="b">
        <f>AND('PC list'!DU602='PC list'!AW602, AZ602)</f>
        <v>0</v>
      </c>
      <c r="BM602" s="1150" t="b">
        <f>'PC list'!DU602&gt;'PC list'!X602</f>
        <v>0</v>
      </c>
      <c r="BN602" s="1150" t="b">
        <f>'PC list'!DU602='PC list'!X602</f>
        <v>0</v>
      </c>
      <c r="BO602" s="1150" t="b">
        <f>AND('PC list'!DU602='PC list'!BB602, BA602)</f>
        <v>0</v>
      </c>
      <c r="BP602" s="1150" t="b">
        <f>AND('PC list'!DU602&gt;'PC list'!BB602, BA602)</f>
        <v>0</v>
      </c>
      <c r="BQ602" s="1150" t="b">
        <f>AND('PC list'!DU602&gt;'PC list'!BG602, BB602)</f>
        <v>1</v>
      </c>
      <c r="BR602" s="1150" t="b">
        <f t="shared" si="294"/>
        <v>0</v>
      </c>
      <c r="BS602" s="1150" t="b">
        <f t="shared" si="295"/>
        <v>0</v>
      </c>
      <c r="BT602" s="1150" t="b">
        <f t="shared" si="296"/>
        <v>0</v>
      </c>
      <c r="BU602" s="1150" t="b">
        <f t="shared" si="297"/>
        <v>1</v>
      </c>
      <c r="BV602" s="1150" t="b">
        <f t="shared" si="298"/>
        <v>0</v>
      </c>
      <c r="BW602" s="1150" t="b">
        <f t="shared" si="299"/>
        <v>0</v>
      </c>
      <c r="BX602" s="1150" t="b">
        <f t="shared" si="300"/>
        <v>0</v>
      </c>
      <c r="BY602" s="1147">
        <f t="shared" si="302"/>
        <v>0</v>
      </c>
      <c r="BZ602" s="1147" t="str">
        <f t="shared" si="302"/>
        <v>Outperformance payment</v>
      </c>
      <c r="CA602" s="1147" t="str">
        <f t="shared" si="302"/>
        <v>Outperformance payment</v>
      </c>
      <c r="CB602" s="1147" t="str">
        <f t="shared" si="302"/>
        <v>Outperformance payment</v>
      </c>
      <c r="CC602" s="1147" t="str">
        <f t="shared" si="302"/>
        <v/>
      </c>
      <c r="CD602" s="1147" t="e">
        <f t="shared" si="302"/>
        <v>#VALUE!</v>
      </c>
      <c r="CE602" s="1147">
        <f t="shared" si="302"/>
        <v>0</v>
      </c>
      <c r="CF602" s="1151">
        <f t="shared" si="302"/>
        <v>0</v>
      </c>
      <c r="CG602" s="1147">
        <f t="shared" si="302"/>
        <v>0</v>
      </c>
      <c r="CH602" s="1147">
        <f t="shared" si="302"/>
        <v>0</v>
      </c>
      <c r="CI602" s="1147">
        <f t="shared" si="302"/>
        <v>0</v>
      </c>
      <c r="CJ602" s="1147" t="e">
        <f t="shared" si="302"/>
        <v>#VALUE!</v>
      </c>
      <c r="CK602" s="1147">
        <f t="shared" si="302"/>
        <v>0</v>
      </c>
      <c r="CL602" s="1147">
        <f t="shared" si="302"/>
        <v>0</v>
      </c>
      <c r="CM602" s="1147">
        <f t="shared" si="302"/>
        <v>0</v>
      </c>
      <c r="CN602" s="1147">
        <f t="shared" si="288"/>
        <v>0</v>
      </c>
      <c r="CO602" s="3180" t="str">
        <f>'PC list'!M602</f>
        <v>No</v>
      </c>
      <c r="CP602" s="1223"/>
      <c r="CQ602" s="1223"/>
      <c r="CR602" s="1223"/>
      <c r="CS602" s="1223"/>
      <c r="CT602" s="1223"/>
      <c r="CU602" s="1223"/>
      <c r="CZ602" s="1244"/>
      <c r="DA602" s="2154"/>
      <c r="DB602" s="2154"/>
      <c r="DC602" s="2154"/>
      <c r="DD602" s="2154"/>
      <c r="DE602" s="2155"/>
      <c r="DF602" s="2156"/>
      <c r="DG602" s="2156"/>
      <c r="DH602" s="2156"/>
      <c r="DI602" s="2156"/>
      <c r="DJ602" s="2156"/>
      <c r="DK602" s="2156"/>
      <c r="DL602" s="2157"/>
      <c r="DM602" s="2157"/>
      <c r="DN602" s="2157"/>
      <c r="DO602" s="2157"/>
      <c r="DP602" s="2157"/>
      <c r="DQ602" s="2157"/>
      <c r="DR602" s="2157"/>
      <c r="DS602" s="2157"/>
      <c r="DT602" s="2157"/>
      <c r="DU602" s="2157"/>
      <c r="DV602" s="2156"/>
      <c r="DW602" s="2156"/>
      <c r="DX602" s="2156"/>
      <c r="DY602" s="2156"/>
      <c r="DZ602" s="2156"/>
      <c r="EA602" s="2156"/>
      <c r="EB602" s="2156"/>
      <c r="EC602" s="2156"/>
      <c r="ED602" s="2156"/>
      <c r="EE602" s="1291"/>
      <c r="EF602" s="1292"/>
      <c r="EG602" s="1292"/>
      <c r="EH602" s="1293"/>
      <c r="EI602" s="1294"/>
      <c r="EJ602" s="1295"/>
      <c r="EK602" s="1296"/>
      <c r="EL602" s="1802"/>
      <c r="EM602" s="1795"/>
      <c r="EN602" s="1795"/>
      <c r="EO602" s="1795"/>
      <c r="EP602" s="1795"/>
      <c r="EQ602" s="1795"/>
      <c r="ER602" s="1796"/>
      <c r="ES602" s="3081"/>
      <c r="ET602" s="1292"/>
      <c r="EU602" s="1292"/>
      <c r="EV602" s="1292"/>
      <c r="EW602" s="1294"/>
      <c r="EX602" s="1295"/>
      <c r="EY602" s="1296"/>
      <c r="EZ602" s="1832"/>
      <c r="FA602" s="1833"/>
      <c r="FB602" s="1833"/>
      <c r="FC602" s="1833"/>
      <c r="FD602" s="1833"/>
      <c r="FE602" s="1833"/>
      <c r="FF602" s="1796"/>
      <c r="FG602" s="3081"/>
      <c r="FH602" s="1292"/>
      <c r="FI602" s="1292"/>
      <c r="FJ602" s="1293"/>
      <c r="FK602" s="1799"/>
      <c r="FL602" s="1295"/>
      <c r="FM602" s="1800"/>
      <c r="FN602" s="1832"/>
      <c r="FO602" s="1833"/>
      <c r="FP602" s="1833"/>
      <c r="FQ602" s="1833"/>
      <c r="FR602" s="1833"/>
      <c r="FS602" s="1833"/>
      <c r="FT602" s="1796"/>
      <c r="FU602" s="1701" t="str">
        <f t="shared" si="292"/>
        <v>SVE</v>
      </c>
      <c r="FV602" s="1702" t="str">
        <f t="shared" si="293"/>
        <v>S-A2: Number of external sewer flooding incidents</v>
      </c>
      <c r="FW602" s="1766"/>
      <c r="FX602" s="1766"/>
      <c r="FY602" s="1766"/>
      <c r="FZ602" s="1766"/>
    </row>
    <row r="603" spans="1:182" ht="15.75" customHeight="1">
      <c r="A603" s="3078" t="str">
        <f>'PC list'!A603</f>
        <v>PR14SVEWSWW_S-A3</v>
      </c>
      <c r="B603" s="3079" t="str">
        <f>'PC list'!B603</f>
        <v>WaSC</v>
      </c>
      <c r="C603" s="3079" t="str">
        <f>'PC list'!C603</f>
        <v>SVE</v>
      </c>
      <c r="D603" s="3079" t="str">
        <f>'PC list'!D603</f>
        <v>Wastewater</v>
      </c>
      <c r="E603" s="3079" t="str">
        <f>'PC list'!G603</f>
        <v>S-A3</v>
      </c>
      <c r="F603" s="3080" t="str">
        <f>'PC list'!H603</f>
        <v>SVT-28</v>
      </c>
      <c r="G603" s="3078" t="str">
        <f>'PC list'!I603</f>
        <v>S-A3: Partnership working</v>
      </c>
      <c r="H603" s="3079" t="str">
        <f>'PC list'!J603</f>
        <v>Out &amp; under</v>
      </c>
      <c r="I603" s="3079">
        <f>'PC list'!L603</f>
        <v>0</v>
      </c>
      <c r="J603" s="3079">
        <f>'PC list'!M603</f>
        <v>0</v>
      </c>
      <c r="K603" s="3078" t="str">
        <f>'PC list'!N603</f>
        <v>Community/partnerships</v>
      </c>
      <c r="L603" s="3079" t="str">
        <f>'PC list'!O603</f>
        <v>nr</v>
      </c>
      <c r="M603" s="498" t="str">
        <f>IF(AND(H603=Validation!$A$37,'PC list'!$DX603&lt;&gt;0),"Error","")</f>
        <v/>
      </c>
      <c r="N603" s="1147" t="str">
        <f>IF(AND('PC list'!DW603=Validation!$D$37,'PC list'!$DX603=0),"Error","")</f>
        <v/>
      </c>
      <c r="O603" s="1147" t="str">
        <f>IF(AND('PC list'!DW603=Validation!$D$39,'PC list'!$DX603=0),"Error","")</f>
        <v/>
      </c>
      <c r="P603" s="1147" t="str">
        <f>IF(AND('PC list'!L603= Validation!$A$105,'PC list'!$DZ603&lt;&gt;0),"Error","")</f>
        <v/>
      </c>
      <c r="Q603" s="1147" t="str">
        <f>IF(AND('PC list'!DW603=Validation!$D$37,'PC list'!$DX603&lt;0),"Error","")</f>
        <v/>
      </c>
      <c r="R603" s="1147" t="str">
        <f>IF(AND('PC list'!DW603=Validation!$D$39,'PC list'!$DX603&gt;0),"Error","")</f>
        <v/>
      </c>
      <c r="S603" s="1147" t="str">
        <f>IF(AND('PC list'!DW603=Validation!$D$38,'PC list'!$DX603&lt;&gt;0),"Error","")</f>
        <v/>
      </c>
      <c r="T603" s="1147" t="str">
        <f>IF(AND('PC list'!DW603=Validation!$D$40,'PC list'!$DX603&lt;&gt;0),"Error","")</f>
        <v/>
      </c>
      <c r="U603" s="1147" t="str">
        <f>IF(AND('PC list'!DW603=Validation!$D$42,'PC list'!$DX603&lt;&gt;0),"Error","")</f>
        <v/>
      </c>
      <c r="V603" s="1147" t="str">
        <f>IF(AND('PC list'!DW603=Validation!$D$43,'PC list'!$DX603&lt;&gt;0),"Error","")</f>
        <v/>
      </c>
      <c r="W603" s="1147" t="str">
        <f>IF(ISTEXT('PC list'!DX603), "Error", "")</f>
        <v/>
      </c>
      <c r="X603" s="1147" t="str">
        <f>IF(AND('PC list'!J603=Validation!$A$39,'PC list'!$DW603=Validation!$D$37),"Error","")</f>
        <v/>
      </c>
      <c r="Y603" s="1147" t="str">
        <f>IF(AND('PC list'!J603=Validation!$A$39,'PC list'!$DW603=Validation!$D$38),"Error","")</f>
        <v/>
      </c>
      <c r="Z603" s="1147" t="str">
        <f>IF(AND('PC list'!J603=Validation!$A$38,'PC list'!$DW603=Validation!$D$39),"Error","")</f>
        <v/>
      </c>
      <c r="AA603" s="1147" t="str">
        <f>IF(AND('PC list'!J603=Validation!$A$38,'PC list'!$DW603=Validation!$D$40),"Error","")</f>
        <v/>
      </c>
      <c r="AB603" s="1147" t="str">
        <f>IF(OR(AND('PC list'!DV603=Validation!$D$105,'PC list'!$DW603=Validation!$D$39), AND('PC list'!DV603=Validation!$D$105,'PC list'!$DW603=Validation!$D$40)),"Error","")</f>
        <v/>
      </c>
      <c r="AC603" s="1147" t="str">
        <f>IF(AND(H603=Validation!$A$37,'PC list'!$DZ603&lt;&gt;0),"Error","")</f>
        <v/>
      </c>
      <c r="AD603" s="1147" t="str">
        <f>IF(AND('PC list'!DY603=Validation!$D$37,'PC list'!$DZ603=0),"Error","")</f>
        <v/>
      </c>
      <c r="AE603" s="1147" t="str">
        <f>IF(AND('PC list'!DY603=Validation!$D$39,'PC list'!$DZ603=0),"Error","")</f>
        <v/>
      </c>
      <c r="AF603" s="1147" t="str">
        <f>IF(AND('PC list'!L603&lt;&gt; Validation!$A$105,'PC list'!$DX603&lt;&gt;0),"Error","")</f>
        <v/>
      </c>
      <c r="AG603" s="1147" t="str">
        <f>IF(AND('PC list'!DY603=Validation!$D$37,'PC list'!$DZ603&lt;0),"Error","")</f>
        <v/>
      </c>
      <c r="AH603" s="1147" t="str">
        <f>IF(AND('PC list'!DY603=Validation!$D$39,'PC list'!$DZ603&gt;0),"Error","")</f>
        <v/>
      </c>
      <c r="AI603" s="1147" t="str">
        <f>IF(AND('PC list'!DY603=Validation!$D$38,'PC list'!$DZ603&lt;&gt;0),"Error","")</f>
        <v/>
      </c>
      <c r="AJ603" s="1147" t="str">
        <f>IF(AND('PC list'!DY603=Validation!$D$40,'PC list'!$DZ603&lt;&gt;0),"Error","")</f>
        <v/>
      </c>
      <c r="AK603" s="1147" t="str">
        <f>IF(AND('PC list'!DY603=Validation!$D$42,'PC list'!$DZ603&lt;&gt;0),"Error","")</f>
        <v/>
      </c>
      <c r="AL603" s="1147" t="str">
        <f>IF(AND('PC list'!DY603=Validation!$D$43,'PC list'!$DZ603&lt;&gt;0),"Error","")</f>
        <v/>
      </c>
      <c r="AM603" s="1147" t="str">
        <f>IF(ISTEXT('PC list'!DZ603), "Error", "")</f>
        <v/>
      </c>
      <c r="AN603" s="552" t="str">
        <f>IF(AND('PC list'!J603=Validation!$A$39,'PC list'!$DY603=Validation!$D$37),"Error","")</f>
        <v/>
      </c>
      <c r="AO603" s="552" t="str">
        <f>IF(AND('PC list'!J603=Validation!$A$39,'PC list'!$DY603=Validation!$D$38),"Error","")</f>
        <v/>
      </c>
      <c r="AP603" s="553" t="str">
        <f>IF(AND('PC list'!J603=Validation!$A$38,'PC list'!$DY603=Validation!$D$39),"Error","")</f>
        <v/>
      </c>
      <c r="AQ603" s="553" t="str">
        <f>IF(AND('PC list'!J603=Validation!$A$38,'PC list'!$DY603=Validation!$D$40),"Error","")</f>
        <v/>
      </c>
      <c r="AR603" s="1147" t="str">
        <f>IF(OR(AND('PC list'!DV603=Validation!$D$105,'PC list'!$DY603=Validation!$D$39), AND('PC list'!DV603=Validation!$D$105,'PC list'!$DY603=Validation!$D$40)),"Error","")</f>
        <v/>
      </c>
      <c r="AS603" s="1387" t="str">
        <f>IF(AND(ISNUMBER('PC list'!$DU603), ISNUMBER('PC list'!$Q603)), IF(IF(LEN('PC list'!$DU603)=LEN(ROUNDDOWN('PC list'!$DU603, 0)), 0, LEN('PC list'!$DU603)-LEN(ROUNDDOWN('PC list'!$DU603, 0))-1) &lt; 'PC list'!$Q603, "Error", ""), "")</f>
        <v/>
      </c>
      <c r="AT603" s="1387" t="str">
        <f>IF(AND(ISNUMBER('PC list'!$DU603), ISNUMBER('PC list'!$Q603)), IF(IF(LEN('PC list'!$DU603)=LEN(ROUNDDOWN('PC list'!$DU603, 0)), 0, LEN('PC list'!$DU603)-LEN(ROUNDDOWN('PC list'!$DU603, 0))-1) &gt; 'PC list'!$Q603, "Error", ""), "")</f>
        <v/>
      </c>
      <c r="AU603" s="1150" t="b">
        <f>NOT('PC list'!M603="No")</f>
        <v>1</v>
      </c>
      <c r="AV603" s="1150" t="b">
        <f>'PC list'!AM603="Yes"</f>
        <v>1</v>
      </c>
      <c r="AW603" s="1150" t="b">
        <f>'PC list'!L603="Yes"</f>
        <v>0</v>
      </c>
      <c r="AX603" s="1150" t="b">
        <f>'PC list'!DU603&lt;&gt;""</f>
        <v>1</v>
      </c>
      <c r="AY603" s="1150" t="b">
        <f>'PC list'!AR603&lt;&gt;""</f>
        <v>1</v>
      </c>
      <c r="AZ603" s="1150" t="b">
        <f>'PC list'!AW603&lt;&gt;""</f>
        <v>1</v>
      </c>
      <c r="BA603" s="1150" t="b">
        <f>'PC list'!BB603&lt;&gt;""</f>
        <v>1</v>
      </c>
      <c r="BB603" s="1150" t="b">
        <f>'PC list'!BG603&lt;&gt;""</f>
        <v>1</v>
      </c>
      <c r="BC603" s="1150" t="b">
        <f>AND(AY603, 'PC list'!X603&lt;'PC list'!AR603)</f>
        <v>0</v>
      </c>
      <c r="BD603" s="1150" t="b">
        <f>AND(AZ603, 'PC list'!X603&lt;'PC list'!AW603)</f>
        <v>0</v>
      </c>
      <c r="BE603" s="1150" t="b">
        <f>AND(BA603, 'PC list'!X603&gt;'PC list'!BB603)</f>
        <v>0</v>
      </c>
      <c r="BF603" s="1150" t="b">
        <f>AND(BB603, 'PC list'!X603&gt;'PC list'!BG603)</f>
        <v>0</v>
      </c>
      <c r="BG603" s="1150" t="b">
        <f>AND(AY603, AZ603, 'PC list'!AR603 &gt; 'PC list'!AW603)</f>
        <v>0</v>
      </c>
      <c r="BH603" s="1150" t="b">
        <f>AND(BB603, BA603, 'PC list'!BG603 &lt; 'PC list'!BB603)</f>
        <v>0</v>
      </c>
      <c r="BI603" s="1150" t="b">
        <f t="shared" si="291"/>
        <v>0</v>
      </c>
      <c r="BJ603" s="1150" t="b">
        <f>AND('PC list'!DU603&gt;'PC list'!AR603,AY603)</f>
        <v>1</v>
      </c>
      <c r="BK603" s="1150" t="b">
        <f>AND('PC list'!DU603&gt;'PC list'!AW603, AZ603)</f>
        <v>1</v>
      </c>
      <c r="BL603" s="1150" t="b">
        <f>AND('PC list'!DU603='PC list'!AW603, AZ603)</f>
        <v>0</v>
      </c>
      <c r="BM603" s="1150" t="b">
        <f>'PC list'!DU603&gt;'PC list'!X603</f>
        <v>1</v>
      </c>
      <c r="BN603" s="1150" t="b">
        <f>'PC list'!DU603='PC list'!X603</f>
        <v>0</v>
      </c>
      <c r="BO603" s="1150" t="b">
        <f>AND('PC list'!DU603='PC list'!BB603, BA603)</f>
        <v>0</v>
      </c>
      <c r="BP603" s="1150" t="b">
        <f>AND('PC list'!DU603&gt;'PC list'!BB603, BA603)</f>
        <v>1</v>
      </c>
      <c r="BQ603" s="1150" t="b">
        <f>AND('PC list'!DU603&gt;'PC list'!BG603, BB603)</f>
        <v>0</v>
      </c>
      <c r="BR603" s="1150" t="b">
        <f t="shared" si="294"/>
        <v>0</v>
      </c>
      <c r="BS603" s="1150" t="b">
        <f t="shared" si="295"/>
        <v>0</v>
      </c>
      <c r="BT603" s="1150" t="b">
        <f t="shared" si="296"/>
        <v>0</v>
      </c>
      <c r="BU603" s="1150" t="b">
        <f t="shared" si="297"/>
        <v>1</v>
      </c>
      <c r="BV603" s="1150" t="b">
        <f t="shared" si="298"/>
        <v>0</v>
      </c>
      <c r="BW603" s="1150" t="b">
        <f t="shared" si="299"/>
        <v>0</v>
      </c>
      <c r="BX603" s="1150" t="b">
        <f t="shared" si="300"/>
        <v>0</v>
      </c>
      <c r="BY603" s="1147">
        <f t="shared" si="302"/>
        <v>0</v>
      </c>
      <c r="BZ603" s="1147">
        <f t="shared" si="302"/>
        <v>0</v>
      </c>
      <c r="CA603" s="1147">
        <f t="shared" si="302"/>
        <v>0</v>
      </c>
      <c r="CB603" s="1147" t="str">
        <f t="shared" si="302"/>
        <v>Outperformance payment</v>
      </c>
      <c r="CC603" s="1147" t="str">
        <f t="shared" si="302"/>
        <v/>
      </c>
      <c r="CD603" s="1147">
        <f t="shared" si="302"/>
        <v>0</v>
      </c>
      <c r="CE603" s="1147">
        <f t="shared" si="302"/>
        <v>0</v>
      </c>
      <c r="CF603" s="1151">
        <f t="shared" si="302"/>
        <v>0</v>
      </c>
      <c r="CG603" s="1147">
        <f t="shared" si="302"/>
        <v>0</v>
      </c>
      <c r="CH603" s="1147">
        <f t="shared" si="302"/>
        <v>0</v>
      </c>
      <c r="CI603" s="1147">
        <f t="shared" si="302"/>
        <v>0</v>
      </c>
      <c r="CJ603" s="1147">
        <f t="shared" si="302"/>
        <v>0</v>
      </c>
      <c r="CK603" s="1147">
        <f t="shared" si="302"/>
        <v>0</v>
      </c>
      <c r="CL603" s="1147">
        <f t="shared" si="302"/>
        <v>0</v>
      </c>
      <c r="CM603" s="1147">
        <f t="shared" si="302"/>
        <v>0</v>
      </c>
      <c r="CN603" s="1147">
        <f t="shared" si="288"/>
        <v>0</v>
      </c>
      <c r="CO603" s="3180">
        <f>'PC list'!M603</f>
        <v>0</v>
      </c>
      <c r="CP603" s="1223"/>
      <c r="CQ603" s="1223"/>
      <c r="CR603" s="1223"/>
      <c r="CS603" s="1223"/>
      <c r="CT603" s="1223"/>
      <c r="CU603" s="1223"/>
      <c r="CZ603" s="1244"/>
      <c r="DA603" s="2154"/>
      <c r="DB603" s="2154"/>
      <c r="DC603" s="2154"/>
      <c r="DD603" s="2154"/>
      <c r="DE603" s="2155"/>
      <c r="DF603" s="2156"/>
      <c r="DG603" s="2156"/>
      <c r="DH603" s="2156"/>
      <c r="DI603" s="2156"/>
      <c r="DJ603" s="2156"/>
      <c r="DK603" s="2156"/>
      <c r="DL603" s="2157"/>
      <c r="DM603" s="2157"/>
      <c r="DN603" s="2157"/>
      <c r="DO603" s="2157"/>
      <c r="DP603" s="2157"/>
      <c r="DQ603" s="2157"/>
      <c r="DR603" s="2157"/>
      <c r="DS603" s="2157"/>
      <c r="DT603" s="2157"/>
      <c r="DU603" s="2157"/>
      <c r="DV603" s="2156"/>
      <c r="DW603" s="2156"/>
      <c r="DX603" s="2156"/>
      <c r="DY603" s="2156"/>
      <c r="DZ603" s="2156"/>
      <c r="EA603" s="2156"/>
      <c r="EB603" s="2156"/>
      <c r="EC603" s="2156"/>
      <c r="ED603" s="2156"/>
      <c r="EE603" s="1291"/>
      <c r="EF603" s="1292"/>
      <c r="EG603" s="1292"/>
      <c r="EH603" s="1293"/>
      <c r="EI603" s="1294"/>
      <c r="EJ603" s="1295"/>
      <c r="EK603" s="1296"/>
      <c r="EL603" s="1802"/>
      <c r="EM603" s="1795"/>
      <c r="EN603" s="1795"/>
      <c r="EO603" s="1795"/>
      <c r="EP603" s="1795"/>
      <c r="EQ603" s="1795"/>
      <c r="ER603" s="1796"/>
      <c r="ES603" s="3081"/>
      <c r="ET603" s="1292"/>
      <c r="EU603" s="1292"/>
      <c r="EV603" s="1292"/>
      <c r="EW603" s="1294"/>
      <c r="EX603" s="1295"/>
      <c r="EY603" s="1296"/>
      <c r="EZ603" s="1832"/>
      <c r="FA603" s="1833"/>
      <c r="FB603" s="1833"/>
      <c r="FC603" s="1833"/>
      <c r="FD603" s="1833"/>
      <c r="FE603" s="1833"/>
      <c r="FF603" s="1796"/>
      <c r="FG603" s="3081"/>
      <c r="FH603" s="1292"/>
      <c r="FI603" s="1292"/>
      <c r="FJ603" s="1293"/>
      <c r="FK603" s="1799"/>
      <c r="FL603" s="1295"/>
      <c r="FM603" s="1800"/>
      <c r="FN603" s="1832"/>
      <c r="FO603" s="1833"/>
      <c r="FP603" s="1833"/>
      <c r="FQ603" s="1833"/>
      <c r="FR603" s="1833"/>
      <c r="FS603" s="1833"/>
      <c r="FT603" s="1796"/>
      <c r="FU603" s="1701" t="str">
        <f t="shared" si="292"/>
        <v>SVE</v>
      </c>
      <c r="FV603" s="1702" t="str">
        <f t="shared" si="293"/>
        <v>S-A3: Partnership working</v>
      </c>
      <c r="FW603" s="1766"/>
      <c r="FX603" s="1766"/>
      <c r="FY603" s="1766"/>
      <c r="FZ603" s="1766"/>
    </row>
    <row r="604" spans="1:182" ht="15.75" customHeight="1">
      <c r="A604" s="3078" t="str">
        <f>'PC list'!A604</f>
        <v>PR14SVEWSWW_S-A4</v>
      </c>
      <c r="B604" s="3079" t="str">
        <f>'PC list'!B604</f>
        <v>WaSC</v>
      </c>
      <c r="C604" s="3079" t="str">
        <f>'PC list'!C604</f>
        <v>SVE</v>
      </c>
      <c r="D604" s="3079" t="str">
        <f>'PC list'!D604</f>
        <v>Wastewater</v>
      </c>
      <c r="E604" s="3079" t="str">
        <f>'PC list'!G604</f>
        <v>S-A4</v>
      </c>
      <c r="F604" s="3080" t="str">
        <f>'PC list'!H604</f>
        <v>SVT-29</v>
      </c>
      <c r="G604" s="3078" t="str">
        <f>'PC list'!I604</f>
        <v>S-A4: Asset stewardship - blockages</v>
      </c>
      <c r="H604" s="3079" t="str">
        <f>'PC list'!J604</f>
        <v>Under</v>
      </c>
      <c r="I604" s="3079">
        <f>'PC list'!L604</f>
        <v>0</v>
      </c>
      <c r="J604" s="3079">
        <f>'PC list'!M604</f>
        <v>0</v>
      </c>
      <c r="K604" s="3078" t="str">
        <f>'PC list'!N604</f>
        <v>Asset health - wastewater</v>
      </c>
      <c r="L604" s="3079" t="str">
        <f>'PC list'!O604</f>
        <v>nr</v>
      </c>
      <c r="M604" s="498" t="str">
        <f>IF(AND(H604=Validation!$A$37,'PC list'!$DX604&lt;&gt;0),"Error","")</f>
        <v/>
      </c>
      <c r="N604" s="1147" t="str">
        <f>IF(AND('PC list'!DW604=Validation!$D$37,'PC list'!$DX604=0),"Error","")</f>
        <v/>
      </c>
      <c r="O604" s="1147" t="str">
        <f>IF(AND('PC list'!DW604=Validation!$D$39,'PC list'!$DX604=0),"Error","")</f>
        <v/>
      </c>
      <c r="P604" s="1147" t="str">
        <f>IF(AND('PC list'!L604= Validation!$A$105,'PC list'!$DZ604&lt;&gt;0),"Error","")</f>
        <v/>
      </c>
      <c r="Q604" s="1147" t="str">
        <f>IF(AND('PC list'!DW604=Validation!$D$37,'PC list'!$DX604&lt;0),"Error","")</f>
        <v/>
      </c>
      <c r="R604" s="1147" t="str">
        <f>IF(AND('PC list'!DW604=Validation!$D$39,'PC list'!$DX604&gt;0),"Error","")</f>
        <v/>
      </c>
      <c r="S604" s="1147" t="str">
        <f>IF(AND('PC list'!DW604=Validation!$D$38,'PC list'!$DX604&lt;&gt;0),"Error","")</f>
        <v/>
      </c>
      <c r="T604" s="1147" t="str">
        <f>IF(AND('PC list'!DW604=Validation!$D$40,'PC list'!$DX604&lt;&gt;0),"Error","")</f>
        <v/>
      </c>
      <c r="U604" s="1147" t="str">
        <f>IF(AND('PC list'!DW604=Validation!$D$42,'PC list'!$DX604&lt;&gt;0),"Error","")</f>
        <v/>
      </c>
      <c r="V604" s="1147" t="str">
        <f>IF(AND('PC list'!DW604=Validation!$D$43,'PC list'!$DX604&lt;&gt;0),"Error","")</f>
        <v/>
      </c>
      <c r="W604" s="1147" t="str">
        <f>IF(ISTEXT('PC list'!DX604), "Error", "")</f>
        <v/>
      </c>
      <c r="X604" s="1147" t="str">
        <f>IF(AND('PC list'!J604=Validation!$A$39,'PC list'!$DW604=Validation!$D$37),"Error","")</f>
        <v/>
      </c>
      <c r="Y604" s="1147" t="str">
        <f>IF(AND('PC list'!J604=Validation!$A$39,'PC list'!$DW604=Validation!$D$38),"Error","")</f>
        <v/>
      </c>
      <c r="Z604" s="1147" t="str">
        <f>IF(AND('PC list'!J604=Validation!$A$38,'PC list'!$DW604=Validation!$D$39),"Error","")</f>
        <v/>
      </c>
      <c r="AA604" s="1147" t="str">
        <f>IF(AND('PC list'!J604=Validation!$A$38,'PC list'!$DW604=Validation!$D$40),"Error","")</f>
        <v/>
      </c>
      <c r="AB604" s="1147" t="str">
        <f>IF(OR(AND('PC list'!DV604=Validation!$D$105,'PC list'!$DW604=Validation!$D$39), AND('PC list'!DV604=Validation!$D$105,'PC list'!$DW604=Validation!$D$40)),"Error","")</f>
        <v/>
      </c>
      <c r="AC604" s="1147" t="str">
        <f>IF(AND(H604=Validation!$A$37,'PC list'!$DZ604&lt;&gt;0),"Error","")</f>
        <v/>
      </c>
      <c r="AD604" s="1147" t="str">
        <f>IF(AND('PC list'!DY604=Validation!$D$37,'PC list'!$DZ604=0),"Error","")</f>
        <v/>
      </c>
      <c r="AE604" s="1147" t="str">
        <f>IF(AND('PC list'!DY604=Validation!$D$39,'PC list'!$DZ604=0),"Error","")</f>
        <v/>
      </c>
      <c r="AF604" s="1147" t="str">
        <f>IF(AND('PC list'!L604&lt;&gt; Validation!$A$105,'PC list'!$DX604&lt;&gt;0),"Error","")</f>
        <v/>
      </c>
      <c r="AG604" s="1147" t="str">
        <f>IF(AND('PC list'!DY604=Validation!$D$37,'PC list'!$DZ604&lt;0),"Error","")</f>
        <v/>
      </c>
      <c r="AH604" s="1147" t="str">
        <f>IF(AND('PC list'!DY604=Validation!$D$39,'PC list'!$DZ604&gt;0),"Error","")</f>
        <v/>
      </c>
      <c r="AI604" s="1147" t="str">
        <f>IF(AND('PC list'!DY604=Validation!$D$38,'PC list'!$DZ604&lt;&gt;0),"Error","")</f>
        <v/>
      </c>
      <c r="AJ604" s="1147" t="str">
        <f>IF(AND('PC list'!DY604=Validation!$D$40,'PC list'!$DZ604&lt;&gt;0),"Error","")</f>
        <v/>
      </c>
      <c r="AK604" s="1147" t="str">
        <f>IF(AND('PC list'!DY604=Validation!$D$42,'PC list'!$DZ604&lt;&gt;0),"Error","")</f>
        <v/>
      </c>
      <c r="AL604" s="1147" t="str">
        <f>IF(AND('PC list'!DY604=Validation!$D$43,'PC list'!$DZ604&lt;&gt;0),"Error","")</f>
        <v/>
      </c>
      <c r="AM604" s="1147" t="str">
        <f>IF(ISTEXT('PC list'!DZ604), "Error", "")</f>
        <v/>
      </c>
      <c r="AN604" s="552" t="str">
        <f>IF(AND('PC list'!J604=Validation!$A$39,'PC list'!$DY604=Validation!$D$37),"Error","")</f>
        <v/>
      </c>
      <c r="AO604" s="552" t="str">
        <f>IF(AND('PC list'!J604=Validation!$A$39,'PC list'!$DY604=Validation!$D$38),"Error","")</f>
        <v/>
      </c>
      <c r="AP604" s="553" t="str">
        <f>IF(AND('PC list'!J604=Validation!$A$38,'PC list'!$DY604=Validation!$D$39),"Error","")</f>
        <v/>
      </c>
      <c r="AQ604" s="553" t="str">
        <f>IF(AND('PC list'!J604=Validation!$A$38,'PC list'!$DY604=Validation!$D$40),"Error","")</f>
        <v/>
      </c>
      <c r="AR604" s="1147" t="str">
        <f>IF(OR(AND('PC list'!DV604=Validation!$D$105,'PC list'!$DY604=Validation!$D$39), AND('PC list'!DV604=Validation!$D$105,'PC list'!$DY604=Validation!$D$40)),"Error","")</f>
        <v/>
      </c>
      <c r="AS604" s="1387" t="str">
        <f>IF(AND(ISNUMBER('PC list'!$DU604), ISNUMBER('PC list'!$Q604)), IF(IF(LEN('PC list'!$DU604)=LEN(ROUNDDOWN('PC list'!$DU604, 0)), 0, LEN('PC list'!$DU604)-LEN(ROUNDDOWN('PC list'!$DU604, 0))-1) &lt; 'PC list'!$Q604, "Error", ""), "")</f>
        <v/>
      </c>
      <c r="AT604" s="1387" t="str">
        <f>IF(AND(ISNUMBER('PC list'!$DU604), ISNUMBER('PC list'!$Q604)), IF(IF(LEN('PC list'!$DU604)=LEN(ROUNDDOWN('PC list'!$DU604, 0)), 0, LEN('PC list'!$DU604)-LEN(ROUNDDOWN('PC list'!$DU604, 0))-1) &gt; 'PC list'!$Q604, "Error", ""), "")</f>
        <v/>
      </c>
      <c r="AU604" s="1150" t="b">
        <f>NOT('PC list'!M604="No")</f>
        <v>1</v>
      </c>
      <c r="AV604" s="1150" t="b">
        <f>'PC list'!AM604="Yes"</f>
        <v>1</v>
      </c>
      <c r="AW604" s="1150" t="b">
        <f>'PC list'!L604="Yes"</f>
        <v>0</v>
      </c>
      <c r="AX604" s="1150" t="b">
        <f>'PC list'!DU604&lt;&gt;""</f>
        <v>1</v>
      </c>
      <c r="AY604" s="1150" t="b">
        <f>'PC list'!AR604&lt;&gt;""</f>
        <v>1</v>
      </c>
      <c r="AZ604" s="1150" t="b">
        <f>'PC list'!AW604&lt;&gt;""</f>
        <v>1</v>
      </c>
      <c r="BA604" s="1150" t="b">
        <f>'PC list'!BB604&lt;&gt;""</f>
        <v>0</v>
      </c>
      <c r="BB604" s="1150" t="b">
        <f>'PC list'!BG604&lt;&gt;""</f>
        <v>0</v>
      </c>
      <c r="BC604" s="1150" t="b">
        <f>AND(AY604, 'PC list'!X604&lt;'PC list'!AR604)</f>
        <v>0</v>
      </c>
      <c r="BD604" s="1150" t="b">
        <f>AND(AZ604, 'PC list'!X604&lt;'PC list'!AW604)</f>
        <v>0</v>
      </c>
      <c r="BE604" s="1150" t="b">
        <f>AND(BA604, 'PC list'!X604&gt;'PC list'!BB604)</f>
        <v>0</v>
      </c>
      <c r="BF604" s="1150" t="b">
        <f>AND(BB604, 'PC list'!X604&gt;'PC list'!BG604)</f>
        <v>0</v>
      </c>
      <c r="BG604" s="1150" t="b">
        <f>AND(AY604, AZ604, 'PC list'!AR604 &gt; 'PC list'!AW604)</f>
        <v>1</v>
      </c>
      <c r="BH604" s="1150" t="b">
        <f>AND(BB604, BA604, 'PC list'!BG604 &lt; 'PC list'!BB604)</f>
        <v>0</v>
      </c>
      <c r="BI604" s="1150" t="b">
        <f t="shared" si="291"/>
        <v>1</v>
      </c>
      <c r="BJ604" s="1150" t="b">
        <f>AND('PC list'!DU604&gt;'PC list'!AR604,AY604)</f>
        <v>0</v>
      </c>
      <c r="BK604" s="1150" t="b">
        <f>AND('PC list'!DU604&gt;'PC list'!AW604, AZ604)</f>
        <v>0</v>
      </c>
      <c r="BL604" s="1150" t="b">
        <f>AND('PC list'!DU604='PC list'!AW604, AZ604)</f>
        <v>0</v>
      </c>
      <c r="BM604" s="1150" t="b">
        <f>'PC list'!DU604&gt;'PC list'!X604</f>
        <v>0</v>
      </c>
      <c r="BN604" s="1150" t="b">
        <f>'PC list'!DU604='PC list'!X604</f>
        <v>0</v>
      </c>
      <c r="BO604" s="1150" t="b">
        <f>AND('PC list'!DU604='PC list'!BB604, BA604)</f>
        <v>0</v>
      </c>
      <c r="BP604" s="1150" t="b">
        <f>AND('PC list'!DU604&gt;'PC list'!BB604, BA604)</f>
        <v>0</v>
      </c>
      <c r="BQ604" s="1150" t="b">
        <f>AND('PC list'!DU604&gt;'PC list'!BG604, BB604)</f>
        <v>0</v>
      </c>
      <c r="BR604" s="1150" t="b">
        <f t="shared" si="294"/>
        <v>0</v>
      </c>
      <c r="BS604" s="1150" t="b">
        <f t="shared" si="295"/>
        <v>0</v>
      </c>
      <c r="BT604" s="1150" t="b">
        <f t="shared" si="296"/>
        <v>0</v>
      </c>
      <c r="BU604" s="1150" t="b">
        <f t="shared" si="297"/>
        <v>0</v>
      </c>
      <c r="BV604" s="1150" t="b">
        <f t="shared" si="298"/>
        <v>0</v>
      </c>
      <c r="BW604" s="1150" t="b">
        <f t="shared" si="299"/>
        <v>1</v>
      </c>
      <c r="BX604" s="1150" t="b">
        <f t="shared" si="300"/>
        <v>0</v>
      </c>
      <c r="BY604" s="1147">
        <f t="shared" si="302"/>
        <v>0</v>
      </c>
      <c r="BZ604" s="1147">
        <f t="shared" si="302"/>
        <v>0</v>
      </c>
      <c r="CA604" s="1147">
        <f t="shared" si="302"/>
        <v>0</v>
      </c>
      <c r="CB604" s="1147">
        <f t="shared" si="302"/>
        <v>0</v>
      </c>
      <c r="CC604" s="1147">
        <f t="shared" si="302"/>
        <v>0</v>
      </c>
      <c r="CD604" s="1147">
        <f t="shared" si="302"/>
        <v>0</v>
      </c>
      <c r="CE604" s="1147">
        <f t="shared" si="302"/>
        <v>0</v>
      </c>
      <c r="CF604" s="1151">
        <f t="shared" si="302"/>
        <v>0</v>
      </c>
      <c r="CG604" s="1147">
        <f t="shared" si="302"/>
        <v>0</v>
      </c>
      <c r="CH604" s="1147">
        <f t="shared" si="302"/>
        <v>0</v>
      </c>
      <c r="CI604" s="1147">
        <f t="shared" si="302"/>
        <v>0</v>
      </c>
      <c r="CJ604" s="1147">
        <f t="shared" si="302"/>
        <v>0</v>
      </c>
      <c r="CK604" s="1147">
        <f t="shared" si="302"/>
        <v>0</v>
      </c>
      <c r="CL604" s="1147">
        <f t="shared" si="302"/>
        <v>0</v>
      </c>
      <c r="CM604" s="1147">
        <f t="shared" si="302"/>
        <v>0</v>
      </c>
      <c r="CN604" s="1147">
        <f t="shared" si="288"/>
        <v>0</v>
      </c>
      <c r="CO604" s="3180">
        <f>'PC list'!M604</f>
        <v>0</v>
      </c>
      <c r="CP604" s="1223"/>
      <c r="CQ604" s="1223"/>
      <c r="CR604" s="1223"/>
      <c r="CS604" s="1223"/>
      <c r="CT604" s="1223"/>
      <c r="CU604" s="1223"/>
      <c r="CZ604" s="1244"/>
      <c r="DA604" s="2154"/>
      <c r="DB604" s="2154"/>
      <c r="DC604" s="2154"/>
      <c r="DD604" s="2154"/>
      <c r="DE604" s="2155"/>
      <c r="DF604" s="2156"/>
      <c r="DG604" s="2156"/>
      <c r="DH604" s="2156"/>
      <c r="DI604" s="2156"/>
      <c r="DJ604" s="2156"/>
      <c r="DK604" s="2156"/>
      <c r="DL604" s="2157"/>
      <c r="DM604" s="2157"/>
      <c r="DN604" s="2157"/>
      <c r="DO604" s="2157"/>
      <c r="DP604" s="2157"/>
      <c r="DQ604" s="2157"/>
      <c r="DR604" s="2157"/>
      <c r="DS604" s="2157"/>
      <c r="DT604" s="2157"/>
      <c r="DU604" s="2157"/>
      <c r="DV604" s="2156"/>
      <c r="DW604" s="2156"/>
      <c r="DX604" s="2156"/>
      <c r="DY604" s="2156"/>
      <c r="DZ604" s="2156"/>
      <c r="EA604" s="2156"/>
      <c r="EB604" s="2156"/>
      <c r="EC604" s="2156"/>
      <c r="ED604" s="2156"/>
      <c r="EE604" s="1291"/>
      <c r="EF604" s="1292"/>
      <c r="EG604" s="1292"/>
      <c r="EH604" s="1293"/>
      <c r="EI604" s="1294"/>
      <c r="EJ604" s="1295"/>
      <c r="EK604" s="1296"/>
      <c r="EL604" s="1802"/>
      <c r="EM604" s="1795"/>
      <c r="EN604" s="1795"/>
      <c r="EO604" s="1795"/>
      <c r="EP604" s="1795"/>
      <c r="EQ604" s="1795"/>
      <c r="ER604" s="1796"/>
      <c r="ES604" s="3081"/>
      <c r="ET604" s="1292"/>
      <c r="EU604" s="1292"/>
      <c r="EV604" s="1292"/>
      <c r="EW604" s="1294"/>
      <c r="EX604" s="1295"/>
      <c r="EY604" s="1296"/>
      <c r="EZ604" s="1832"/>
      <c r="FA604" s="1833"/>
      <c r="FB604" s="1833"/>
      <c r="FC604" s="1833"/>
      <c r="FD604" s="1833"/>
      <c r="FE604" s="1833"/>
      <c r="FF604" s="1796"/>
      <c r="FG604" s="3081"/>
      <c r="FH604" s="1292"/>
      <c r="FI604" s="1292"/>
      <c r="FJ604" s="1293"/>
      <c r="FK604" s="1799"/>
      <c r="FL604" s="1295"/>
      <c r="FM604" s="1800"/>
      <c r="FN604" s="1832"/>
      <c r="FO604" s="1833"/>
      <c r="FP604" s="1833"/>
      <c r="FQ604" s="1833"/>
      <c r="FR604" s="1833"/>
      <c r="FS604" s="1833"/>
      <c r="FT604" s="1796"/>
      <c r="FU604" s="1701" t="str">
        <f t="shared" si="292"/>
        <v>SVE</v>
      </c>
      <c r="FV604" s="1702" t="str">
        <f t="shared" si="293"/>
        <v>S-A4: Asset stewardship - blockages</v>
      </c>
      <c r="FW604" s="1766"/>
      <c r="FX604" s="1766"/>
      <c r="FY604" s="1766"/>
      <c r="FZ604" s="1766"/>
    </row>
    <row r="605" spans="1:182" ht="15.75" customHeight="1">
      <c r="A605" s="3078" t="str">
        <f>'PC list'!A605</f>
        <v>PR14SVEWSWW_S-A5</v>
      </c>
      <c r="B605" s="3079" t="str">
        <f>'PC list'!B605</f>
        <v>WaSC</v>
      </c>
      <c r="C605" s="3079" t="str">
        <f>'PC list'!C605</f>
        <v>SVE</v>
      </c>
      <c r="D605" s="3079" t="str">
        <f>'PC list'!D605</f>
        <v>Wastewater</v>
      </c>
      <c r="E605" s="3079" t="str">
        <f>'PC list'!G605</f>
        <v>S-A5</v>
      </c>
      <c r="F605" s="3080" t="str">
        <f>'PC list'!H605</f>
        <v>SVT-30</v>
      </c>
      <c r="G605" s="3078" t="str">
        <f>'PC list'!I605</f>
        <v>S-A5: Statutory obligations (Section 101A schemes)</v>
      </c>
      <c r="H605" s="3079" t="str">
        <f>'PC list'!J605</f>
        <v>NFI</v>
      </c>
      <c r="I605" s="3079">
        <f>'PC list'!L605</f>
        <v>0</v>
      </c>
      <c r="J605" s="3079">
        <f>'PC list'!M605</f>
        <v>0</v>
      </c>
      <c r="K605" s="3078" t="str">
        <f>'PC list'!N605</f>
        <v>Environmental</v>
      </c>
      <c r="L605" s="3079" t="str">
        <f>'PC list'!O605</f>
        <v>nr</v>
      </c>
      <c r="M605" s="498" t="str">
        <f>IF(AND(H605=Validation!$A$37,'PC list'!$DX605&lt;&gt;0),"Error","")</f>
        <v/>
      </c>
      <c r="N605" s="1147" t="str">
        <f>IF(AND('PC list'!DW605=Validation!$D$37,'PC list'!$DX605=0),"Error","")</f>
        <v/>
      </c>
      <c r="O605" s="1147" t="str">
        <f>IF(AND('PC list'!DW605=Validation!$D$39,'PC list'!$DX605=0),"Error","")</f>
        <v/>
      </c>
      <c r="P605" s="1147" t="str">
        <f>IF(AND('PC list'!L605= Validation!$A$105,'PC list'!$DZ605&lt;&gt;0),"Error","")</f>
        <v/>
      </c>
      <c r="Q605" s="1147" t="str">
        <f>IF(AND('PC list'!DW605=Validation!$D$37,'PC list'!$DX605&lt;0),"Error","")</f>
        <v/>
      </c>
      <c r="R605" s="1147" t="str">
        <f>IF(AND('PC list'!DW605=Validation!$D$39,'PC list'!$DX605&gt;0),"Error","")</f>
        <v/>
      </c>
      <c r="S605" s="1147" t="str">
        <f>IF(AND('PC list'!DW605=Validation!$D$38,'PC list'!$DX605&lt;&gt;0),"Error","")</f>
        <v/>
      </c>
      <c r="T605" s="1147" t="str">
        <f>IF(AND('PC list'!DW605=Validation!$D$40,'PC list'!$DX605&lt;&gt;0),"Error","")</f>
        <v/>
      </c>
      <c r="U605" s="1147" t="str">
        <f>IF(AND('PC list'!DW605=Validation!$D$42,'PC list'!$DX605&lt;&gt;0),"Error","")</f>
        <v/>
      </c>
      <c r="V605" s="1147" t="str">
        <f>IF(AND('PC list'!DW605=Validation!$D$43,'PC list'!$DX605&lt;&gt;0),"Error","")</f>
        <v/>
      </c>
      <c r="W605" s="1147" t="str">
        <f>IF(ISTEXT('PC list'!DX605), "Error", "")</f>
        <v/>
      </c>
      <c r="X605" s="1147" t="str">
        <f>IF(AND('PC list'!J605=Validation!$A$39,'PC list'!$DW605=Validation!$D$37),"Error","")</f>
        <v/>
      </c>
      <c r="Y605" s="1147" t="str">
        <f>IF(AND('PC list'!J605=Validation!$A$39,'PC list'!$DW605=Validation!$D$38),"Error","")</f>
        <v/>
      </c>
      <c r="Z605" s="1147" t="str">
        <f>IF(AND('PC list'!J605=Validation!$A$38,'PC list'!$DW605=Validation!$D$39),"Error","")</f>
        <v/>
      </c>
      <c r="AA605" s="1147" t="str">
        <f>IF(AND('PC list'!J605=Validation!$A$38,'PC list'!$DW605=Validation!$D$40),"Error","")</f>
        <v/>
      </c>
      <c r="AB605" s="1147" t="str">
        <f>IF(OR(AND('PC list'!DV605=Validation!$D$105,'PC list'!$DW605=Validation!$D$39), AND('PC list'!DV605=Validation!$D$105,'PC list'!$DW605=Validation!$D$40)),"Error","")</f>
        <v/>
      </c>
      <c r="AC605" s="1147" t="str">
        <f>IF(AND(H605=Validation!$A$37,'PC list'!$DZ605&lt;&gt;0),"Error","")</f>
        <v/>
      </c>
      <c r="AD605" s="1147" t="str">
        <f>IF(AND('PC list'!DY605=Validation!$D$37,'PC list'!$DZ605=0),"Error","")</f>
        <v/>
      </c>
      <c r="AE605" s="1147" t="str">
        <f>IF(AND('PC list'!DY605=Validation!$D$39,'PC list'!$DZ605=0),"Error","")</f>
        <v/>
      </c>
      <c r="AF605" s="1147" t="str">
        <f>IF(AND('PC list'!L605&lt;&gt; Validation!$A$105,'PC list'!$DX605&lt;&gt;0),"Error","")</f>
        <v/>
      </c>
      <c r="AG605" s="1147" t="str">
        <f>IF(AND('PC list'!DY605=Validation!$D$37,'PC list'!$DZ605&lt;0),"Error","")</f>
        <v/>
      </c>
      <c r="AH605" s="1147" t="str">
        <f>IF(AND('PC list'!DY605=Validation!$D$39,'PC list'!$DZ605&gt;0),"Error","")</f>
        <v/>
      </c>
      <c r="AI605" s="1147" t="str">
        <f>IF(AND('PC list'!DY605=Validation!$D$38,'PC list'!$DZ605&lt;&gt;0),"Error","")</f>
        <v/>
      </c>
      <c r="AJ605" s="1147" t="str">
        <f>IF(AND('PC list'!DY605=Validation!$D$40,'PC list'!$DZ605&lt;&gt;0),"Error","")</f>
        <v/>
      </c>
      <c r="AK605" s="1147" t="str">
        <f>IF(AND('PC list'!DY605=Validation!$D$42,'PC list'!$DZ605&lt;&gt;0),"Error","")</f>
        <v/>
      </c>
      <c r="AL605" s="1147" t="str">
        <f>IF(AND('PC list'!DY605=Validation!$D$43,'PC list'!$DZ605&lt;&gt;0),"Error","")</f>
        <v/>
      </c>
      <c r="AM605" s="1147" t="str">
        <f>IF(ISTEXT('PC list'!DZ605), "Error", "")</f>
        <v/>
      </c>
      <c r="AN605" s="552" t="str">
        <f>IF(AND('PC list'!J605=Validation!$A$39,'PC list'!$DY605=Validation!$D$37),"Error","")</f>
        <v/>
      </c>
      <c r="AO605" s="552" t="str">
        <f>IF(AND('PC list'!J605=Validation!$A$39,'PC list'!$DY605=Validation!$D$38),"Error","")</f>
        <v/>
      </c>
      <c r="AP605" s="553" t="str">
        <f>IF(AND('PC list'!J605=Validation!$A$38,'PC list'!$DY605=Validation!$D$39),"Error","")</f>
        <v/>
      </c>
      <c r="AQ605" s="553" t="str">
        <f>IF(AND('PC list'!J605=Validation!$A$38,'PC list'!$DY605=Validation!$D$40),"Error","")</f>
        <v/>
      </c>
      <c r="AR605" s="1147" t="str">
        <f>IF(OR(AND('PC list'!DV605=Validation!$D$105,'PC list'!$DY605=Validation!$D$39), AND('PC list'!DV605=Validation!$D$105,'PC list'!$DY605=Validation!$D$40)),"Error","")</f>
        <v/>
      </c>
      <c r="AS605" s="1387" t="str">
        <f>IF(AND(ISNUMBER('PC list'!$DU605), ISNUMBER('PC list'!$Q605)), IF(IF(LEN('PC list'!$DU605)=LEN(ROUNDDOWN('PC list'!$DU605, 0)), 0, LEN('PC list'!$DU605)-LEN(ROUNDDOWN('PC list'!$DU605, 0))-1) &lt; 'PC list'!$Q605, "Error", ""), "")</f>
        <v/>
      </c>
      <c r="AT605" s="1387" t="str">
        <f>IF(AND(ISNUMBER('PC list'!$DU605), ISNUMBER('PC list'!$Q605)), IF(IF(LEN('PC list'!$DU605)=LEN(ROUNDDOWN('PC list'!$DU605, 0)), 0, LEN('PC list'!$DU605)-LEN(ROUNDDOWN('PC list'!$DU605, 0))-1) &gt; 'PC list'!$Q605, "Error", ""), "")</f>
        <v/>
      </c>
      <c r="AU605" s="1150" t="b">
        <f>NOT('PC list'!M605="No")</f>
        <v>1</v>
      </c>
      <c r="AV605" s="1150" t="b">
        <f>'PC list'!AM605="Yes"</f>
        <v>0</v>
      </c>
      <c r="AW605" s="1150" t="b">
        <f>'PC list'!L605="Yes"</f>
        <v>0</v>
      </c>
      <c r="AX605" s="1150" t="b">
        <f>'PC list'!DU605&lt;&gt;""</f>
        <v>1</v>
      </c>
      <c r="AY605" s="1150" t="b">
        <f>'PC list'!AR605&lt;&gt;""</f>
        <v>0</v>
      </c>
      <c r="AZ605" s="1150" t="b">
        <f>'PC list'!AW605&lt;&gt;""</f>
        <v>0</v>
      </c>
      <c r="BA605" s="1150" t="b">
        <f>'PC list'!BB605&lt;&gt;""</f>
        <v>0</v>
      </c>
      <c r="BB605" s="1150" t="b">
        <f>'PC list'!BG605&lt;&gt;""</f>
        <v>0</v>
      </c>
      <c r="BC605" s="1150" t="b">
        <f>AND(AY605, 'PC list'!X605&lt;'PC list'!AR605)</f>
        <v>0</v>
      </c>
      <c r="BD605" s="1150" t="b">
        <f>AND(AZ605, 'PC list'!X605&lt;'PC list'!AW605)</f>
        <v>0</v>
      </c>
      <c r="BE605" s="1150" t="b">
        <f>AND(BA605, 'PC list'!X605&gt;'PC list'!BB605)</f>
        <v>0</v>
      </c>
      <c r="BF605" s="1150" t="b">
        <f>AND(BB605, 'PC list'!X605&gt;'PC list'!BG605)</f>
        <v>0</v>
      </c>
      <c r="BG605" s="1150" t="b">
        <f>AND(AY605, AZ605, 'PC list'!AR605 &gt; 'PC list'!AW605)</f>
        <v>0</v>
      </c>
      <c r="BH605" s="1150" t="b">
        <f>AND(BB605, BA605, 'PC list'!BG605 &lt; 'PC list'!BB605)</f>
        <v>0</v>
      </c>
      <c r="BI605" s="1150" t="b">
        <f t="shared" si="291"/>
        <v>0</v>
      </c>
      <c r="BJ605" s="1150" t="b">
        <f>AND('PC list'!DU605&gt;'PC list'!AR605,AY605)</f>
        <v>0</v>
      </c>
      <c r="BK605" s="1150" t="b">
        <f>AND('PC list'!DU605&gt;'PC list'!AW605, AZ605)</f>
        <v>0</v>
      </c>
      <c r="BL605" s="1150" t="b">
        <f>AND('PC list'!DU605='PC list'!AW605, AZ605)</f>
        <v>0</v>
      </c>
      <c r="BM605" s="1150" t="b">
        <f>'PC list'!DU605&gt;'PC list'!X605</f>
        <v>1</v>
      </c>
      <c r="BN605" s="1150" t="b">
        <f>'PC list'!DU605='PC list'!X605</f>
        <v>0</v>
      </c>
      <c r="BO605" s="1150" t="b">
        <f>AND('PC list'!DU605='PC list'!BB605, BA605)</f>
        <v>0</v>
      </c>
      <c r="BP605" s="1150" t="b">
        <f>AND('PC list'!DU605&gt;'PC list'!BB605, BA605)</f>
        <v>0</v>
      </c>
      <c r="BQ605" s="1150" t="b">
        <f>AND('PC list'!DU605&gt;'PC list'!BG605, BB605)</f>
        <v>0</v>
      </c>
      <c r="BR605" s="1150" t="b">
        <f t="shared" si="294"/>
        <v>0</v>
      </c>
      <c r="BS605" s="1150" t="b">
        <f t="shared" si="295"/>
        <v>0</v>
      </c>
      <c r="BT605" s="1150" t="b">
        <f t="shared" si="296"/>
        <v>0</v>
      </c>
      <c r="BU605" s="1150" t="b">
        <f t="shared" si="297"/>
        <v>0</v>
      </c>
      <c r="BV605" s="1150" t="b">
        <f t="shared" si="298"/>
        <v>1</v>
      </c>
      <c r="BW605" s="1150" t="b">
        <f t="shared" si="299"/>
        <v>0</v>
      </c>
      <c r="BX605" s="1150" t="b">
        <f t="shared" si="300"/>
        <v>0</v>
      </c>
      <c r="BY605" s="1147">
        <f t="shared" si="302"/>
        <v>0</v>
      </c>
      <c r="BZ605" s="1147">
        <f t="shared" si="302"/>
        <v>0</v>
      </c>
      <c r="CA605" s="1147">
        <f t="shared" si="302"/>
        <v>0</v>
      </c>
      <c r="CB605" s="1147">
        <f t="shared" si="302"/>
        <v>0</v>
      </c>
      <c r="CC605" s="1147">
        <f t="shared" si="302"/>
        <v>0</v>
      </c>
      <c r="CD605" s="1147">
        <f t="shared" si="302"/>
        <v>0</v>
      </c>
      <c r="CE605" s="1147">
        <f t="shared" si="302"/>
        <v>0</v>
      </c>
      <c r="CF605" s="1151">
        <f t="shared" si="302"/>
        <v>0</v>
      </c>
      <c r="CG605" s="1147">
        <f t="shared" si="302"/>
        <v>0</v>
      </c>
      <c r="CH605" s="1147">
        <f t="shared" si="302"/>
        <v>0</v>
      </c>
      <c r="CI605" s="1147">
        <f t="shared" si="302"/>
        <v>0</v>
      </c>
      <c r="CJ605" s="1147">
        <f t="shared" si="302"/>
        <v>0</v>
      </c>
      <c r="CK605" s="1147">
        <f t="shared" si="302"/>
        <v>0</v>
      </c>
      <c r="CL605" s="1147">
        <f t="shared" si="302"/>
        <v>0</v>
      </c>
      <c r="CM605" s="1147">
        <f t="shared" si="302"/>
        <v>0</v>
      </c>
      <c r="CN605" s="1147">
        <f t="shared" si="288"/>
        <v>0</v>
      </c>
      <c r="CO605" s="3180">
        <f>'PC list'!M605</f>
        <v>0</v>
      </c>
      <c r="CP605" s="1223"/>
      <c r="CQ605" s="1223"/>
      <c r="CR605" s="1223"/>
      <c r="CS605" s="1223"/>
      <c r="CT605" s="1223"/>
      <c r="CU605" s="1223"/>
      <c r="CZ605" s="1244"/>
      <c r="DA605" s="2154"/>
      <c r="DB605" s="2154"/>
      <c r="DC605" s="2154"/>
      <c r="DD605" s="2154"/>
      <c r="DE605" s="2155"/>
      <c r="DF605" s="2156"/>
      <c r="DG605" s="2156"/>
      <c r="DH605" s="2156"/>
      <c r="DI605" s="2156"/>
      <c r="DJ605" s="2156"/>
      <c r="DK605" s="2156"/>
      <c r="DL605" s="2157"/>
      <c r="DM605" s="2157"/>
      <c r="DN605" s="2157"/>
      <c r="DO605" s="2157"/>
      <c r="DP605" s="2157"/>
      <c r="DQ605" s="2157"/>
      <c r="DR605" s="2157"/>
      <c r="DS605" s="2157"/>
      <c r="DT605" s="2157"/>
      <c r="DU605" s="2157"/>
      <c r="DV605" s="2156"/>
      <c r="DW605" s="2156"/>
      <c r="DX605" s="2156"/>
      <c r="DY605" s="2156"/>
      <c r="DZ605" s="2156"/>
      <c r="EA605" s="2156"/>
      <c r="EB605" s="2156"/>
      <c r="EC605" s="2156"/>
      <c r="ED605" s="2156"/>
      <c r="EE605" s="1291"/>
      <c r="EF605" s="1292"/>
      <c r="EG605" s="1292"/>
      <c r="EH605" s="1293"/>
      <c r="EI605" s="1294"/>
      <c r="EJ605" s="1295"/>
      <c r="EK605" s="1296"/>
      <c r="EL605" s="1802"/>
      <c r="EM605" s="1795"/>
      <c r="EN605" s="1795"/>
      <c r="EO605" s="1795"/>
      <c r="EP605" s="1795"/>
      <c r="EQ605" s="1795"/>
      <c r="ER605" s="1796"/>
      <c r="ES605" s="3081"/>
      <c r="ET605" s="1292"/>
      <c r="EU605" s="1292"/>
      <c r="EV605" s="1292"/>
      <c r="EW605" s="1294"/>
      <c r="EX605" s="1295"/>
      <c r="EY605" s="1296"/>
      <c r="EZ605" s="1832"/>
      <c r="FA605" s="1833"/>
      <c r="FB605" s="1833"/>
      <c r="FC605" s="1833"/>
      <c r="FD605" s="1833"/>
      <c r="FE605" s="1833"/>
      <c r="FF605" s="1796"/>
      <c r="FG605" s="3081"/>
      <c r="FH605" s="1292"/>
      <c r="FI605" s="1292"/>
      <c r="FJ605" s="1293"/>
      <c r="FK605" s="1799"/>
      <c r="FL605" s="1295"/>
      <c r="FM605" s="1800"/>
      <c r="FN605" s="1832"/>
      <c r="FO605" s="1833"/>
      <c r="FP605" s="1833"/>
      <c r="FQ605" s="1833"/>
      <c r="FR605" s="1833"/>
      <c r="FS605" s="1833"/>
      <c r="FT605" s="1796"/>
      <c r="FU605" s="1701" t="str">
        <f t="shared" si="292"/>
        <v>SVE</v>
      </c>
      <c r="FV605" s="1702" t="str">
        <f t="shared" si="293"/>
        <v>S-A5: Statutory obligations (Section 101A schemes)</v>
      </c>
      <c r="FW605" s="1766"/>
      <c r="FX605" s="1766"/>
      <c r="FY605" s="1766"/>
      <c r="FZ605" s="1766"/>
    </row>
    <row r="606" spans="1:182" ht="15.75" customHeight="1">
      <c r="A606" s="3078" t="str">
        <f>'PC list'!A606</f>
        <v>PR14SVEWSWW_S-B1</v>
      </c>
      <c r="B606" s="3079" t="str">
        <f>'PC list'!B606</f>
        <v>WaSC</v>
      </c>
      <c r="C606" s="3079" t="str">
        <f>'PC list'!C606</f>
        <v>SVE</v>
      </c>
      <c r="D606" s="3079" t="str">
        <f>'PC list'!D606</f>
        <v>Wastewater</v>
      </c>
      <c r="E606" s="3079" t="str">
        <f>'PC list'!G606</f>
        <v>S-B1</v>
      </c>
      <c r="F606" s="3080" t="str">
        <f>'PC list'!H606</f>
        <v>SVT-31</v>
      </c>
      <c r="G606" s="3078" t="str">
        <f>'PC list'!I606</f>
        <v>S-B1: Customers rating our services as good value for money (based on tracker survey)</v>
      </c>
      <c r="H606" s="3079" t="str">
        <f>'PC list'!J606</f>
        <v>Out &amp; under</v>
      </c>
      <c r="I606" s="3079" t="str">
        <f>'PC list'!L606</f>
        <v>Yes</v>
      </c>
      <c r="J606" s="3079">
        <f>'PC list'!M606</f>
        <v>0</v>
      </c>
      <c r="K606" s="3078" t="str">
        <f>'PC list'!N606</f>
        <v>Billing, debt, vfm, affordability</v>
      </c>
      <c r="L606" s="3079" t="str">
        <f>'PC list'!O606</f>
        <v>%</v>
      </c>
      <c r="M606" s="498" t="str">
        <f>IF(AND(H606=Validation!$A$37,'PC list'!$DX606&lt;&gt;0),"Error","")</f>
        <v/>
      </c>
      <c r="N606" s="1147" t="str">
        <f>IF(AND('PC list'!DW606=Validation!$D$37,'PC list'!$DX606=0),"Error","")</f>
        <v/>
      </c>
      <c r="O606" s="1147" t="str">
        <f>IF(AND('PC list'!DW606=Validation!$D$39,'PC list'!$DX606=0),"Error","")</f>
        <v/>
      </c>
      <c r="P606" s="1147" t="str">
        <f>IF(AND('PC list'!L606= Validation!$A$105,'PC list'!$DZ606&lt;&gt;0),"Error","")</f>
        <v/>
      </c>
      <c r="Q606" s="1147" t="str">
        <f>IF(AND('PC list'!DW606=Validation!$D$37,'PC list'!$DX606&lt;0),"Error","")</f>
        <v/>
      </c>
      <c r="R606" s="1147" t="str">
        <f>IF(AND('PC list'!DW606=Validation!$D$39,'PC list'!$DX606&gt;0),"Error","")</f>
        <v/>
      </c>
      <c r="S606" s="1147" t="str">
        <f>IF(AND('PC list'!DW606=Validation!$D$38,'PC list'!$DX606&lt;&gt;0),"Error","")</f>
        <v/>
      </c>
      <c r="T606" s="1147" t="str">
        <f>IF(AND('PC list'!DW606=Validation!$D$40,'PC list'!$DX606&lt;&gt;0),"Error","")</f>
        <v/>
      </c>
      <c r="U606" s="1147" t="str">
        <f>IF(AND('PC list'!DW606=Validation!$D$42,'PC list'!$DX606&lt;&gt;0),"Error","")</f>
        <v/>
      </c>
      <c r="V606" s="1147" t="str">
        <f>IF(AND('PC list'!DW606=Validation!$D$43,'PC list'!$DX606&lt;&gt;0),"Error","")</f>
        <v/>
      </c>
      <c r="W606" s="1147" t="str">
        <f>IF(ISTEXT('PC list'!DX606), "Error", "")</f>
        <v/>
      </c>
      <c r="X606" s="1147" t="str">
        <f>IF(AND('PC list'!J606=Validation!$A$39,'PC list'!$DW606=Validation!$D$37),"Error","")</f>
        <v/>
      </c>
      <c r="Y606" s="1147" t="str">
        <f>IF(AND('PC list'!J606=Validation!$A$39,'PC list'!$DW606=Validation!$D$38),"Error","")</f>
        <v/>
      </c>
      <c r="Z606" s="1147" t="str">
        <f>IF(AND('PC list'!J606=Validation!$A$38,'PC list'!$DW606=Validation!$D$39),"Error","")</f>
        <v/>
      </c>
      <c r="AA606" s="1147" t="str">
        <f>IF(AND('PC list'!J606=Validation!$A$38,'PC list'!$DW606=Validation!$D$40),"Error","")</f>
        <v/>
      </c>
      <c r="AB606" s="1147" t="str">
        <f>IF(OR(AND('PC list'!DV606=Validation!$D$105,'PC list'!$DW606=Validation!$D$39), AND('PC list'!DV606=Validation!$D$105,'PC list'!$DW606=Validation!$D$40)),"Error","")</f>
        <v/>
      </c>
      <c r="AC606" s="1147" t="str">
        <f>IF(AND(H606=Validation!$A$37,'PC list'!$DZ606&lt;&gt;0),"Error","")</f>
        <v/>
      </c>
      <c r="AD606" s="1147" t="str">
        <f>IF(AND('PC list'!DY606=Validation!$D$37,'PC list'!$DZ606=0),"Error","")</f>
        <v/>
      </c>
      <c r="AE606" s="1147" t="str">
        <f>IF(AND('PC list'!DY606=Validation!$D$39,'PC list'!$DZ606=0),"Error","")</f>
        <v/>
      </c>
      <c r="AF606" s="1147" t="str">
        <f>IF(AND('PC list'!L606&lt;&gt; Validation!$A$105,'PC list'!$DX606&lt;&gt;0),"Error","")</f>
        <v/>
      </c>
      <c r="AG606" s="1147" t="str">
        <f>IF(AND('PC list'!DY606=Validation!$D$37,'PC list'!$DZ606&lt;0),"Error","")</f>
        <v/>
      </c>
      <c r="AH606" s="1147" t="str">
        <f>IF(AND('PC list'!DY606=Validation!$D$39,'PC list'!$DZ606&gt;0),"Error","")</f>
        <v/>
      </c>
      <c r="AI606" s="1147" t="str">
        <f>IF(AND('PC list'!DY606=Validation!$D$38,'PC list'!$DZ606&lt;&gt;0),"Error","")</f>
        <v/>
      </c>
      <c r="AJ606" s="1147" t="str">
        <f>IF(AND('PC list'!DY606=Validation!$D$40,'PC list'!$DZ606&lt;&gt;0),"Error","")</f>
        <v/>
      </c>
      <c r="AK606" s="1147" t="str">
        <f>IF(AND('PC list'!DY606=Validation!$D$42,'PC list'!$DZ606&lt;&gt;0),"Error","")</f>
        <v/>
      </c>
      <c r="AL606" s="1147" t="str">
        <f>IF(AND('PC list'!DY606=Validation!$D$43,'PC list'!$DZ606&lt;&gt;0),"Error","")</f>
        <v/>
      </c>
      <c r="AM606" s="1147" t="str">
        <f>IF(ISTEXT('PC list'!DZ606), "Error", "")</f>
        <v/>
      </c>
      <c r="AN606" s="552" t="str">
        <f>IF(AND('PC list'!J606=Validation!$A$39,'PC list'!$DY606=Validation!$D$37),"Error","")</f>
        <v/>
      </c>
      <c r="AO606" s="552" t="str">
        <f>IF(AND('PC list'!J606=Validation!$A$39,'PC list'!$DY606=Validation!$D$38),"Error","")</f>
        <v/>
      </c>
      <c r="AP606" s="553" t="str">
        <f>IF(AND('PC list'!J606=Validation!$A$38,'PC list'!$DY606=Validation!$D$39),"Error","")</f>
        <v/>
      </c>
      <c r="AQ606" s="553" t="str">
        <f>IF(AND('PC list'!J606=Validation!$A$38,'PC list'!$DY606=Validation!$D$40),"Error","")</f>
        <v/>
      </c>
      <c r="AR606" s="1147" t="str">
        <f>IF(OR(AND('PC list'!DV606=Validation!$D$105,'PC list'!$DY606=Validation!$D$39), AND('PC list'!DV606=Validation!$D$105,'PC list'!$DY606=Validation!$D$40)),"Error","")</f>
        <v/>
      </c>
      <c r="AS606" s="1387" t="str">
        <f>IF(AND(ISNUMBER('PC list'!$DU606), ISNUMBER('PC list'!$Q606)), IF(IF(LEN('PC list'!$DU606)=LEN(ROUNDDOWN('PC list'!$DU606, 0)), 0, LEN('PC list'!$DU606)-LEN(ROUNDDOWN('PC list'!$DU606, 0))-1) &lt; 'PC list'!$Q606, "Error", ""), "")</f>
        <v/>
      </c>
      <c r="AT606" s="1387" t="str">
        <f>IF(AND(ISNUMBER('PC list'!$DU606), ISNUMBER('PC list'!$Q606)), IF(IF(LEN('PC list'!$DU606)=LEN(ROUNDDOWN('PC list'!$DU606, 0)), 0, LEN('PC list'!$DU606)-LEN(ROUNDDOWN('PC list'!$DU606, 0))-1) &gt; 'PC list'!$Q606, "Error", ""), "")</f>
        <v/>
      </c>
      <c r="AU606" s="1150" t="b">
        <f>NOT('PC list'!M606="No")</f>
        <v>1</v>
      </c>
      <c r="AV606" s="1150" t="b">
        <f>'PC list'!AM606="Yes"</f>
        <v>1</v>
      </c>
      <c r="AW606" s="1150" t="b">
        <f>'PC list'!L606="Yes"</f>
        <v>1</v>
      </c>
      <c r="AX606" s="1150" t="b">
        <f>'PC list'!DU606&lt;&gt;""</f>
        <v>1</v>
      </c>
      <c r="AY606" s="1150" t="b">
        <f>'PC list'!AR606&lt;&gt;""</f>
        <v>1</v>
      </c>
      <c r="AZ606" s="1150" t="b">
        <f>'PC list'!AW606&lt;&gt;""</f>
        <v>1</v>
      </c>
      <c r="BA606" s="1150" t="b">
        <f>'PC list'!BB606&lt;&gt;""</f>
        <v>1</v>
      </c>
      <c r="BB606" s="1150" t="b">
        <f>'PC list'!BG606&lt;&gt;""</f>
        <v>1</v>
      </c>
      <c r="BC606" s="1150" t="b">
        <f>AND(AY606, 'PC list'!X606&lt;'PC list'!AR606)</f>
        <v>0</v>
      </c>
      <c r="BD606" s="1150" t="b">
        <f>AND(AZ606, 'PC list'!X606&lt;'PC list'!AW606)</f>
        <v>0</v>
      </c>
      <c r="BE606" s="1150" t="b">
        <f>AND(BA606, 'PC list'!X606&gt;'PC list'!BB606)</f>
        <v>0</v>
      </c>
      <c r="BF606" s="1150" t="b">
        <f>AND(BB606, 'PC list'!X606&gt;'PC list'!BG606)</f>
        <v>0</v>
      </c>
      <c r="BG606" s="1150" t="b">
        <f>AND(AY606, AZ606, 'PC list'!AR606 &gt; 'PC list'!AW606)</f>
        <v>0</v>
      </c>
      <c r="BH606" s="1150" t="b">
        <f>AND(BB606, BA606, 'PC list'!BG606 &lt; 'PC list'!BB606)</f>
        <v>0</v>
      </c>
      <c r="BI606" s="1150" t="b">
        <f t="shared" si="291"/>
        <v>0</v>
      </c>
      <c r="BJ606" s="1150" t="b">
        <f>AND('PC list'!DU606&gt;'PC list'!AR606,AY606)</f>
        <v>1</v>
      </c>
      <c r="BK606" s="1150" t="b">
        <f>AND('PC list'!DU606&gt;'PC list'!AW606, AZ606)</f>
        <v>1</v>
      </c>
      <c r="BL606" s="1150" t="b">
        <f>AND('PC list'!DU606='PC list'!AW606, AZ606)</f>
        <v>0</v>
      </c>
      <c r="BM606" s="1150" t="b">
        <f>'PC list'!DU606&gt;'PC list'!X606</f>
        <v>1</v>
      </c>
      <c r="BN606" s="1150" t="b">
        <f>'PC list'!DU606='PC list'!X606</f>
        <v>0</v>
      </c>
      <c r="BO606" s="1150" t="b">
        <f>AND('PC list'!DU606='PC list'!BB606, BA606)</f>
        <v>1</v>
      </c>
      <c r="BP606" s="1150" t="b">
        <f>AND('PC list'!DU606&gt;'PC list'!BB606, BA606)</f>
        <v>0</v>
      </c>
      <c r="BQ606" s="1150" t="b">
        <f>AND('PC list'!DU606&gt;'PC list'!BG606, BB606)</f>
        <v>0</v>
      </c>
      <c r="BR606" s="1150" t="b">
        <f t="shared" si="294"/>
        <v>0</v>
      </c>
      <c r="BS606" s="1150" t="b">
        <f t="shared" si="295"/>
        <v>0</v>
      </c>
      <c r="BT606" s="1150" t="b">
        <f t="shared" si="296"/>
        <v>1</v>
      </c>
      <c r="BU606" s="1150" t="b">
        <f t="shared" si="297"/>
        <v>0</v>
      </c>
      <c r="BV606" s="1150" t="b">
        <f t="shared" si="298"/>
        <v>0</v>
      </c>
      <c r="BW606" s="1150" t="b">
        <f t="shared" si="299"/>
        <v>0</v>
      </c>
      <c r="BX606" s="1150" t="b">
        <f t="shared" si="300"/>
        <v>0</v>
      </c>
      <c r="BY606" s="1147" t="str">
        <f t="shared" si="302"/>
        <v>Outperformance payment deadband</v>
      </c>
      <c r="BZ606" s="1147" t="str">
        <f t="shared" si="302"/>
        <v>Outperformance payment deadband</v>
      </c>
      <c r="CA606" s="1147" t="str">
        <f t="shared" si="302"/>
        <v>Outperformance payment deadband</v>
      </c>
      <c r="CB606" s="1147" t="str">
        <f t="shared" si="302"/>
        <v/>
      </c>
      <c r="CC606" s="1147" t="e">
        <f t="shared" si="302"/>
        <v>#VALUE!</v>
      </c>
      <c r="CD606" s="1147">
        <f t="shared" si="302"/>
        <v>0</v>
      </c>
      <c r="CE606" s="1147">
        <f t="shared" si="302"/>
        <v>0</v>
      </c>
      <c r="CF606" s="1151">
        <f t="shared" si="302"/>
        <v>0</v>
      </c>
      <c r="CG606" s="1147">
        <f t="shared" si="302"/>
        <v>0</v>
      </c>
      <c r="CH606" s="1147">
        <f t="shared" si="302"/>
        <v>0</v>
      </c>
      <c r="CI606" s="1147">
        <f t="shared" si="302"/>
        <v>0</v>
      </c>
      <c r="CJ606" s="1147">
        <f t="shared" si="302"/>
        <v>0</v>
      </c>
      <c r="CK606" s="1147">
        <f t="shared" si="302"/>
        <v>0</v>
      </c>
      <c r="CL606" s="1147">
        <f t="shared" si="302"/>
        <v>0</v>
      </c>
      <c r="CM606" s="1147">
        <f t="shared" si="302"/>
        <v>0</v>
      </c>
      <c r="CN606" s="1147">
        <f t="shared" si="288"/>
        <v>0</v>
      </c>
      <c r="CO606" s="3180">
        <f>'PC list'!M606</f>
        <v>0</v>
      </c>
      <c r="CP606" s="1223"/>
      <c r="CQ606" s="1223"/>
      <c r="CR606" s="1223"/>
      <c r="CS606" s="1223"/>
      <c r="CT606" s="1223"/>
      <c r="CU606" s="1223"/>
      <c r="CZ606" s="1244"/>
      <c r="DA606" s="2154"/>
      <c r="DB606" s="2154"/>
      <c r="DC606" s="2154"/>
      <c r="DD606" s="2154"/>
      <c r="DE606" s="2155"/>
      <c r="DF606" s="2156"/>
      <c r="DG606" s="2156"/>
      <c r="DH606" s="2156"/>
      <c r="DI606" s="2156"/>
      <c r="DJ606" s="2156"/>
      <c r="DK606" s="2156"/>
      <c r="DL606" s="2157"/>
      <c r="DM606" s="2157"/>
      <c r="DN606" s="2157"/>
      <c r="DO606" s="2157"/>
      <c r="DP606" s="2157"/>
      <c r="DQ606" s="2157"/>
      <c r="DR606" s="2157"/>
      <c r="DS606" s="2157"/>
      <c r="DT606" s="2157"/>
      <c r="DU606" s="2157"/>
      <c r="DV606" s="2156"/>
      <c r="DW606" s="2156"/>
      <c r="DX606" s="2156"/>
      <c r="DY606" s="2156"/>
      <c r="DZ606" s="2156"/>
      <c r="EA606" s="2156"/>
      <c r="EB606" s="2156"/>
      <c r="EC606" s="2156"/>
      <c r="ED606" s="2156"/>
      <c r="EE606" s="1291"/>
      <c r="EF606" s="1292"/>
      <c r="EG606" s="1292"/>
      <c r="EH606" s="1293"/>
      <c r="EI606" s="1294"/>
      <c r="EJ606" s="1295"/>
      <c r="EK606" s="1296"/>
      <c r="EL606" s="1802"/>
      <c r="EM606" s="1795"/>
      <c r="EN606" s="1795"/>
      <c r="EO606" s="1795"/>
      <c r="EP606" s="1795"/>
      <c r="EQ606" s="1795"/>
      <c r="ER606" s="1796"/>
      <c r="ES606" s="3081"/>
      <c r="ET606" s="1292"/>
      <c r="EU606" s="1292"/>
      <c r="EV606" s="1292"/>
      <c r="EW606" s="1294"/>
      <c r="EX606" s="1295"/>
      <c r="EY606" s="1296"/>
      <c r="EZ606" s="1832"/>
      <c r="FA606" s="1833"/>
      <c r="FB606" s="1833"/>
      <c r="FC606" s="1833"/>
      <c r="FD606" s="1833"/>
      <c r="FE606" s="1833"/>
      <c r="FF606" s="1796"/>
      <c r="FG606" s="3081"/>
      <c r="FH606" s="1292"/>
      <c r="FI606" s="1292"/>
      <c r="FJ606" s="1293"/>
      <c r="FK606" s="1799"/>
      <c r="FL606" s="1295"/>
      <c r="FM606" s="1800"/>
      <c r="FN606" s="1832"/>
      <c r="FO606" s="1833"/>
      <c r="FP606" s="1833"/>
      <c r="FQ606" s="1833"/>
      <c r="FR606" s="1833"/>
      <c r="FS606" s="1833"/>
      <c r="FT606" s="1796"/>
      <c r="FU606" s="1701" t="str">
        <f t="shared" si="292"/>
        <v>SVE</v>
      </c>
      <c r="FV606" s="1702" t="str">
        <f t="shared" si="293"/>
        <v xml:space="preserve">S-B1: Customers rating our services as good value </v>
      </c>
      <c r="FW606" s="1766"/>
      <c r="FX606" s="1766"/>
      <c r="FY606" s="1766"/>
      <c r="FZ606" s="1766"/>
    </row>
    <row r="607" spans="1:182" ht="15.75" customHeight="1">
      <c r="A607" s="3078" t="str">
        <f>'PC list'!A607</f>
        <v>PR14SVEWSWW_S-C1</v>
      </c>
      <c r="B607" s="3079" t="str">
        <f>'PC list'!B607</f>
        <v>WaSC</v>
      </c>
      <c r="C607" s="3079" t="str">
        <f>'PC list'!C607</f>
        <v>SVE</v>
      </c>
      <c r="D607" s="3079" t="str">
        <f>'PC list'!D607</f>
        <v>Wastewater</v>
      </c>
      <c r="E607" s="3079" t="str">
        <f>'PC list'!G607</f>
        <v>S-C1</v>
      </c>
      <c r="F607" s="3080" t="str">
        <f>'PC list'!H607</f>
        <v>SVT-32</v>
      </c>
      <c r="G607" s="3078" t="str">
        <f>'PC list'!I607</f>
        <v>S-C1: Improvements in river water quality against WFD criteria</v>
      </c>
      <c r="H607" s="3079" t="str">
        <f>'PC list'!J607</f>
        <v>Out &amp; under</v>
      </c>
      <c r="I607" s="3079">
        <f>'PC list'!L607</f>
        <v>0</v>
      </c>
      <c r="J607" s="3079" t="str">
        <f>'PC list'!M607</f>
        <v>No</v>
      </c>
      <c r="K607" s="3078" t="str">
        <f>'PC list'!N607</f>
        <v>Environmental</v>
      </c>
      <c r="L607" s="3079" t="str">
        <f>'PC list'!O607</f>
        <v>nr</v>
      </c>
      <c r="M607" s="498" t="str">
        <f>IF(AND(H607=Validation!$A$37,'PC list'!$DX607&lt;&gt;0),"Error","")</f>
        <v/>
      </c>
      <c r="N607" s="1147" t="str">
        <f>IF(AND('PC list'!DW607=Validation!$D$37,'PC list'!$DX607=0),"Error","")</f>
        <v/>
      </c>
      <c r="O607" s="1147" t="str">
        <f>IF(AND('PC list'!DW607=Validation!$D$39,'PC list'!$DX607=0),"Error","")</f>
        <v/>
      </c>
      <c r="P607" s="1147" t="str">
        <f>IF(AND('PC list'!L607= Validation!$A$105,'PC list'!$DZ607&lt;&gt;0),"Error","")</f>
        <v/>
      </c>
      <c r="Q607" s="1147" t="str">
        <f>IF(AND('PC list'!DW607=Validation!$D$37,'PC list'!$DX607&lt;0),"Error","")</f>
        <v/>
      </c>
      <c r="R607" s="1147" t="str">
        <f>IF(AND('PC list'!DW607=Validation!$D$39,'PC list'!$DX607&gt;0),"Error","")</f>
        <v/>
      </c>
      <c r="S607" s="1147" t="str">
        <f>IF(AND('PC list'!DW607=Validation!$D$38,'PC list'!$DX607&lt;&gt;0),"Error","")</f>
        <v/>
      </c>
      <c r="T607" s="1147" t="str">
        <f>IF(AND('PC list'!DW607=Validation!$D$40,'PC list'!$DX607&lt;&gt;0),"Error","")</f>
        <v/>
      </c>
      <c r="U607" s="1147" t="str">
        <f>IF(AND('PC list'!DW607=Validation!$D$42,'PC list'!$DX607&lt;&gt;0),"Error","")</f>
        <v/>
      </c>
      <c r="V607" s="1147" t="str">
        <f>IF(AND('PC list'!DW607=Validation!$D$43,'PC list'!$DX607&lt;&gt;0),"Error","")</f>
        <v/>
      </c>
      <c r="W607" s="1147" t="str">
        <f>IF(ISTEXT('PC list'!DX607), "Error", "")</f>
        <v/>
      </c>
      <c r="X607" s="1147" t="str">
        <f>IF(AND('PC list'!J607=Validation!$A$39,'PC list'!$DW607=Validation!$D$37),"Error","")</f>
        <v/>
      </c>
      <c r="Y607" s="1147" t="str">
        <f>IF(AND('PC list'!J607=Validation!$A$39,'PC list'!$DW607=Validation!$D$38),"Error","")</f>
        <v/>
      </c>
      <c r="Z607" s="1147" t="str">
        <f>IF(AND('PC list'!J607=Validation!$A$38,'PC list'!$DW607=Validation!$D$39),"Error","")</f>
        <v/>
      </c>
      <c r="AA607" s="1147" t="str">
        <f>IF(AND('PC list'!J607=Validation!$A$38,'PC list'!$DW607=Validation!$D$40),"Error","")</f>
        <v/>
      </c>
      <c r="AB607" s="1147" t="str">
        <f>IF(OR(AND('PC list'!DV607=Validation!$D$105,'PC list'!$DW607=Validation!$D$39), AND('PC list'!DV607=Validation!$D$105,'PC list'!$DW607=Validation!$D$40)),"Error","")</f>
        <v/>
      </c>
      <c r="AC607" s="1147" t="str">
        <f>IF(AND(H607=Validation!$A$37,'PC list'!$DZ607&lt;&gt;0),"Error","")</f>
        <v/>
      </c>
      <c r="AD607" s="1147" t="str">
        <f>IF(AND('PC list'!DY607=Validation!$D$37,'PC list'!$DZ607=0),"Error","")</f>
        <v/>
      </c>
      <c r="AE607" s="1147" t="str">
        <f>IF(AND('PC list'!DY607=Validation!$D$39,'PC list'!$DZ607=0),"Error","")</f>
        <v/>
      </c>
      <c r="AF607" s="1147" t="str">
        <f>IF(AND('PC list'!L607&lt;&gt; Validation!$A$105,'PC list'!$DX607&lt;&gt;0),"Error","")</f>
        <v/>
      </c>
      <c r="AG607" s="1147" t="str">
        <f>IF(AND('PC list'!DY607=Validation!$D$37,'PC list'!$DZ607&lt;0),"Error","")</f>
        <v/>
      </c>
      <c r="AH607" s="1147" t="str">
        <f>IF(AND('PC list'!DY607=Validation!$D$39,'PC list'!$DZ607&gt;0),"Error","")</f>
        <v/>
      </c>
      <c r="AI607" s="1147" t="str">
        <f>IF(AND('PC list'!DY607=Validation!$D$38,'PC list'!$DZ607&lt;&gt;0),"Error","")</f>
        <v/>
      </c>
      <c r="AJ607" s="1147" t="str">
        <f>IF(AND('PC list'!DY607=Validation!$D$40,'PC list'!$DZ607&lt;&gt;0),"Error","")</f>
        <v/>
      </c>
      <c r="AK607" s="1147" t="str">
        <f>IF(AND('PC list'!DY607=Validation!$D$42,'PC list'!$DZ607&lt;&gt;0),"Error","")</f>
        <v/>
      </c>
      <c r="AL607" s="1147" t="str">
        <f>IF(AND('PC list'!DY607=Validation!$D$43,'PC list'!$DZ607&lt;&gt;0),"Error","")</f>
        <v/>
      </c>
      <c r="AM607" s="1147" t="str">
        <f>IF(ISTEXT('PC list'!DZ607), "Error", "")</f>
        <v/>
      </c>
      <c r="AN607" s="552" t="str">
        <f>IF(AND('PC list'!J607=Validation!$A$39,'PC list'!$DY607=Validation!$D$37),"Error","")</f>
        <v/>
      </c>
      <c r="AO607" s="552" t="str">
        <f>IF(AND('PC list'!J607=Validation!$A$39,'PC list'!$DY607=Validation!$D$38),"Error","")</f>
        <v/>
      </c>
      <c r="AP607" s="553" t="str">
        <f>IF(AND('PC list'!J607=Validation!$A$38,'PC list'!$DY607=Validation!$D$39),"Error","")</f>
        <v/>
      </c>
      <c r="AQ607" s="553" t="str">
        <f>IF(AND('PC list'!J607=Validation!$A$38,'PC list'!$DY607=Validation!$D$40),"Error","")</f>
        <v/>
      </c>
      <c r="AR607" s="1147" t="str">
        <f>IF(OR(AND('PC list'!DV607=Validation!$D$105,'PC list'!$DY607=Validation!$D$39), AND('PC list'!DV607=Validation!$D$105,'PC list'!$DY607=Validation!$D$40)),"Error","")</f>
        <v/>
      </c>
      <c r="AS607" s="1387" t="str">
        <f>IF(AND(ISNUMBER('PC list'!$DU607), ISNUMBER('PC list'!$Q607)), IF(IF(LEN('PC list'!$DU607)=LEN(ROUNDDOWN('PC list'!$DU607, 0)), 0, LEN('PC list'!$DU607)-LEN(ROUNDDOWN('PC list'!$DU607, 0))-1) &lt; 'PC list'!$Q607, "Error", ""), "")</f>
        <v/>
      </c>
      <c r="AT607" s="1387" t="str">
        <f>IF(AND(ISNUMBER('PC list'!$DU607), ISNUMBER('PC list'!$Q607)), IF(IF(LEN('PC list'!$DU607)=LEN(ROUNDDOWN('PC list'!$DU607, 0)), 0, LEN('PC list'!$DU607)-LEN(ROUNDDOWN('PC list'!$DU607, 0))-1) &gt; 'PC list'!$Q607, "Error", ""), "")</f>
        <v/>
      </c>
      <c r="AU607" s="1150" t="b">
        <f>NOT('PC list'!M607="No")</f>
        <v>0</v>
      </c>
      <c r="AV607" s="1150" t="b">
        <f>'PC list'!AM607="Yes"</f>
        <v>1</v>
      </c>
      <c r="AW607" s="1150" t="b">
        <f>'PC list'!L607="Yes"</f>
        <v>0</v>
      </c>
      <c r="AX607" s="1150" t="b">
        <f>'PC list'!DU607&lt;&gt;""</f>
        <v>1</v>
      </c>
      <c r="AY607" s="1150" t="b">
        <f>'PC list'!AR607&lt;&gt;""</f>
        <v>1</v>
      </c>
      <c r="AZ607" s="1150" t="b">
        <f>'PC list'!AW607&lt;&gt;""</f>
        <v>1</v>
      </c>
      <c r="BA607" s="1150" t="b">
        <f>'PC list'!BB607&lt;&gt;""</f>
        <v>1</v>
      </c>
      <c r="BB607" s="1150" t="b">
        <f>'PC list'!BG607&lt;&gt;""</f>
        <v>1</v>
      </c>
      <c r="BC607" s="1150" t="b">
        <f>AND(AY607, 'PC list'!X607&lt;'PC list'!AR607)</f>
        <v>0</v>
      </c>
      <c r="BD607" s="1150" t="b">
        <f>AND(AZ607, 'PC list'!X607&lt;'PC list'!AW607)</f>
        <v>0</v>
      </c>
      <c r="BE607" s="1150" t="b">
        <f>AND(BA607, 'PC list'!X607&gt;'PC list'!BB607)</f>
        <v>0</v>
      </c>
      <c r="BF607" s="1150" t="b">
        <f>AND(BB607, 'PC list'!X607&gt;'PC list'!BG607)</f>
        <v>0</v>
      </c>
      <c r="BG607" s="1150" t="b">
        <f>AND(AY607, AZ607, 'PC list'!AR607 &gt; 'PC list'!AW607)</f>
        <v>0</v>
      </c>
      <c r="BH607" s="1150" t="b">
        <f>AND(BB607, BA607, 'PC list'!BG607 &lt; 'PC list'!BB607)</f>
        <v>0</v>
      </c>
      <c r="BI607" s="1150" t="b">
        <f t="shared" si="291"/>
        <v>0</v>
      </c>
      <c r="BJ607" s="1150" t="b">
        <f>AND('PC list'!DU607&gt;'PC list'!AR607,AY607)</f>
        <v>1</v>
      </c>
      <c r="BK607" s="1150" t="b">
        <f>AND('PC list'!DU607&gt;'PC list'!AW607, AZ607)</f>
        <v>1</v>
      </c>
      <c r="BL607" s="1150" t="b">
        <f>AND('PC list'!DU607='PC list'!AW607, AZ607)</f>
        <v>0</v>
      </c>
      <c r="BM607" s="1150" t="b">
        <f>'PC list'!DU607&gt;'PC list'!X607</f>
        <v>1</v>
      </c>
      <c r="BN607" s="1150" t="b">
        <f>'PC list'!DU607='PC list'!X607</f>
        <v>0</v>
      </c>
      <c r="BO607" s="1150" t="b">
        <f>AND('PC list'!DU607='PC list'!BB607, BA607)</f>
        <v>0</v>
      </c>
      <c r="BP607" s="1150" t="b">
        <f>AND('PC list'!DU607&gt;'PC list'!BB607, BA607)</f>
        <v>1</v>
      </c>
      <c r="BQ607" s="1150" t="b">
        <f>AND('PC list'!DU607&gt;'PC list'!BG607, BB607)</f>
        <v>0</v>
      </c>
      <c r="BR607" s="1150" t="b">
        <f t="shared" si="294"/>
        <v>0</v>
      </c>
      <c r="BS607" s="1150" t="b">
        <f t="shared" si="295"/>
        <v>0</v>
      </c>
      <c r="BT607" s="1150" t="b">
        <f t="shared" si="296"/>
        <v>0</v>
      </c>
      <c r="BU607" s="1150" t="b">
        <f t="shared" si="297"/>
        <v>1</v>
      </c>
      <c r="BV607" s="1150" t="b">
        <f t="shared" si="298"/>
        <v>0</v>
      </c>
      <c r="BW607" s="1150" t="b">
        <f t="shared" si="299"/>
        <v>0</v>
      </c>
      <c r="BX607" s="1150" t="b">
        <f t="shared" si="300"/>
        <v>0</v>
      </c>
      <c r="BY607" s="1147">
        <f t="shared" si="302"/>
        <v>0</v>
      </c>
      <c r="BZ607" s="1147">
        <f t="shared" si="302"/>
        <v>0</v>
      </c>
      <c r="CA607" s="1147">
        <f t="shared" si="302"/>
        <v>0</v>
      </c>
      <c r="CB607" s="1147" t="str">
        <f t="shared" si="302"/>
        <v>Outperformance payment</v>
      </c>
      <c r="CC607" s="1147" t="str">
        <f t="shared" si="302"/>
        <v/>
      </c>
      <c r="CD607" s="1147">
        <f t="shared" si="302"/>
        <v>0</v>
      </c>
      <c r="CE607" s="1147">
        <f t="shared" si="302"/>
        <v>0</v>
      </c>
      <c r="CF607" s="1151">
        <f t="shared" si="302"/>
        <v>0</v>
      </c>
      <c r="CG607" s="1147">
        <f t="shared" si="302"/>
        <v>0</v>
      </c>
      <c r="CH607" s="1147">
        <f t="shared" si="302"/>
        <v>0</v>
      </c>
      <c r="CI607" s="1147">
        <f t="shared" si="302"/>
        <v>0</v>
      </c>
      <c r="CJ607" s="1147">
        <f t="shared" si="302"/>
        <v>0</v>
      </c>
      <c r="CK607" s="1147">
        <f t="shared" si="302"/>
        <v>0</v>
      </c>
      <c r="CL607" s="1147">
        <f t="shared" si="302"/>
        <v>0</v>
      </c>
      <c r="CM607" s="1147">
        <f t="shared" si="302"/>
        <v>0</v>
      </c>
      <c r="CN607" s="1147">
        <f t="shared" si="288"/>
        <v>0</v>
      </c>
      <c r="CO607" s="3180" t="str">
        <f>'PC list'!M607</f>
        <v>No</v>
      </c>
      <c r="CP607" s="1223"/>
      <c r="CQ607" s="1223"/>
      <c r="CR607" s="1223"/>
      <c r="CS607" s="1223"/>
      <c r="CT607" s="1223"/>
      <c r="CU607" s="1223"/>
      <c r="CZ607" s="1244"/>
      <c r="DA607" s="2154"/>
      <c r="DB607" s="2154"/>
      <c r="DC607" s="2154"/>
      <c r="DD607" s="2154"/>
      <c r="DE607" s="2155"/>
      <c r="DF607" s="2156"/>
      <c r="DG607" s="2156"/>
      <c r="DH607" s="2156"/>
      <c r="DI607" s="2156"/>
      <c r="DJ607" s="2156"/>
      <c r="DK607" s="2156"/>
      <c r="DL607" s="2157"/>
      <c r="DM607" s="2157"/>
      <c r="DN607" s="2157"/>
      <c r="DO607" s="2157"/>
      <c r="DP607" s="2157"/>
      <c r="DQ607" s="2157"/>
      <c r="DR607" s="2157"/>
      <c r="DS607" s="2157"/>
      <c r="DT607" s="2157"/>
      <c r="DU607" s="2157"/>
      <c r="DV607" s="2156"/>
      <c r="DW607" s="2156"/>
      <c r="DX607" s="2156"/>
      <c r="DY607" s="2156"/>
      <c r="DZ607" s="2156"/>
      <c r="EA607" s="2156"/>
      <c r="EB607" s="2156"/>
      <c r="EC607" s="2156"/>
      <c r="ED607" s="2156"/>
      <c r="EE607" s="1291"/>
      <c r="EF607" s="1292"/>
      <c r="EG607" s="1292"/>
      <c r="EH607" s="1293"/>
      <c r="EI607" s="1294"/>
      <c r="EJ607" s="1295"/>
      <c r="EK607" s="1296"/>
      <c r="EL607" s="1802"/>
      <c r="EM607" s="1795"/>
      <c r="EN607" s="1795"/>
      <c r="EO607" s="1795"/>
      <c r="EP607" s="1795"/>
      <c r="EQ607" s="1795"/>
      <c r="ER607" s="1796"/>
      <c r="ES607" s="3081"/>
      <c r="ET607" s="1292"/>
      <c r="EU607" s="1292"/>
      <c r="EV607" s="1292"/>
      <c r="EW607" s="1294"/>
      <c r="EX607" s="1295"/>
      <c r="EY607" s="1296"/>
      <c r="EZ607" s="1832"/>
      <c r="FA607" s="1833"/>
      <c r="FB607" s="1833"/>
      <c r="FC607" s="1833"/>
      <c r="FD607" s="1833"/>
      <c r="FE607" s="1833"/>
      <c r="FF607" s="1796"/>
      <c r="FG607" s="3081"/>
      <c r="FH607" s="1292"/>
      <c r="FI607" s="1292"/>
      <c r="FJ607" s="1293"/>
      <c r="FK607" s="1799"/>
      <c r="FL607" s="1295"/>
      <c r="FM607" s="1800"/>
      <c r="FN607" s="1832"/>
      <c r="FO607" s="1833"/>
      <c r="FP607" s="1833"/>
      <c r="FQ607" s="1833"/>
      <c r="FR607" s="1833"/>
      <c r="FS607" s="1833"/>
      <c r="FT607" s="1796"/>
      <c r="FU607" s="1701" t="str">
        <f t="shared" si="292"/>
        <v>SVE</v>
      </c>
      <c r="FV607" s="1702" t="str">
        <f t="shared" si="293"/>
        <v xml:space="preserve">S-C1: Improvements in river water quality against </v>
      </c>
      <c r="FW607" s="1766"/>
      <c r="FX607" s="1766"/>
      <c r="FY607" s="1766"/>
      <c r="FZ607" s="1766"/>
    </row>
    <row r="608" spans="1:182" ht="15.75" customHeight="1">
      <c r="A608" s="3078" t="str">
        <f>'PC list'!A608</f>
        <v>PR14SVEWSWW_S-C2</v>
      </c>
      <c r="B608" s="3079" t="str">
        <f>'PC list'!B608</f>
        <v>WaSC</v>
      </c>
      <c r="C608" s="3079" t="str">
        <f>'PC list'!C608</f>
        <v>SVE</v>
      </c>
      <c r="D608" s="3079" t="str">
        <f>'PC list'!D608</f>
        <v>Wastewater</v>
      </c>
      <c r="E608" s="3079" t="str">
        <f>'PC list'!G608</f>
        <v>S-C2</v>
      </c>
      <c r="F608" s="3080" t="str">
        <f>'PC list'!H608</f>
        <v>SVT-33</v>
      </c>
      <c r="G608" s="3078" t="str">
        <f>'PC list'!I608</f>
        <v>S-C2: The number of category 3 pollution incidents</v>
      </c>
      <c r="H608" s="3079" t="str">
        <f>'PC list'!J608</f>
        <v>Out &amp; under</v>
      </c>
      <c r="I608" s="3079" t="str">
        <f>'PC list'!L608</f>
        <v>Yes</v>
      </c>
      <c r="J608" s="3079" t="str">
        <f>'PC list'!M608</f>
        <v>No</v>
      </c>
      <c r="K608" s="3078" t="str">
        <f>'PC list'!N608</f>
        <v>Pollution incidents</v>
      </c>
      <c r="L608" s="3079" t="str">
        <f>'PC list'!O608</f>
        <v>nr</v>
      </c>
      <c r="M608" s="498" t="str">
        <f>IF(AND(H608=Validation!$A$37,'PC list'!$DX608&lt;&gt;0),"Error","")</f>
        <v/>
      </c>
      <c r="N608" s="1147" t="str">
        <f>IF(AND('PC list'!DW608=Validation!$D$37,'PC list'!$DX608=0),"Error","")</f>
        <v/>
      </c>
      <c r="O608" s="1147" t="str">
        <f>IF(AND('PC list'!DW608=Validation!$D$39,'PC list'!$DX608=0),"Error","")</f>
        <v/>
      </c>
      <c r="P608" s="1147" t="str">
        <f>IF(AND('PC list'!L608= Validation!$A$105,'PC list'!$DZ608&lt;&gt;0),"Error","")</f>
        <v/>
      </c>
      <c r="Q608" s="1147" t="str">
        <f>IF(AND('PC list'!DW608=Validation!$D$37,'PC list'!$DX608&lt;0),"Error","")</f>
        <v/>
      </c>
      <c r="R608" s="1147" t="str">
        <f>IF(AND('PC list'!DW608=Validation!$D$39,'PC list'!$DX608&gt;0),"Error","")</f>
        <v/>
      </c>
      <c r="S608" s="1147" t="str">
        <f>IF(AND('PC list'!DW608=Validation!$D$38,'PC list'!$DX608&lt;&gt;0),"Error","")</f>
        <v/>
      </c>
      <c r="T608" s="1147" t="str">
        <f>IF(AND('PC list'!DW608=Validation!$D$40,'PC list'!$DX608&lt;&gt;0),"Error","")</f>
        <v/>
      </c>
      <c r="U608" s="1147" t="str">
        <f>IF(AND('PC list'!DW608=Validation!$D$42,'PC list'!$DX608&lt;&gt;0),"Error","")</f>
        <v/>
      </c>
      <c r="V608" s="1147" t="str">
        <f>IF(AND('PC list'!DW608=Validation!$D$43,'PC list'!$DX608&lt;&gt;0),"Error","")</f>
        <v/>
      </c>
      <c r="W608" s="1147" t="str">
        <f>IF(ISTEXT('PC list'!DX608), "Error", "")</f>
        <v/>
      </c>
      <c r="X608" s="1147" t="str">
        <f>IF(AND('PC list'!J608=Validation!$A$39,'PC list'!$DW608=Validation!$D$37),"Error","")</f>
        <v/>
      </c>
      <c r="Y608" s="1147" t="str">
        <f>IF(AND('PC list'!J608=Validation!$A$39,'PC list'!$DW608=Validation!$D$38),"Error","")</f>
        <v/>
      </c>
      <c r="Z608" s="1147" t="str">
        <f>IF(AND('PC list'!J608=Validation!$A$38,'PC list'!$DW608=Validation!$D$39),"Error","")</f>
        <v/>
      </c>
      <c r="AA608" s="1147" t="str">
        <f>IF(AND('PC list'!J608=Validation!$A$38,'PC list'!$DW608=Validation!$D$40),"Error","")</f>
        <v/>
      </c>
      <c r="AB608" s="1147" t="str">
        <f>IF(OR(AND('PC list'!DV608=Validation!$D$105,'PC list'!$DW608=Validation!$D$39), AND('PC list'!DV608=Validation!$D$105,'PC list'!$DW608=Validation!$D$40)),"Error","")</f>
        <v/>
      </c>
      <c r="AC608" s="1147" t="str">
        <f>IF(AND(H608=Validation!$A$37,'PC list'!$DZ608&lt;&gt;0),"Error","")</f>
        <v/>
      </c>
      <c r="AD608" s="1147" t="str">
        <f>IF(AND('PC list'!DY608=Validation!$D$37,'PC list'!$DZ608=0),"Error","")</f>
        <v/>
      </c>
      <c r="AE608" s="1147" t="str">
        <f>IF(AND('PC list'!DY608=Validation!$D$39,'PC list'!$DZ608=0),"Error","")</f>
        <v/>
      </c>
      <c r="AF608" s="1147" t="str">
        <f>IF(AND('PC list'!L608&lt;&gt; Validation!$A$105,'PC list'!$DX608&lt;&gt;0),"Error","")</f>
        <v/>
      </c>
      <c r="AG608" s="1147" t="str">
        <f>IF(AND('PC list'!DY608=Validation!$D$37,'PC list'!$DZ608&lt;0),"Error","")</f>
        <v/>
      </c>
      <c r="AH608" s="1147" t="str">
        <f>IF(AND('PC list'!DY608=Validation!$D$39,'PC list'!$DZ608&gt;0),"Error","")</f>
        <v/>
      </c>
      <c r="AI608" s="1147" t="str">
        <f>IF(AND('PC list'!DY608=Validation!$D$38,'PC list'!$DZ608&lt;&gt;0),"Error","")</f>
        <v/>
      </c>
      <c r="AJ608" s="1147" t="str">
        <f>IF(AND('PC list'!DY608=Validation!$D$40,'PC list'!$DZ608&lt;&gt;0),"Error","")</f>
        <v/>
      </c>
      <c r="AK608" s="1147" t="str">
        <f>IF(AND('PC list'!DY608=Validation!$D$42,'PC list'!$DZ608&lt;&gt;0),"Error","")</f>
        <v/>
      </c>
      <c r="AL608" s="1147" t="str">
        <f>IF(AND('PC list'!DY608=Validation!$D$43,'PC list'!$DZ608&lt;&gt;0),"Error","")</f>
        <v/>
      </c>
      <c r="AM608" s="1147" t="str">
        <f>IF(ISTEXT('PC list'!DZ608), "Error", "")</f>
        <v/>
      </c>
      <c r="AN608" s="552" t="str">
        <f>IF(AND('PC list'!J608=Validation!$A$39,'PC list'!$DY608=Validation!$D$37),"Error","")</f>
        <v/>
      </c>
      <c r="AO608" s="552" t="str">
        <f>IF(AND('PC list'!J608=Validation!$A$39,'PC list'!$DY608=Validation!$D$38),"Error","")</f>
        <v/>
      </c>
      <c r="AP608" s="553" t="str">
        <f>IF(AND('PC list'!J608=Validation!$A$38,'PC list'!$DY608=Validation!$D$39),"Error","")</f>
        <v/>
      </c>
      <c r="AQ608" s="553" t="str">
        <f>IF(AND('PC list'!J608=Validation!$A$38,'PC list'!$DY608=Validation!$D$40),"Error","")</f>
        <v/>
      </c>
      <c r="AR608" s="1147" t="str">
        <f>IF(OR(AND('PC list'!DV608=Validation!$D$105,'PC list'!$DY608=Validation!$D$39), AND('PC list'!DV608=Validation!$D$105,'PC list'!$DY608=Validation!$D$40)),"Error","")</f>
        <v/>
      </c>
      <c r="AS608" s="1387" t="str">
        <f>IF(AND(ISNUMBER('PC list'!$DU608), ISNUMBER('PC list'!$Q608)), IF(IF(LEN('PC list'!$DU608)=LEN(ROUNDDOWN('PC list'!$DU608, 0)), 0, LEN('PC list'!$DU608)-LEN(ROUNDDOWN('PC list'!$DU608, 0))-1) &lt; 'PC list'!$Q608, "Error", ""), "")</f>
        <v/>
      </c>
      <c r="AT608" s="1387" t="str">
        <f>IF(AND(ISNUMBER('PC list'!$DU608), ISNUMBER('PC list'!$Q608)), IF(IF(LEN('PC list'!$DU608)=LEN(ROUNDDOWN('PC list'!$DU608, 0)), 0, LEN('PC list'!$DU608)-LEN(ROUNDDOWN('PC list'!$DU608, 0))-1) &gt; 'PC list'!$Q608, "Error", ""), "")</f>
        <v/>
      </c>
      <c r="AU608" s="1150" t="b">
        <f>NOT('PC list'!M608="No")</f>
        <v>0</v>
      </c>
      <c r="AV608" s="1150" t="b">
        <f>'PC list'!AM608="Yes"</f>
        <v>1</v>
      </c>
      <c r="AW608" s="1150" t="b">
        <f>'PC list'!L608="Yes"</f>
        <v>1</v>
      </c>
      <c r="AX608" s="1150" t="b">
        <f>'PC list'!DU608&lt;&gt;""</f>
        <v>1</v>
      </c>
      <c r="AY608" s="1150" t="b">
        <f>'PC list'!AR608&lt;&gt;""</f>
        <v>1</v>
      </c>
      <c r="AZ608" s="1150" t="b">
        <f>'PC list'!AW608&lt;&gt;""</f>
        <v>1</v>
      </c>
      <c r="BA608" s="1150" t="b">
        <f>'PC list'!BB608&lt;&gt;""</f>
        <v>1</v>
      </c>
      <c r="BB608" s="1150" t="b">
        <f>'PC list'!BG608&lt;&gt;""</f>
        <v>1</v>
      </c>
      <c r="BC608" s="1150" t="b">
        <f>AND(AY608, 'PC list'!X608&lt;'PC list'!AR608)</f>
        <v>1</v>
      </c>
      <c r="BD608" s="1150" t="b">
        <f>AND(AZ608, 'PC list'!X608&lt;'PC list'!AW608)</f>
        <v>0</v>
      </c>
      <c r="BE608" s="1150" t="b">
        <f>AND(BA608, 'PC list'!X608&gt;'PC list'!BB608)</f>
        <v>0</v>
      </c>
      <c r="BF608" s="1150" t="b">
        <f>AND(BB608, 'PC list'!X608&gt;'PC list'!BG608)</f>
        <v>1</v>
      </c>
      <c r="BG608" s="1150" t="b">
        <f>AND(AY608, AZ608, 'PC list'!AR608 &gt; 'PC list'!AW608)</f>
        <v>1</v>
      </c>
      <c r="BH608" s="1150" t="b">
        <f>AND(BB608, BA608, 'PC list'!BG608 &lt; 'PC list'!BB608)</f>
        <v>1</v>
      </c>
      <c r="BI608" s="1150" t="b">
        <f t="shared" si="291"/>
        <v>1</v>
      </c>
      <c r="BJ608" s="1150" t="b">
        <f>AND('PC list'!DU608&gt;'PC list'!AR608,AY608)</f>
        <v>0</v>
      </c>
      <c r="BK608" s="1150" t="b">
        <f>AND('PC list'!DU608&gt;'PC list'!AW608, AZ608)</f>
        <v>0</v>
      </c>
      <c r="BL608" s="1150" t="b">
        <f>AND('PC list'!DU608='PC list'!AW608, AZ608)</f>
        <v>0</v>
      </c>
      <c r="BM608" s="1150" t="b">
        <f>'PC list'!DU608&gt;'PC list'!X608</f>
        <v>0</v>
      </c>
      <c r="BN608" s="1150" t="b">
        <f>'PC list'!DU608='PC list'!X608</f>
        <v>0</v>
      </c>
      <c r="BO608" s="1150" t="b">
        <f>AND('PC list'!DU608='PC list'!BB608, BA608)</f>
        <v>0</v>
      </c>
      <c r="BP608" s="1150" t="b">
        <f>AND('PC list'!DU608&gt;'PC list'!BB608, BA608)</f>
        <v>0</v>
      </c>
      <c r="BQ608" s="1150" t="b">
        <f>AND('PC list'!DU608&gt;'PC list'!BG608, BB608)</f>
        <v>1</v>
      </c>
      <c r="BR608" s="1150" t="b">
        <f t="shared" si="294"/>
        <v>0</v>
      </c>
      <c r="BS608" s="1150" t="b">
        <f t="shared" si="295"/>
        <v>0</v>
      </c>
      <c r="BT608" s="1150" t="b">
        <f t="shared" si="296"/>
        <v>0</v>
      </c>
      <c r="BU608" s="1150" t="b">
        <f t="shared" si="297"/>
        <v>1</v>
      </c>
      <c r="BV608" s="1150" t="b">
        <f t="shared" si="298"/>
        <v>0</v>
      </c>
      <c r="BW608" s="1150" t="b">
        <f t="shared" si="299"/>
        <v>0</v>
      </c>
      <c r="BX608" s="1150" t="b">
        <f t="shared" si="300"/>
        <v>0</v>
      </c>
      <c r="BY608" s="1147">
        <f t="shared" si="302"/>
        <v>0</v>
      </c>
      <c r="BZ608" s="1147" t="str">
        <f t="shared" si="302"/>
        <v>Outperformance payment</v>
      </c>
      <c r="CA608" s="1147" t="str">
        <f t="shared" si="302"/>
        <v>Outperformance payment</v>
      </c>
      <c r="CB608" s="1147" t="str">
        <f t="shared" si="302"/>
        <v>Outperformance payment</v>
      </c>
      <c r="CC608" s="1147" t="str">
        <f t="shared" si="302"/>
        <v/>
      </c>
      <c r="CD608" s="1147" t="e">
        <f t="shared" si="302"/>
        <v>#VALUE!</v>
      </c>
      <c r="CE608" s="1147">
        <f t="shared" si="302"/>
        <v>0</v>
      </c>
      <c r="CF608" s="1151">
        <f t="shared" si="302"/>
        <v>0</v>
      </c>
      <c r="CG608" s="1147">
        <f t="shared" si="302"/>
        <v>0</v>
      </c>
      <c r="CH608" s="1147">
        <f t="shared" si="302"/>
        <v>0</v>
      </c>
      <c r="CI608" s="1147">
        <f t="shared" si="302"/>
        <v>0</v>
      </c>
      <c r="CJ608" s="1147" t="e">
        <f t="shared" si="302"/>
        <v>#VALUE!</v>
      </c>
      <c r="CK608" s="1147">
        <f t="shared" si="302"/>
        <v>0</v>
      </c>
      <c r="CL608" s="1147">
        <f t="shared" si="302"/>
        <v>0</v>
      </c>
      <c r="CM608" s="1147">
        <f t="shared" si="302"/>
        <v>0</v>
      </c>
      <c r="CN608" s="1147">
        <f t="shared" si="288"/>
        <v>0</v>
      </c>
      <c r="CO608" s="3180" t="str">
        <f>'PC list'!M608</f>
        <v>No</v>
      </c>
      <c r="CP608" s="1223"/>
      <c r="CQ608" s="1223"/>
      <c r="CR608" s="1223"/>
      <c r="CS608" s="1223"/>
      <c r="CT608" s="1223"/>
      <c r="CU608" s="1223"/>
      <c r="CZ608" s="1244"/>
      <c r="DA608" s="2154"/>
      <c r="DB608" s="2154"/>
      <c r="DC608" s="2154"/>
      <c r="DD608" s="2154"/>
      <c r="DE608" s="2155"/>
      <c r="DF608" s="2156"/>
      <c r="DG608" s="2156"/>
      <c r="DH608" s="2156"/>
      <c r="DI608" s="2156"/>
      <c r="DJ608" s="2156"/>
      <c r="DK608" s="2156"/>
      <c r="DL608" s="2157"/>
      <c r="DM608" s="2157"/>
      <c r="DN608" s="2157"/>
      <c r="DO608" s="2157"/>
      <c r="DP608" s="2157"/>
      <c r="DQ608" s="2157"/>
      <c r="DR608" s="2157"/>
      <c r="DS608" s="2157"/>
      <c r="DT608" s="2157"/>
      <c r="DU608" s="2157"/>
      <c r="DV608" s="2156"/>
      <c r="DW608" s="2156"/>
      <c r="DX608" s="2156"/>
      <c r="DY608" s="2156"/>
      <c r="DZ608" s="2156"/>
      <c r="EA608" s="2156"/>
      <c r="EB608" s="2156"/>
      <c r="EC608" s="2156"/>
      <c r="ED608" s="2156"/>
      <c r="EE608" s="1291"/>
      <c r="EF608" s="1292"/>
      <c r="EG608" s="1292"/>
      <c r="EH608" s="1293"/>
      <c r="EI608" s="1294"/>
      <c r="EJ608" s="1295"/>
      <c r="EK608" s="1296"/>
      <c r="EL608" s="1802"/>
      <c r="EM608" s="1795"/>
      <c r="EN608" s="1795"/>
      <c r="EO608" s="1795"/>
      <c r="EP608" s="1795"/>
      <c r="EQ608" s="1795"/>
      <c r="ER608" s="1796"/>
      <c r="ES608" s="3081"/>
      <c r="ET608" s="1292"/>
      <c r="EU608" s="1292"/>
      <c r="EV608" s="1292"/>
      <c r="EW608" s="1294"/>
      <c r="EX608" s="1295"/>
      <c r="EY608" s="1296"/>
      <c r="EZ608" s="1832"/>
      <c r="FA608" s="1833"/>
      <c r="FB608" s="1833"/>
      <c r="FC608" s="1833"/>
      <c r="FD608" s="1833"/>
      <c r="FE608" s="1833"/>
      <c r="FF608" s="1796"/>
      <c r="FG608" s="3081"/>
      <c r="FH608" s="1292"/>
      <c r="FI608" s="1292"/>
      <c r="FJ608" s="1293"/>
      <c r="FK608" s="1799"/>
      <c r="FL608" s="1295"/>
      <c r="FM608" s="1800"/>
      <c r="FN608" s="1832"/>
      <c r="FO608" s="1833"/>
      <c r="FP608" s="1833"/>
      <c r="FQ608" s="1833"/>
      <c r="FR608" s="1833"/>
      <c r="FS608" s="1833"/>
      <c r="FT608" s="1796"/>
      <c r="FU608" s="1701" t="str">
        <f t="shared" si="292"/>
        <v>SVE</v>
      </c>
      <c r="FV608" s="1702" t="str">
        <f t="shared" si="293"/>
        <v>S-C2: The number of category 3 pollution incidents</v>
      </c>
      <c r="FW608" s="1766"/>
      <c r="FX608" s="1766"/>
      <c r="FY608" s="1766"/>
      <c r="FZ608" s="1766"/>
    </row>
    <row r="609" spans="1:182" ht="15.75" customHeight="1">
      <c r="A609" s="3078" t="str">
        <f>'PC list'!A609</f>
        <v>PR14SVEWSWW_S-C3</v>
      </c>
      <c r="B609" s="3079" t="str">
        <f>'PC list'!B609</f>
        <v>WaSC</v>
      </c>
      <c r="C609" s="3079" t="str">
        <f>'PC list'!C609</f>
        <v>SVE</v>
      </c>
      <c r="D609" s="3079" t="str">
        <f>'PC list'!D609</f>
        <v>Wastewater</v>
      </c>
      <c r="E609" s="3079" t="str">
        <f>'PC list'!G609</f>
        <v>S-C3</v>
      </c>
      <c r="F609" s="3080" t="str">
        <f>'PC list'!H609</f>
        <v>SVT-34</v>
      </c>
      <c r="G609" s="3078" t="str">
        <f>'PC list'!I609</f>
        <v>S-C3: Asset stewardship - environmental compliance (basket of measures)</v>
      </c>
      <c r="H609" s="3079" t="str">
        <f>'PC list'!J609</f>
        <v>Under</v>
      </c>
      <c r="I609" s="3079">
        <f>'PC list'!L609</f>
        <v>0</v>
      </c>
      <c r="J609" s="3079" t="str">
        <f>'PC list'!M609</f>
        <v>No</v>
      </c>
      <c r="K609" s="3078" t="str">
        <f>'PC list'!N609</f>
        <v>Environmental</v>
      </c>
      <c r="L609" s="3079" t="str">
        <f>'PC list'!O609</f>
        <v>%</v>
      </c>
      <c r="M609" s="498" t="str">
        <f>IF(AND(H609=Validation!$A$37,'PC list'!$DX609&lt;&gt;0),"Error","")</f>
        <v/>
      </c>
      <c r="N609" s="1147" t="str">
        <f>IF(AND('PC list'!DW609=Validation!$D$37,'PC list'!$DX609=0),"Error","")</f>
        <v/>
      </c>
      <c r="O609" s="1147" t="str">
        <f>IF(AND('PC list'!DW609=Validation!$D$39,'PC list'!$DX609=0),"Error","")</f>
        <v/>
      </c>
      <c r="P609" s="1147" t="str">
        <f>IF(AND('PC list'!L609= Validation!$A$105,'PC list'!$DZ609&lt;&gt;0),"Error","")</f>
        <v/>
      </c>
      <c r="Q609" s="1147" t="str">
        <f>IF(AND('PC list'!DW609=Validation!$D$37,'PC list'!$DX609&lt;0),"Error","")</f>
        <v/>
      </c>
      <c r="R609" s="1147" t="str">
        <f>IF(AND('PC list'!DW609=Validation!$D$39,'PC list'!$DX609&gt;0),"Error","")</f>
        <v/>
      </c>
      <c r="S609" s="1147" t="str">
        <f>IF(AND('PC list'!DW609=Validation!$D$38,'PC list'!$DX609&lt;&gt;0),"Error","")</f>
        <v/>
      </c>
      <c r="T609" s="1147" t="str">
        <f>IF(AND('PC list'!DW609=Validation!$D$40,'PC list'!$DX609&lt;&gt;0),"Error","")</f>
        <v/>
      </c>
      <c r="U609" s="1147" t="str">
        <f>IF(AND('PC list'!DW609=Validation!$D$42,'PC list'!$DX609&lt;&gt;0),"Error","")</f>
        <v/>
      </c>
      <c r="V609" s="1147" t="str">
        <f>IF(AND('PC list'!DW609=Validation!$D$43,'PC list'!$DX609&lt;&gt;0),"Error","")</f>
        <v/>
      </c>
      <c r="W609" s="1147" t="str">
        <f>IF(ISTEXT('PC list'!DX609), "Error", "")</f>
        <v/>
      </c>
      <c r="X609" s="1147" t="str">
        <f>IF(AND('PC list'!J609=Validation!$A$39,'PC list'!$DW609=Validation!$D$37),"Error","")</f>
        <v/>
      </c>
      <c r="Y609" s="1147" t="str">
        <f>IF(AND('PC list'!J609=Validation!$A$39,'PC list'!$DW609=Validation!$D$38),"Error","")</f>
        <v/>
      </c>
      <c r="Z609" s="1147" t="str">
        <f>IF(AND('PC list'!J609=Validation!$A$38,'PC list'!$DW609=Validation!$D$39),"Error","")</f>
        <v/>
      </c>
      <c r="AA609" s="1147" t="str">
        <f>IF(AND('PC list'!J609=Validation!$A$38,'PC list'!$DW609=Validation!$D$40),"Error","")</f>
        <v/>
      </c>
      <c r="AB609" s="1147" t="str">
        <f>IF(OR(AND('PC list'!DV609=Validation!$D$105,'PC list'!$DW609=Validation!$D$39), AND('PC list'!DV609=Validation!$D$105,'PC list'!$DW609=Validation!$D$40)),"Error","")</f>
        <v/>
      </c>
      <c r="AC609" s="1147" t="str">
        <f>IF(AND(H609=Validation!$A$37,'PC list'!$DZ609&lt;&gt;0),"Error","")</f>
        <v/>
      </c>
      <c r="AD609" s="1147" t="str">
        <f>IF(AND('PC list'!DY609=Validation!$D$37,'PC list'!$DZ609=0),"Error","")</f>
        <v/>
      </c>
      <c r="AE609" s="1147" t="str">
        <f>IF(AND('PC list'!DY609=Validation!$D$39,'PC list'!$DZ609=0),"Error","")</f>
        <v/>
      </c>
      <c r="AF609" s="1147" t="str">
        <f>IF(AND('PC list'!L609&lt;&gt; Validation!$A$105,'PC list'!$DX609&lt;&gt;0),"Error","")</f>
        <v/>
      </c>
      <c r="AG609" s="1147" t="str">
        <f>IF(AND('PC list'!DY609=Validation!$D$37,'PC list'!$DZ609&lt;0),"Error","")</f>
        <v/>
      </c>
      <c r="AH609" s="1147" t="str">
        <f>IF(AND('PC list'!DY609=Validation!$D$39,'PC list'!$DZ609&gt;0),"Error","")</f>
        <v/>
      </c>
      <c r="AI609" s="1147" t="str">
        <f>IF(AND('PC list'!DY609=Validation!$D$38,'PC list'!$DZ609&lt;&gt;0),"Error","")</f>
        <v/>
      </c>
      <c r="AJ609" s="1147" t="str">
        <f>IF(AND('PC list'!DY609=Validation!$D$40,'PC list'!$DZ609&lt;&gt;0),"Error","")</f>
        <v/>
      </c>
      <c r="AK609" s="1147" t="str">
        <f>IF(AND('PC list'!DY609=Validation!$D$42,'PC list'!$DZ609&lt;&gt;0),"Error","")</f>
        <v/>
      </c>
      <c r="AL609" s="1147" t="str">
        <f>IF(AND('PC list'!DY609=Validation!$D$43,'PC list'!$DZ609&lt;&gt;0),"Error","")</f>
        <v/>
      </c>
      <c r="AM609" s="1147" t="str">
        <f>IF(ISTEXT('PC list'!DZ609), "Error", "")</f>
        <v/>
      </c>
      <c r="AN609" s="552" t="str">
        <f>IF(AND('PC list'!J609=Validation!$A$39,'PC list'!$DY609=Validation!$D$37),"Error","")</f>
        <v/>
      </c>
      <c r="AO609" s="552" t="str">
        <f>IF(AND('PC list'!J609=Validation!$A$39,'PC list'!$DY609=Validation!$D$38),"Error","")</f>
        <v/>
      </c>
      <c r="AP609" s="553" t="str">
        <f>IF(AND('PC list'!J609=Validation!$A$38,'PC list'!$DY609=Validation!$D$39),"Error","")</f>
        <v/>
      </c>
      <c r="AQ609" s="553" t="str">
        <f>IF(AND('PC list'!J609=Validation!$A$38,'PC list'!$DY609=Validation!$D$40),"Error","")</f>
        <v/>
      </c>
      <c r="AR609" s="1147" t="str">
        <f>IF(OR(AND('PC list'!DV609=Validation!$D$105,'PC list'!$DY609=Validation!$D$39), AND('PC list'!DV609=Validation!$D$105,'PC list'!$DY609=Validation!$D$40)),"Error","")</f>
        <v/>
      </c>
      <c r="AS609" s="1387" t="str">
        <f>IF(AND(ISNUMBER('PC list'!$DU609), ISNUMBER('PC list'!$Q609)), IF(IF(LEN('PC list'!$DU609)=LEN(ROUNDDOWN('PC list'!$DU609, 0)), 0, LEN('PC list'!$DU609)-LEN(ROUNDDOWN('PC list'!$DU609, 0))-1) &lt; 'PC list'!$Q609, "Error", ""), "")</f>
        <v/>
      </c>
      <c r="AT609" s="1387" t="str">
        <f>IF(AND(ISNUMBER('PC list'!$DU609), ISNUMBER('PC list'!$Q609)), IF(IF(LEN('PC list'!$DU609)=LEN(ROUNDDOWN('PC list'!$DU609, 0)), 0, LEN('PC list'!$DU609)-LEN(ROUNDDOWN('PC list'!$DU609, 0))-1) &gt; 'PC list'!$Q609, "Error", ""), "")</f>
        <v/>
      </c>
      <c r="AU609" s="1150" t="b">
        <f>NOT('PC list'!M609="No")</f>
        <v>0</v>
      </c>
      <c r="AV609" s="1150" t="b">
        <f>'PC list'!AM609="Yes"</f>
        <v>1</v>
      </c>
      <c r="AW609" s="1150" t="b">
        <f>'PC list'!L609="Yes"</f>
        <v>0</v>
      </c>
      <c r="AX609" s="1150" t="b">
        <f>'PC list'!DU609&lt;&gt;""</f>
        <v>1</v>
      </c>
      <c r="AY609" s="1150" t="b">
        <f>'PC list'!AR609&lt;&gt;""</f>
        <v>1</v>
      </c>
      <c r="AZ609" s="1150" t="b">
        <f>'PC list'!AW609&lt;&gt;""</f>
        <v>1</v>
      </c>
      <c r="BA609" s="1150" t="b">
        <f>'PC list'!BB609&lt;&gt;""</f>
        <v>0</v>
      </c>
      <c r="BB609" s="1150" t="b">
        <f>'PC list'!BG609&lt;&gt;""</f>
        <v>0</v>
      </c>
      <c r="BC609" s="1150" t="b">
        <f>AND(AY609, 'PC list'!X609&lt;'PC list'!AR609)</f>
        <v>0</v>
      </c>
      <c r="BD609" s="1150" t="b">
        <f>AND(AZ609, 'PC list'!X609&lt;'PC list'!AW609)</f>
        <v>0</v>
      </c>
      <c r="BE609" s="1150" t="b">
        <f>AND(BA609, 'PC list'!X609&gt;'PC list'!BB609)</f>
        <v>0</v>
      </c>
      <c r="BF609" s="1150" t="b">
        <f>AND(BB609, 'PC list'!X609&gt;'PC list'!BG609)</f>
        <v>0</v>
      </c>
      <c r="BG609" s="1150" t="b">
        <f>AND(AY609, AZ609, 'PC list'!AR609 &gt; 'PC list'!AW609)</f>
        <v>0</v>
      </c>
      <c r="BH609" s="1150" t="b">
        <f>AND(BB609, BA609, 'PC list'!BG609 &lt; 'PC list'!BB609)</f>
        <v>0</v>
      </c>
      <c r="BI609" s="1150" t="b">
        <f t="shared" si="291"/>
        <v>0</v>
      </c>
      <c r="BJ609" s="1150" t="b">
        <f>AND('PC list'!DU609&gt;'PC list'!AR609,AY609)</f>
        <v>1</v>
      </c>
      <c r="BK609" s="1150" t="b">
        <f>AND('PC list'!DU609&gt;'PC list'!AW609, AZ609)</f>
        <v>1</v>
      </c>
      <c r="BL609" s="1150" t="b">
        <f>AND('PC list'!DU609='PC list'!AW609, AZ609)</f>
        <v>0</v>
      </c>
      <c r="BM609" s="1150" t="b">
        <f>'PC list'!DU609&gt;'PC list'!X609</f>
        <v>0</v>
      </c>
      <c r="BN609" s="1150" t="b">
        <f>'PC list'!DU609='PC list'!X609</f>
        <v>0</v>
      </c>
      <c r="BO609" s="1150" t="b">
        <f>AND('PC list'!DU609='PC list'!BB609, BA609)</f>
        <v>0</v>
      </c>
      <c r="BP609" s="1150" t="b">
        <f>AND('PC list'!DU609&gt;'PC list'!BB609, BA609)</f>
        <v>0</v>
      </c>
      <c r="BQ609" s="1150" t="b">
        <f>AND('PC list'!DU609&gt;'PC list'!BG609, BB609)</f>
        <v>0</v>
      </c>
      <c r="BR609" s="1150" t="b">
        <f t="shared" si="294"/>
        <v>0</v>
      </c>
      <c r="BS609" s="1150" t="b">
        <f t="shared" si="295"/>
        <v>1</v>
      </c>
      <c r="BT609" s="1150" t="b">
        <f t="shared" si="296"/>
        <v>0</v>
      </c>
      <c r="BU609" s="1150" t="b">
        <f t="shared" si="297"/>
        <v>0</v>
      </c>
      <c r="BV609" s="1150" t="b">
        <f t="shared" si="298"/>
        <v>0</v>
      </c>
      <c r="BW609" s="1150" t="b">
        <f t="shared" si="299"/>
        <v>0</v>
      </c>
      <c r="BX609" s="1150" t="b">
        <f t="shared" si="300"/>
        <v>0</v>
      </c>
      <c r="BY609" s="1147">
        <f t="shared" si="302"/>
        <v>0</v>
      </c>
      <c r="BZ609" s="1147">
        <f t="shared" si="302"/>
        <v>0</v>
      </c>
      <c r="CA609" s="1147">
        <f t="shared" si="302"/>
        <v>0</v>
      </c>
      <c r="CB609" s="1147">
        <f t="shared" si="302"/>
        <v>0</v>
      </c>
      <c r="CC609" s="1147">
        <f t="shared" si="302"/>
        <v>0</v>
      </c>
      <c r="CD609" s="1147">
        <f t="shared" si="302"/>
        <v>0</v>
      </c>
      <c r="CE609" s="1147">
        <f t="shared" si="302"/>
        <v>0</v>
      </c>
      <c r="CF609" s="1151">
        <f t="shared" si="302"/>
        <v>0</v>
      </c>
      <c r="CG609" s="1147">
        <f t="shared" si="302"/>
        <v>0</v>
      </c>
      <c r="CH609" s="1147">
        <f t="shared" si="302"/>
        <v>0</v>
      </c>
      <c r="CI609" s="1147">
        <f t="shared" si="302"/>
        <v>0</v>
      </c>
      <c r="CJ609" s="1147">
        <f t="shared" si="302"/>
        <v>0</v>
      </c>
      <c r="CK609" s="1147">
        <f t="shared" si="302"/>
        <v>0</v>
      </c>
      <c r="CL609" s="1147">
        <f t="shared" si="302"/>
        <v>0</v>
      </c>
      <c r="CM609" s="1147">
        <f t="shared" si="302"/>
        <v>0</v>
      </c>
      <c r="CN609" s="1147">
        <f t="shared" si="288"/>
        <v>0</v>
      </c>
      <c r="CO609" s="3180" t="str">
        <f>'PC list'!M609</f>
        <v>No</v>
      </c>
      <c r="CP609" s="1223"/>
      <c r="CQ609" s="1223"/>
      <c r="CR609" s="1223"/>
      <c r="CS609" s="1223"/>
      <c r="CT609" s="1223"/>
      <c r="CU609" s="1223"/>
      <c r="CZ609" s="1244"/>
      <c r="DA609" s="2154"/>
      <c r="DB609" s="2154"/>
      <c r="DC609" s="2154"/>
      <c r="DD609" s="2154"/>
      <c r="DE609" s="2155"/>
      <c r="DF609" s="2156"/>
      <c r="DG609" s="2156"/>
      <c r="DH609" s="2156"/>
      <c r="DI609" s="2156"/>
      <c r="DJ609" s="2156"/>
      <c r="DK609" s="2156"/>
      <c r="DL609" s="2157"/>
      <c r="DM609" s="2157"/>
      <c r="DN609" s="2157"/>
      <c r="DO609" s="2157"/>
      <c r="DP609" s="2157"/>
      <c r="DQ609" s="2157"/>
      <c r="DR609" s="2157"/>
      <c r="DS609" s="2157"/>
      <c r="DT609" s="2157"/>
      <c r="DU609" s="2157"/>
      <c r="DV609" s="2156"/>
      <c r="DW609" s="2156"/>
      <c r="DX609" s="2156"/>
      <c r="DY609" s="2156"/>
      <c r="DZ609" s="2156"/>
      <c r="EA609" s="2156"/>
      <c r="EB609" s="2156"/>
      <c r="EC609" s="2156"/>
      <c r="ED609" s="2156"/>
      <c r="EE609" s="1291"/>
      <c r="EF609" s="1292"/>
      <c r="EG609" s="1292"/>
      <c r="EH609" s="1293"/>
      <c r="EI609" s="1294"/>
      <c r="EJ609" s="1295"/>
      <c r="EK609" s="1296"/>
      <c r="EL609" s="1802"/>
      <c r="EM609" s="1795"/>
      <c r="EN609" s="1795"/>
      <c r="EO609" s="1795"/>
      <c r="EP609" s="1795"/>
      <c r="EQ609" s="1795"/>
      <c r="ER609" s="1796"/>
      <c r="ES609" s="3081"/>
      <c r="ET609" s="1292"/>
      <c r="EU609" s="1292"/>
      <c r="EV609" s="1292"/>
      <c r="EW609" s="1294"/>
      <c r="EX609" s="1295"/>
      <c r="EY609" s="1296"/>
      <c r="EZ609" s="1832"/>
      <c r="FA609" s="1833"/>
      <c r="FB609" s="1833"/>
      <c r="FC609" s="1833"/>
      <c r="FD609" s="1833"/>
      <c r="FE609" s="1833"/>
      <c r="FF609" s="1796"/>
      <c r="FG609" s="3081"/>
      <c r="FH609" s="1292"/>
      <c r="FI609" s="1292"/>
      <c r="FJ609" s="1293"/>
      <c r="FK609" s="1799"/>
      <c r="FL609" s="1295"/>
      <c r="FM609" s="1800"/>
      <c r="FN609" s="1832"/>
      <c r="FO609" s="1833"/>
      <c r="FP609" s="1833"/>
      <c r="FQ609" s="1833"/>
      <c r="FR609" s="1833"/>
      <c r="FS609" s="1833"/>
      <c r="FT609" s="1796"/>
      <c r="FU609" s="1701" t="str">
        <f t="shared" si="292"/>
        <v>SVE</v>
      </c>
      <c r="FV609" s="1702" t="str">
        <f t="shared" si="293"/>
        <v>S-C3: Asset stewardship - environmental compliance</v>
      </c>
      <c r="FW609" s="1766"/>
      <c r="FX609" s="1766"/>
      <c r="FY609" s="1766"/>
      <c r="FZ609" s="1766"/>
    </row>
    <row r="610" spans="1:182" ht="15.75" customHeight="1">
      <c r="A610" s="3078" t="str">
        <f>'PC list'!A610</f>
        <v>PR14SVEWSWW_S-C4</v>
      </c>
      <c r="B610" s="3079" t="str">
        <f>'PC list'!B610</f>
        <v>WaSC</v>
      </c>
      <c r="C610" s="3079" t="str">
        <f>'PC list'!C610</f>
        <v>SVE</v>
      </c>
      <c r="D610" s="3079" t="str">
        <f>'PC list'!D610</f>
        <v>Wastewater</v>
      </c>
      <c r="E610" s="3079" t="str">
        <f>'PC list'!G610</f>
        <v>S-C4</v>
      </c>
      <c r="F610" s="3080" t="str">
        <f>'PC list'!H610</f>
        <v>SVT-35</v>
      </c>
      <c r="G610" s="3078" t="str">
        <f>'PC list'!I610</f>
        <v>S-C4: Biodiversity</v>
      </c>
      <c r="H610" s="3079" t="str">
        <f>'PC list'!J610</f>
        <v>Out &amp; under</v>
      </c>
      <c r="I610" s="3079">
        <f>'PC list'!L610</f>
        <v>0</v>
      </c>
      <c r="J610" s="3079">
        <f>'PC list'!M610</f>
        <v>0</v>
      </c>
      <c r="K610" s="3078" t="str">
        <f>'PC list'!N610</f>
        <v>Biodiversity/SSSIs</v>
      </c>
      <c r="L610" s="3079" t="str">
        <f>'PC list'!O610</f>
        <v>nr</v>
      </c>
      <c r="M610" s="498" t="str">
        <f>IF(AND(H610=Validation!$A$37,'PC list'!$DX610&lt;&gt;0),"Error","")</f>
        <v/>
      </c>
      <c r="N610" s="1147" t="str">
        <f>IF(AND('PC list'!DW610=Validation!$D$37,'PC list'!$DX610=0),"Error","")</f>
        <v/>
      </c>
      <c r="O610" s="1147" t="str">
        <f>IF(AND('PC list'!DW610=Validation!$D$39,'PC list'!$DX610=0),"Error","")</f>
        <v/>
      </c>
      <c r="P610" s="1147" t="str">
        <f>IF(AND('PC list'!L610= Validation!$A$105,'PC list'!$DZ610&lt;&gt;0),"Error","")</f>
        <v/>
      </c>
      <c r="Q610" s="1147" t="str">
        <f>IF(AND('PC list'!DW610=Validation!$D$37,'PC list'!$DX610&lt;0),"Error","")</f>
        <v/>
      </c>
      <c r="R610" s="1147" t="str">
        <f>IF(AND('PC list'!DW610=Validation!$D$39,'PC list'!$DX610&gt;0),"Error","")</f>
        <v/>
      </c>
      <c r="S610" s="1147" t="str">
        <f>IF(AND('PC list'!DW610=Validation!$D$38,'PC list'!$DX610&lt;&gt;0),"Error","")</f>
        <v/>
      </c>
      <c r="T610" s="1147" t="str">
        <f>IF(AND('PC list'!DW610=Validation!$D$40,'PC list'!$DX610&lt;&gt;0),"Error","")</f>
        <v/>
      </c>
      <c r="U610" s="1147" t="str">
        <f>IF(AND('PC list'!DW610=Validation!$D$42,'PC list'!$DX610&lt;&gt;0),"Error","")</f>
        <v/>
      </c>
      <c r="V610" s="1147" t="str">
        <f>IF(AND('PC list'!DW610=Validation!$D$43,'PC list'!$DX610&lt;&gt;0),"Error","")</f>
        <v/>
      </c>
      <c r="W610" s="1147" t="str">
        <f>IF(ISTEXT('PC list'!DX610), "Error", "")</f>
        <v/>
      </c>
      <c r="X610" s="1147" t="str">
        <f>IF(AND('PC list'!J610=Validation!$A$39,'PC list'!$DW610=Validation!$D$37),"Error","")</f>
        <v/>
      </c>
      <c r="Y610" s="1147" t="str">
        <f>IF(AND('PC list'!J610=Validation!$A$39,'PC list'!$DW610=Validation!$D$38),"Error","")</f>
        <v/>
      </c>
      <c r="Z610" s="1147" t="str">
        <f>IF(AND('PC list'!J610=Validation!$A$38,'PC list'!$DW610=Validation!$D$39),"Error","")</f>
        <v/>
      </c>
      <c r="AA610" s="1147" t="str">
        <f>IF(AND('PC list'!J610=Validation!$A$38,'PC list'!$DW610=Validation!$D$40),"Error","")</f>
        <v/>
      </c>
      <c r="AB610" s="1147" t="str">
        <f>IF(OR(AND('PC list'!DV610=Validation!$D$105,'PC list'!$DW610=Validation!$D$39), AND('PC list'!DV610=Validation!$D$105,'PC list'!$DW610=Validation!$D$40)),"Error","")</f>
        <v/>
      </c>
      <c r="AC610" s="1147" t="str">
        <f>IF(AND(H610=Validation!$A$37,'PC list'!$DZ610&lt;&gt;0),"Error","")</f>
        <v/>
      </c>
      <c r="AD610" s="1147" t="str">
        <f>IF(AND('PC list'!DY610=Validation!$D$37,'PC list'!$DZ610=0),"Error","")</f>
        <v/>
      </c>
      <c r="AE610" s="1147" t="str">
        <f>IF(AND('PC list'!DY610=Validation!$D$39,'PC list'!$DZ610=0),"Error","")</f>
        <v/>
      </c>
      <c r="AF610" s="1147" t="str">
        <f>IF(AND('PC list'!L610&lt;&gt; Validation!$A$105,'PC list'!$DX610&lt;&gt;0),"Error","")</f>
        <v/>
      </c>
      <c r="AG610" s="1147" t="str">
        <f>IF(AND('PC list'!DY610=Validation!$D$37,'PC list'!$DZ610&lt;0),"Error","")</f>
        <v/>
      </c>
      <c r="AH610" s="1147" t="str">
        <f>IF(AND('PC list'!DY610=Validation!$D$39,'PC list'!$DZ610&gt;0),"Error","")</f>
        <v/>
      </c>
      <c r="AI610" s="1147" t="str">
        <f>IF(AND('PC list'!DY610=Validation!$D$38,'PC list'!$DZ610&lt;&gt;0),"Error","")</f>
        <v/>
      </c>
      <c r="AJ610" s="1147" t="str">
        <f>IF(AND('PC list'!DY610=Validation!$D$40,'PC list'!$DZ610&lt;&gt;0),"Error","")</f>
        <v/>
      </c>
      <c r="AK610" s="1147" t="str">
        <f>IF(AND('PC list'!DY610=Validation!$D$42,'PC list'!$DZ610&lt;&gt;0),"Error","")</f>
        <v/>
      </c>
      <c r="AL610" s="1147" t="str">
        <f>IF(AND('PC list'!DY610=Validation!$D$43,'PC list'!$DZ610&lt;&gt;0),"Error","")</f>
        <v/>
      </c>
      <c r="AM610" s="1147" t="str">
        <f>IF(ISTEXT('PC list'!DZ610), "Error", "")</f>
        <v/>
      </c>
      <c r="AN610" s="552" t="str">
        <f>IF(AND('PC list'!J610=Validation!$A$39,'PC list'!$DY610=Validation!$D$37),"Error","")</f>
        <v/>
      </c>
      <c r="AO610" s="552" t="str">
        <f>IF(AND('PC list'!J610=Validation!$A$39,'PC list'!$DY610=Validation!$D$38),"Error","")</f>
        <v/>
      </c>
      <c r="AP610" s="553" t="str">
        <f>IF(AND('PC list'!J610=Validation!$A$38,'PC list'!$DY610=Validation!$D$39),"Error","")</f>
        <v/>
      </c>
      <c r="AQ610" s="553" t="str">
        <f>IF(AND('PC list'!J610=Validation!$A$38,'PC list'!$DY610=Validation!$D$40),"Error","")</f>
        <v/>
      </c>
      <c r="AR610" s="1147" t="str">
        <f>IF(OR(AND('PC list'!DV610=Validation!$D$105,'PC list'!$DY610=Validation!$D$39), AND('PC list'!DV610=Validation!$D$105,'PC list'!$DY610=Validation!$D$40)),"Error","")</f>
        <v/>
      </c>
      <c r="AS610" s="1387" t="str">
        <f>IF(AND(ISNUMBER('PC list'!$DU610), ISNUMBER('PC list'!$Q610)), IF(IF(LEN('PC list'!$DU610)=LEN(ROUNDDOWN('PC list'!$DU610, 0)), 0, LEN('PC list'!$DU610)-LEN(ROUNDDOWN('PC list'!$DU610, 0))-1) &lt; 'PC list'!$Q610, "Error", ""), "")</f>
        <v/>
      </c>
      <c r="AT610" s="1387" t="str">
        <f>IF(AND(ISNUMBER('PC list'!$DU610), ISNUMBER('PC list'!$Q610)), IF(IF(LEN('PC list'!$DU610)=LEN(ROUNDDOWN('PC list'!$DU610, 0)), 0, LEN('PC list'!$DU610)-LEN(ROUNDDOWN('PC list'!$DU610, 0))-1) &gt; 'PC list'!$Q610, "Error", ""), "")</f>
        <v/>
      </c>
      <c r="AU610" s="1150" t="b">
        <f>NOT('PC list'!M610="No")</f>
        <v>1</v>
      </c>
      <c r="AV610" s="1150" t="b">
        <f>'PC list'!AM610="Yes"</f>
        <v>1</v>
      </c>
      <c r="AW610" s="1150" t="b">
        <f>'PC list'!L610="Yes"</f>
        <v>0</v>
      </c>
      <c r="AX610" s="1150" t="b">
        <f>'PC list'!DU610&lt;&gt;""</f>
        <v>1</v>
      </c>
      <c r="AY610" s="1150" t="b">
        <f>'PC list'!AR610&lt;&gt;""</f>
        <v>1</v>
      </c>
      <c r="AZ610" s="1150" t="b">
        <f>'PC list'!AW610&lt;&gt;""</f>
        <v>1</v>
      </c>
      <c r="BA610" s="1150" t="b">
        <f>'PC list'!BB610&lt;&gt;""</f>
        <v>1</v>
      </c>
      <c r="BB610" s="1150" t="b">
        <f>'PC list'!BG610&lt;&gt;""</f>
        <v>1</v>
      </c>
      <c r="BC610" s="1150" t="b">
        <f>AND(AY610, 'PC list'!X610&lt;'PC list'!AR610)</f>
        <v>0</v>
      </c>
      <c r="BD610" s="1150" t="b">
        <f>AND(AZ610, 'PC list'!X610&lt;'PC list'!AW610)</f>
        <v>0</v>
      </c>
      <c r="BE610" s="1150" t="b">
        <f>AND(BA610, 'PC list'!X610&gt;'PC list'!BB610)</f>
        <v>0</v>
      </c>
      <c r="BF610" s="1150" t="b">
        <f>AND(BB610, 'PC list'!X610&gt;'PC list'!BG610)</f>
        <v>0</v>
      </c>
      <c r="BG610" s="1150" t="b">
        <f>AND(AY610, AZ610, 'PC list'!AR610 &gt; 'PC list'!AW610)</f>
        <v>0</v>
      </c>
      <c r="BH610" s="1150" t="b">
        <f>AND(BB610, BA610, 'PC list'!BG610 &lt; 'PC list'!BB610)</f>
        <v>0</v>
      </c>
      <c r="BI610" s="1150" t="b">
        <f t="shared" si="291"/>
        <v>0</v>
      </c>
      <c r="BJ610" s="1150" t="b">
        <f>AND('PC list'!DU610&gt;'PC list'!AR610,AY610)</f>
        <v>1</v>
      </c>
      <c r="BK610" s="1150" t="b">
        <f>AND('PC list'!DU610&gt;'PC list'!AW610, AZ610)</f>
        <v>1</v>
      </c>
      <c r="BL610" s="1150" t="b">
        <f>AND('PC list'!DU610='PC list'!AW610, AZ610)</f>
        <v>0</v>
      </c>
      <c r="BM610" s="1150" t="b">
        <f>'PC list'!DU610&gt;'PC list'!X610</f>
        <v>1</v>
      </c>
      <c r="BN610" s="1150" t="b">
        <f>'PC list'!DU610='PC list'!X610</f>
        <v>0</v>
      </c>
      <c r="BO610" s="1150" t="b">
        <f>AND('PC list'!DU610='PC list'!BB610, BA610)</f>
        <v>0</v>
      </c>
      <c r="BP610" s="1150" t="b">
        <f>AND('PC list'!DU610&gt;'PC list'!BB610, BA610)</f>
        <v>1</v>
      </c>
      <c r="BQ610" s="1150" t="b">
        <f>AND('PC list'!DU610&gt;'PC list'!BG610, BB610)</f>
        <v>0</v>
      </c>
      <c r="BR610" s="1150" t="b">
        <f t="shared" si="294"/>
        <v>0</v>
      </c>
      <c r="BS610" s="1150" t="b">
        <f t="shared" si="295"/>
        <v>0</v>
      </c>
      <c r="BT610" s="1150" t="b">
        <f t="shared" si="296"/>
        <v>0</v>
      </c>
      <c r="BU610" s="1150" t="b">
        <f t="shared" si="297"/>
        <v>1</v>
      </c>
      <c r="BV610" s="1150" t="b">
        <f t="shared" si="298"/>
        <v>0</v>
      </c>
      <c r="BW610" s="1150" t="b">
        <f t="shared" si="299"/>
        <v>0</v>
      </c>
      <c r="BX610" s="1150" t="b">
        <f t="shared" si="300"/>
        <v>0</v>
      </c>
      <c r="BY610" s="1147">
        <f t="shared" si="302"/>
        <v>0</v>
      </c>
      <c r="BZ610" s="1147">
        <f t="shared" si="302"/>
        <v>0</v>
      </c>
      <c r="CA610" s="1147">
        <f t="shared" si="302"/>
        <v>0</v>
      </c>
      <c r="CB610" s="1147" t="str">
        <f t="shared" si="302"/>
        <v>Outperformance payment</v>
      </c>
      <c r="CC610" s="1147" t="str">
        <f t="shared" si="302"/>
        <v/>
      </c>
      <c r="CD610" s="1147">
        <f t="shared" si="302"/>
        <v>0</v>
      </c>
      <c r="CE610" s="1147">
        <f t="shared" si="302"/>
        <v>0</v>
      </c>
      <c r="CF610" s="1151">
        <f t="shared" si="302"/>
        <v>0</v>
      </c>
      <c r="CG610" s="1147">
        <f t="shared" si="302"/>
        <v>0</v>
      </c>
      <c r="CH610" s="1147">
        <f t="shared" si="302"/>
        <v>0</v>
      </c>
      <c r="CI610" s="1147">
        <f t="shared" si="302"/>
        <v>0</v>
      </c>
      <c r="CJ610" s="1147">
        <f t="shared" si="302"/>
        <v>0</v>
      </c>
      <c r="CK610" s="1147">
        <f t="shared" si="302"/>
        <v>0</v>
      </c>
      <c r="CL610" s="1147">
        <f t="shared" si="302"/>
        <v>0</v>
      </c>
      <c r="CM610" s="1147">
        <f t="shared" si="302"/>
        <v>0</v>
      </c>
      <c r="CN610" s="1147">
        <f t="shared" si="288"/>
        <v>0</v>
      </c>
      <c r="CO610" s="3180">
        <f>'PC list'!M610</f>
        <v>0</v>
      </c>
      <c r="CP610" s="1223"/>
      <c r="CQ610" s="1223"/>
      <c r="CR610" s="1223"/>
      <c r="CS610" s="1223"/>
      <c r="CT610" s="1223"/>
      <c r="CU610" s="1223"/>
      <c r="CZ610" s="1244"/>
      <c r="DA610" s="2154"/>
      <c r="DB610" s="2154"/>
      <c r="DC610" s="2154"/>
      <c r="DD610" s="2154"/>
      <c r="DE610" s="2155"/>
      <c r="DF610" s="2156"/>
      <c r="DG610" s="2156"/>
      <c r="DH610" s="2156"/>
      <c r="DI610" s="2156"/>
      <c r="DJ610" s="2156"/>
      <c r="DK610" s="2156"/>
      <c r="DL610" s="2157"/>
      <c r="DM610" s="2157"/>
      <c r="DN610" s="2157"/>
      <c r="DO610" s="2157"/>
      <c r="DP610" s="2157"/>
      <c r="DQ610" s="2157"/>
      <c r="DR610" s="2157"/>
      <c r="DS610" s="2157"/>
      <c r="DT610" s="2157"/>
      <c r="DU610" s="2157"/>
      <c r="DV610" s="2156"/>
      <c r="DW610" s="2156"/>
      <c r="DX610" s="2156"/>
      <c r="DY610" s="2156"/>
      <c r="DZ610" s="2156"/>
      <c r="EA610" s="2156"/>
      <c r="EB610" s="2156"/>
      <c r="EC610" s="2156"/>
      <c r="ED610" s="2156"/>
      <c r="EE610" s="1291"/>
      <c r="EF610" s="1292"/>
      <c r="EG610" s="1292"/>
      <c r="EH610" s="1293"/>
      <c r="EI610" s="1294"/>
      <c r="EJ610" s="1295"/>
      <c r="EK610" s="1296"/>
      <c r="EL610" s="1802"/>
      <c r="EM610" s="1795"/>
      <c r="EN610" s="1795"/>
      <c r="EO610" s="1795"/>
      <c r="EP610" s="1795"/>
      <c r="EQ610" s="1795"/>
      <c r="ER610" s="1796"/>
      <c r="ES610" s="3081"/>
      <c r="ET610" s="1292"/>
      <c r="EU610" s="1292"/>
      <c r="EV610" s="1292"/>
      <c r="EW610" s="1294"/>
      <c r="EX610" s="1295"/>
      <c r="EY610" s="1296"/>
      <c r="EZ610" s="1832"/>
      <c r="FA610" s="1833"/>
      <c r="FB610" s="1833"/>
      <c r="FC610" s="1833"/>
      <c r="FD610" s="1833"/>
      <c r="FE610" s="1833"/>
      <c r="FF610" s="1796"/>
      <c r="FG610" s="3081"/>
      <c r="FH610" s="1292"/>
      <c r="FI610" s="1292"/>
      <c r="FJ610" s="1293"/>
      <c r="FK610" s="1799"/>
      <c r="FL610" s="1295"/>
      <c r="FM610" s="1800"/>
      <c r="FN610" s="1832"/>
      <c r="FO610" s="1833"/>
      <c r="FP610" s="1833"/>
      <c r="FQ610" s="1833"/>
      <c r="FR610" s="1833"/>
      <c r="FS610" s="1833"/>
      <c r="FT610" s="1796"/>
      <c r="FU610" s="1701" t="str">
        <f t="shared" si="292"/>
        <v>SVE</v>
      </c>
      <c r="FV610" s="1702" t="str">
        <f t="shared" si="293"/>
        <v>S-C4: Biodiversity</v>
      </c>
      <c r="FW610" s="1766"/>
      <c r="FX610" s="1766"/>
      <c r="FY610" s="1766"/>
      <c r="FZ610" s="1766"/>
    </row>
    <row r="611" spans="1:182" ht="15.75" customHeight="1">
      <c r="A611" s="3078" t="str">
        <f>'PC list'!A611</f>
        <v>PR14SVEWSWW_S-C5</v>
      </c>
      <c r="B611" s="3079" t="str">
        <f>'PC list'!B611</f>
        <v>WaSC</v>
      </c>
      <c r="C611" s="3079" t="str">
        <f>'PC list'!C611</f>
        <v>SVE</v>
      </c>
      <c r="D611" s="3079" t="str">
        <f>'PC list'!D611</f>
        <v>Wastewater</v>
      </c>
      <c r="E611" s="3079" t="str">
        <f>'PC list'!G611</f>
        <v>S-C5</v>
      </c>
      <c r="F611" s="3080" t="str">
        <f>'PC list'!H611</f>
        <v>SVT-36</v>
      </c>
      <c r="G611" s="3078" t="str">
        <f>'PC list'!I611</f>
        <v>S-C5: Sustainable sewage treatment</v>
      </c>
      <c r="H611" s="3079" t="str">
        <f>'PC list'!J611</f>
        <v>Out</v>
      </c>
      <c r="I611" s="3079">
        <f>'PC list'!L611</f>
        <v>0</v>
      </c>
      <c r="J611" s="3079">
        <f>'PC list'!M611</f>
        <v>0</v>
      </c>
      <c r="K611" s="3078" t="str">
        <f>'PC list'!N611</f>
        <v>Sustainability/innovation</v>
      </c>
      <c r="L611" s="3079" t="str">
        <f>'PC list'!O611</f>
        <v>nr</v>
      </c>
      <c r="M611" s="498" t="str">
        <f>IF(AND(H611=Validation!$A$37,'PC list'!$DX611&lt;&gt;0),"Error","")</f>
        <v/>
      </c>
      <c r="N611" s="1147" t="str">
        <f>IF(AND('PC list'!DW611=Validation!$D$37,'PC list'!$DX611=0),"Error","")</f>
        <v/>
      </c>
      <c r="O611" s="1147" t="str">
        <f>IF(AND('PC list'!DW611=Validation!$D$39,'PC list'!$DX611=0),"Error","")</f>
        <v/>
      </c>
      <c r="P611" s="1147" t="str">
        <f>IF(AND('PC list'!L611= Validation!$A$105,'PC list'!$DZ611&lt;&gt;0),"Error","")</f>
        <v/>
      </c>
      <c r="Q611" s="1147" t="str">
        <f>IF(AND('PC list'!DW611=Validation!$D$37,'PC list'!$DX611&lt;0),"Error","")</f>
        <v/>
      </c>
      <c r="R611" s="1147" t="str">
        <f>IF(AND('PC list'!DW611=Validation!$D$39,'PC list'!$DX611&gt;0),"Error","")</f>
        <v/>
      </c>
      <c r="S611" s="1147" t="str">
        <f>IF(AND('PC list'!DW611=Validation!$D$38,'PC list'!$DX611&lt;&gt;0),"Error","")</f>
        <v/>
      </c>
      <c r="T611" s="1147" t="str">
        <f>IF(AND('PC list'!DW611=Validation!$D$40,'PC list'!$DX611&lt;&gt;0),"Error","")</f>
        <v/>
      </c>
      <c r="U611" s="1147" t="str">
        <f>IF(AND('PC list'!DW611=Validation!$D$42,'PC list'!$DX611&lt;&gt;0),"Error","")</f>
        <v/>
      </c>
      <c r="V611" s="1147" t="str">
        <f>IF(AND('PC list'!DW611=Validation!$D$43,'PC list'!$DX611&lt;&gt;0),"Error","")</f>
        <v/>
      </c>
      <c r="W611" s="1147" t="str">
        <f>IF(ISTEXT('PC list'!DX611), "Error", "")</f>
        <v/>
      </c>
      <c r="X611" s="1147" t="str">
        <f>IF(AND('PC list'!J611=Validation!$A$39,'PC list'!$DW611=Validation!$D$37),"Error","")</f>
        <v/>
      </c>
      <c r="Y611" s="1147" t="str">
        <f>IF(AND('PC list'!J611=Validation!$A$39,'PC list'!$DW611=Validation!$D$38),"Error","")</f>
        <v/>
      </c>
      <c r="Z611" s="1147" t="str">
        <f>IF(AND('PC list'!J611=Validation!$A$38,'PC list'!$DW611=Validation!$D$39),"Error","")</f>
        <v/>
      </c>
      <c r="AA611" s="1147" t="str">
        <f>IF(AND('PC list'!J611=Validation!$A$38,'PC list'!$DW611=Validation!$D$40),"Error","")</f>
        <v/>
      </c>
      <c r="AB611" s="1147" t="str">
        <f>IF(OR(AND('PC list'!DV611=Validation!$D$105,'PC list'!$DW611=Validation!$D$39), AND('PC list'!DV611=Validation!$D$105,'PC list'!$DW611=Validation!$D$40)),"Error","")</f>
        <v/>
      </c>
      <c r="AC611" s="1147" t="str">
        <f>IF(AND(H611=Validation!$A$37,'PC list'!$DZ611&lt;&gt;0),"Error","")</f>
        <v/>
      </c>
      <c r="AD611" s="1147" t="str">
        <f>IF(AND('PC list'!DY611=Validation!$D$37,'PC list'!$DZ611=0),"Error","")</f>
        <v/>
      </c>
      <c r="AE611" s="1147" t="str">
        <f>IF(AND('PC list'!DY611=Validation!$D$39,'PC list'!$DZ611=0),"Error","")</f>
        <v/>
      </c>
      <c r="AF611" s="1147" t="str">
        <f>IF(AND('PC list'!L611&lt;&gt; Validation!$A$105,'PC list'!$DX611&lt;&gt;0),"Error","")</f>
        <v/>
      </c>
      <c r="AG611" s="1147" t="str">
        <f>IF(AND('PC list'!DY611=Validation!$D$37,'PC list'!$DZ611&lt;0),"Error","")</f>
        <v/>
      </c>
      <c r="AH611" s="1147" t="str">
        <f>IF(AND('PC list'!DY611=Validation!$D$39,'PC list'!$DZ611&gt;0),"Error","")</f>
        <v/>
      </c>
      <c r="AI611" s="1147" t="str">
        <f>IF(AND('PC list'!DY611=Validation!$D$38,'PC list'!$DZ611&lt;&gt;0),"Error","")</f>
        <v/>
      </c>
      <c r="AJ611" s="1147" t="str">
        <f>IF(AND('PC list'!DY611=Validation!$D$40,'PC list'!$DZ611&lt;&gt;0),"Error","")</f>
        <v/>
      </c>
      <c r="AK611" s="1147" t="str">
        <f>IF(AND('PC list'!DY611=Validation!$D$42,'PC list'!$DZ611&lt;&gt;0),"Error","")</f>
        <v/>
      </c>
      <c r="AL611" s="1147" t="str">
        <f>IF(AND('PC list'!DY611=Validation!$D$43,'PC list'!$DZ611&lt;&gt;0),"Error","")</f>
        <v/>
      </c>
      <c r="AM611" s="1147" t="str">
        <f>IF(ISTEXT('PC list'!DZ611), "Error", "")</f>
        <v/>
      </c>
      <c r="AN611" s="552" t="str">
        <f>IF(AND('PC list'!J611=Validation!$A$39,'PC list'!$DY611=Validation!$D$37),"Error","")</f>
        <v/>
      </c>
      <c r="AO611" s="552" t="str">
        <f>IF(AND('PC list'!J611=Validation!$A$39,'PC list'!$DY611=Validation!$D$38),"Error","")</f>
        <v/>
      </c>
      <c r="AP611" s="553" t="str">
        <f>IF(AND('PC list'!J611=Validation!$A$38,'PC list'!$DY611=Validation!$D$39),"Error","")</f>
        <v/>
      </c>
      <c r="AQ611" s="553" t="str">
        <f>IF(AND('PC list'!J611=Validation!$A$38,'PC list'!$DY611=Validation!$D$40),"Error","")</f>
        <v/>
      </c>
      <c r="AR611" s="1147" t="str">
        <f>IF(OR(AND('PC list'!DV611=Validation!$D$105,'PC list'!$DY611=Validation!$D$39), AND('PC list'!DV611=Validation!$D$105,'PC list'!$DY611=Validation!$D$40)),"Error","")</f>
        <v/>
      </c>
      <c r="AS611" s="1387" t="str">
        <f>IF(AND(ISNUMBER('PC list'!$DU611), ISNUMBER('PC list'!$Q611)), IF(IF(LEN('PC list'!$DU611)=LEN(ROUNDDOWN('PC list'!$DU611, 0)), 0, LEN('PC list'!$DU611)-LEN(ROUNDDOWN('PC list'!$DU611, 0))-1) &lt; 'PC list'!$Q611, "Error", ""), "")</f>
        <v/>
      </c>
      <c r="AT611" s="1387" t="str">
        <f>IF(AND(ISNUMBER('PC list'!$DU611), ISNUMBER('PC list'!$Q611)), IF(IF(LEN('PC list'!$DU611)=LEN(ROUNDDOWN('PC list'!$DU611, 0)), 0, LEN('PC list'!$DU611)-LEN(ROUNDDOWN('PC list'!$DU611, 0))-1) &gt; 'PC list'!$Q611, "Error", ""), "")</f>
        <v/>
      </c>
      <c r="AU611" s="1150" t="b">
        <f>NOT('PC list'!M611="No")</f>
        <v>1</v>
      </c>
      <c r="AV611" s="1150" t="b">
        <f>'PC list'!AM611="Yes"</f>
        <v>1</v>
      </c>
      <c r="AW611" s="1150" t="b">
        <f>'PC list'!L611="Yes"</f>
        <v>0</v>
      </c>
      <c r="AX611" s="1150" t="b">
        <f>'PC list'!DU611&lt;&gt;""</f>
        <v>1</v>
      </c>
      <c r="AY611" s="1150" t="b">
        <f>'PC list'!AR611&lt;&gt;""</f>
        <v>0</v>
      </c>
      <c r="AZ611" s="1150" t="b">
        <f>'PC list'!AW611&lt;&gt;""</f>
        <v>0</v>
      </c>
      <c r="BA611" s="1150" t="b">
        <f>'PC list'!BB611&lt;&gt;""</f>
        <v>1</v>
      </c>
      <c r="BB611" s="1150" t="b">
        <f>'PC list'!BG611&lt;&gt;""</f>
        <v>1</v>
      </c>
      <c r="BC611" s="1150" t="b">
        <f>AND(AY611, 'PC list'!X611&lt;'PC list'!AR611)</f>
        <v>0</v>
      </c>
      <c r="BD611" s="1150" t="b">
        <f>AND(AZ611, 'PC list'!X611&lt;'PC list'!AW611)</f>
        <v>0</v>
      </c>
      <c r="BE611" s="1150" t="b">
        <f>AND(BA611, 'PC list'!X611&gt;'PC list'!BB611)</f>
        <v>0</v>
      </c>
      <c r="BF611" s="1150" t="b">
        <f>AND(BB611, 'PC list'!X611&gt;'PC list'!BG611)</f>
        <v>0</v>
      </c>
      <c r="BG611" s="1150" t="b">
        <f>AND(AY611, AZ611, 'PC list'!AR611 &gt; 'PC list'!AW611)</f>
        <v>0</v>
      </c>
      <c r="BH611" s="1150" t="b">
        <f>AND(BB611, BA611, 'PC list'!BG611 &lt; 'PC list'!BB611)</f>
        <v>0</v>
      </c>
      <c r="BI611" s="1150" t="b">
        <f t="shared" si="291"/>
        <v>0</v>
      </c>
      <c r="BJ611" s="1150" t="b">
        <f>AND('PC list'!DU611&gt;'PC list'!AR611,AY611)</f>
        <v>0</v>
      </c>
      <c r="BK611" s="1150" t="b">
        <f>AND('PC list'!DU611&gt;'PC list'!AW611, AZ611)</f>
        <v>0</v>
      </c>
      <c r="BL611" s="1150" t="b">
        <f>AND('PC list'!DU611='PC list'!AW611, AZ611)</f>
        <v>0</v>
      </c>
      <c r="BM611" s="1150" t="b">
        <f>'PC list'!DU611&gt;'PC list'!X611</f>
        <v>1</v>
      </c>
      <c r="BN611" s="1150" t="b">
        <f>'PC list'!DU611='PC list'!X611</f>
        <v>0</v>
      </c>
      <c r="BO611" s="1150" t="b">
        <f>AND('PC list'!DU611='PC list'!BB611, BA611)</f>
        <v>0</v>
      </c>
      <c r="BP611" s="1150" t="b">
        <f>AND('PC list'!DU611&gt;'PC list'!BB611, BA611)</f>
        <v>1</v>
      </c>
      <c r="BQ611" s="1150" t="b">
        <f>AND('PC list'!DU611&gt;'PC list'!BG611, BB611)</f>
        <v>1</v>
      </c>
      <c r="BR611" s="1150" t="b">
        <f t="shared" si="294"/>
        <v>0</v>
      </c>
      <c r="BS611" s="1150" t="b">
        <f t="shared" si="295"/>
        <v>0</v>
      </c>
      <c r="BT611" s="1150" t="b">
        <f t="shared" si="296"/>
        <v>0</v>
      </c>
      <c r="BU611" s="1150" t="b">
        <f t="shared" si="297"/>
        <v>1</v>
      </c>
      <c r="BV611" s="1150" t="b">
        <f t="shared" si="298"/>
        <v>1</v>
      </c>
      <c r="BW611" s="1150" t="b">
        <f t="shared" si="299"/>
        <v>1</v>
      </c>
      <c r="BX611" s="1150" t="b">
        <f t="shared" si="300"/>
        <v>0</v>
      </c>
      <c r="BY611" s="1147">
        <f t="shared" si="302"/>
        <v>0</v>
      </c>
      <c r="BZ611" s="1147">
        <f t="shared" si="302"/>
        <v>0</v>
      </c>
      <c r="CA611" s="1147">
        <f t="shared" si="302"/>
        <v>0</v>
      </c>
      <c r="CB611" s="1147">
        <f t="shared" si="302"/>
        <v>0</v>
      </c>
      <c r="CC611" s="1147">
        <f t="shared" si="302"/>
        <v>0</v>
      </c>
      <c r="CD611" s="1147">
        <f t="shared" si="302"/>
        <v>0</v>
      </c>
      <c r="CE611" s="1147">
        <f t="shared" si="302"/>
        <v>0</v>
      </c>
      <c r="CF611" s="1151">
        <f t="shared" si="302"/>
        <v>0</v>
      </c>
      <c r="CG611" s="1147">
        <f t="shared" si="302"/>
        <v>0</v>
      </c>
      <c r="CH611" s="1147">
        <f t="shared" si="302"/>
        <v>0</v>
      </c>
      <c r="CI611" s="1147">
        <f t="shared" si="302"/>
        <v>0</v>
      </c>
      <c r="CJ611" s="1147">
        <f t="shared" si="302"/>
        <v>0</v>
      </c>
      <c r="CK611" s="1147">
        <f t="shared" si="302"/>
        <v>0</v>
      </c>
      <c r="CL611" s="1147">
        <f t="shared" si="302"/>
        <v>0</v>
      </c>
      <c r="CM611" s="1147">
        <f t="shared" si="302"/>
        <v>0</v>
      </c>
      <c r="CN611" s="1147">
        <f t="shared" si="302"/>
        <v>0</v>
      </c>
      <c r="CO611" s="3180">
        <f>'PC list'!M611</f>
        <v>0</v>
      </c>
      <c r="CP611" s="1223"/>
      <c r="CQ611" s="1223"/>
      <c r="CR611" s="1223"/>
      <c r="CS611" s="1223"/>
      <c r="CT611" s="1223"/>
      <c r="CU611" s="1223"/>
      <c r="CZ611" s="1244"/>
      <c r="DA611" s="2154"/>
      <c r="DB611" s="2154"/>
      <c r="DC611" s="2154"/>
      <c r="DD611" s="2154"/>
      <c r="DE611" s="2155"/>
      <c r="DF611" s="2156"/>
      <c r="DG611" s="2156"/>
      <c r="DH611" s="2156"/>
      <c r="DI611" s="2156"/>
      <c r="DJ611" s="2156"/>
      <c r="DK611" s="2156"/>
      <c r="DL611" s="2157"/>
      <c r="DM611" s="2157"/>
      <c r="DN611" s="2157"/>
      <c r="DO611" s="2157"/>
      <c r="DP611" s="2157"/>
      <c r="DQ611" s="2157"/>
      <c r="DR611" s="2157"/>
      <c r="DS611" s="2157"/>
      <c r="DT611" s="2157"/>
      <c r="DU611" s="2157"/>
      <c r="DV611" s="2156"/>
      <c r="DW611" s="2156"/>
      <c r="DX611" s="2156"/>
      <c r="DY611" s="2156"/>
      <c r="DZ611" s="2156"/>
      <c r="EA611" s="2156"/>
      <c r="EB611" s="2156"/>
      <c r="EC611" s="2156"/>
      <c r="ED611" s="2156"/>
      <c r="EE611" s="1291"/>
      <c r="EF611" s="1292"/>
      <c r="EG611" s="1292"/>
      <c r="EH611" s="1293"/>
      <c r="EI611" s="1294"/>
      <c r="EJ611" s="1295"/>
      <c r="EK611" s="1296"/>
      <c r="EL611" s="1802"/>
      <c r="EM611" s="1795"/>
      <c r="EN611" s="1795"/>
      <c r="EO611" s="1795"/>
      <c r="EP611" s="1795"/>
      <c r="EQ611" s="1795"/>
      <c r="ER611" s="1796"/>
      <c r="ES611" s="3081"/>
      <c r="ET611" s="1292"/>
      <c r="EU611" s="1292"/>
      <c r="EV611" s="1292"/>
      <c r="EW611" s="1294"/>
      <c r="EX611" s="1295"/>
      <c r="EY611" s="1296"/>
      <c r="EZ611" s="1832"/>
      <c r="FA611" s="1833"/>
      <c r="FB611" s="1833"/>
      <c r="FC611" s="1833"/>
      <c r="FD611" s="1833"/>
      <c r="FE611" s="1833"/>
      <c r="FF611" s="1796"/>
      <c r="FG611" s="3081"/>
      <c r="FH611" s="1292"/>
      <c r="FI611" s="1292"/>
      <c r="FJ611" s="1293"/>
      <c r="FK611" s="1799"/>
      <c r="FL611" s="1295"/>
      <c r="FM611" s="1800"/>
      <c r="FN611" s="1832"/>
      <c r="FO611" s="1833"/>
      <c r="FP611" s="1833"/>
      <c r="FQ611" s="1833"/>
      <c r="FR611" s="1833"/>
      <c r="FS611" s="1833"/>
      <c r="FT611" s="1796"/>
      <c r="FU611" s="1701" t="str">
        <f t="shared" si="292"/>
        <v>SVE</v>
      </c>
      <c r="FV611" s="1702" t="str">
        <f t="shared" si="293"/>
        <v>S-C5: Sustainable sewage treatment</v>
      </c>
      <c r="FW611" s="1766"/>
      <c r="FX611" s="1766"/>
      <c r="FY611" s="1766"/>
      <c r="FZ611" s="1766"/>
    </row>
    <row r="612" spans="1:182" ht="15.75" customHeight="1">
      <c r="A612" s="3078" t="str">
        <f>'PC list'!A612</f>
        <v>PR14SVEWSWW_S-C6</v>
      </c>
      <c r="B612" s="3079" t="str">
        <f>'PC list'!B612</f>
        <v>WaSC</v>
      </c>
      <c r="C612" s="3079" t="str">
        <f>'PC list'!C612</f>
        <v>SVE</v>
      </c>
      <c r="D612" s="3079" t="str">
        <f>'PC list'!D612</f>
        <v>Wastewater</v>
      </c>
      <c r="E612" s="3079" t="str">
        <f>'PC list'!G612</f>
        <v>S-C6</v>
      </c>
      <c r="F612" s="3080" t="str">
        <f>'PC list'!H612</f>
        <v>SVT-37</v>
      </c>
      <c r="G612" s="3078" t="str">
        <f>'PC list'!I612</f>
        <v>S-C6: Serious pollution incidents</v>
      </c>
      <c r="H612" s="3079" t="str">
        <f>'PC list'!J612</f>
        <v>NFI</v>
      </c>
      <c r="I612" s="3079">
        <f>'PC list'!L612</f>
        <v>0</v>
      </c>
      <c r="J612" s="3079">
        <f>'PC list'!M612</f>
        <v>0</v>
      </c>
      <c r="K612" s="3078" t="str">
        <f>'PC list'!N612</f>
        <v>Pollution incidents</v>
      </c>
      <c r="L612" s="3079" t="str">
        <f>'PC list'!O612</f>
        <v>nr</v>
      </c>
      <c r="M612" s="498" t="str">
        <f>IF(AND(H612=Validation!$A$37,'PC list'!$DX612&lt;&gt;0),"Error","")</f>
        <v/>
      </c>
      <c r="N612" s="1147" t="str">
        <f>IF(AND('PC list'!DW612=Validation!$D$37,'PC list'!$DX612=0),"Error","")</f>
        <v/>
      </c>
      <c r="O612" s="1147" t="str">
        <f>IF(AND('PC list'!DW612=Validation!$D$39,'PC list'!$DX612=0),"Error","")</f>
        <v/>
      </c>
      <c r="P612" s="1147" t="str">
        <f>IF(AND('PC list'!L612= Validation!$A$105,'PC list'!$DZ612&lt;&gt;0),"Error","")</f>
        <v/>
      </c>
      <c r="Q612" s="1147" t="str">
        <f>IF(AND('PC list'!DW612=Validation!$D$37,'PC list'!$DX612&lt;0),"Error","")</f>
        <v/>
      </c>
      <c r="R612" s="1147" t="str">
        <f>IF(AND('PC list'!DW612=Validation!$D$39,'PC list'!$DX612&gt;0),"Error","")</f>
        <v/>
      </c>
      <c r="S612" s="1147" t="str">
        <f>IF(AND('PC list'!DW612=Validation!$D$38,'PC list'!$DX612&lt;&gt;0),"Error","")</f>
        <v/>
      </c>
      <c r="T612" s="1147" t="str">
        <f>IF(AND('PC list'!DW612=Validation!$D$40,'PC list'!$DX612&lt;&gt;0),"Error","")</f>
        <v/>
      </c>
      <c r="U612" s="1147" t="str">
        <f>IF(AND('PC list'!DW612=Validation!$D$42,'PC list'!$DX612&lt;&gt;0),"Error","")</f>
        <v/>
      </c>
      <c r="V612" s="1147" t="str">
        <f>IF(AND('PC list'!DW612=Validation!$D$43,'PC list'!$DX612&lt;&gt;0),"Error","")</f>
        <v/>
      </c>
      <c r="W612" s="1147" t="str">
        <f>IF(ISTEXT('PC list'!DX612), "Error", "")</f>
        <v/>
      </c>
      <c r="X612" s="1147" t="str">
        <f>IF(AND('PC list'!J612=Validation!$A$39,'PC list'!$DW612=Validation!$D$37),"Error","")</f>
        <v/>
      </c>
      <c r="Y612" s="1147" t="str">
        <f>IF(AND('PC list'!J612=Validation!$A$39,'PC list'!$DW612=Validation!$D$38),"Error","")</f>
        <v/>
      </c>
      <c r="Z612" s="1147" t="str">
        <f>IF(AND('PC list'!J612=Validation!$A$38,'PC list'!$DW612=Validation!$D$39),"Error","")</f>
        <v/>
      </c>
      <c r="AA612" s="1147" t="str">
        <f>IF(AND('PC list'!J612=Validation!$A$38,'PC list'!$DW612=Validation!$D$40),"Error","")</f>
        <v/>
      </c>
      <c r="AB612" s="1147" t="str">
        <f>IF(OR(AND('PC list'!DV612=Validation!$D$105,'PC list'!$DW612=Validation!$D$39), AND('PC list'!DV612=Validation!$D$105,'PC list'!$DW612=Validation!$D$40)),"Error","")</f>
        <v/>
      </c>
      <c r="AC612" s="1147" t="str">
        <f>IF(AND(H612=Validation!$A$37,'PC list'!$DZ612&lt;&gt;0),"Error","")</f>
        <v/>
      </c>
      <c r="AD612" s="1147" t="str">
        <f>IF(AND('PC list'!DY612=Validation!$D$37,'PC list'!$DZ612=0),"Error","")</f>
        <v/>
      </c>
      <c r="AE612" s="1147" t="str">
        <f>IF(AND('PC list'!DY612=Validation!$D$39,'PC list'!$DZ612=0),"Error","")</f>
        <v/>
      </c>
      <c r="AF612" s="1147" t="str">
        <f>IF(AND('PC list'!L612&lt;&gt; Validation!$A$105,'PC list'!$DX612&lt;&gt;0),"Error","")</f>
        <v/>
      </c>
      <c r="AG612" s="1147" t="str">
        <f>IF(AND('PC list'!DY612=Validation!$D$37,'PC list'!$DZ612&lt;0),"Error","")</f>
        <v/>
      </c>
      <c r="AH612" s="1147" t="str">
        <f>IF(AND('PC list'!DY612=Validation!$D$39,'PC list'!$DZ612&gt;0),"Error","")</f>
        <v/>
      </c>
      <c r="AI612" s="1147" t="str">
        <f>IF(AND('PC list'!DY612=Validation!$D$38,'PC list'!$DZ612&lt;&gt;0),"Error","")</f>
        <v/>
      </c>
      <c r="AJ612" s="1147" t="str">
        <f>IF(AND('PC list'!DY612=Validation!$D$40,'PC list'!$DZ612&lt;&gt;0),"Error","")</f>
        <v/>
      </c>
      <c r="AK612" s="1147" t="str">
        <f>IF(AND('PC list'!DY612=Validation!$D$42,'PC list'!$DZ612&lt;&gt;0),"Error","")</f>
        <v/>
      </c>
      <c r="AL612" s="1147" t="str">
        <f>IF(AND('PC list'!DY612=Validation!$D$43,'PC list'!$DZ612&lt;&gt;0),"Error","")</f>
        <v/>
      </c>
      <c r="AM612" s="1147" t="str">
        <f>IF(ISTEXT('PC list'!DZ612), "Error", "")</f>
        <v/>
      </c>
      <c r="AN612" s="552" t="str">
        <f>IF(AND('PC list'!J612=Validation!$A$39,'PC list'!$DY612=Validation!$D$37),"Error","")</f>
        <v/>
      </c>
      <c r="AO612" s="552" t="str">
        <f>IF(AND('PC list'!J612=Validation!$A$39,'PC list'!$DY612=Validation!$D$38),"Error","")</f>
        <v/>
      </c>
      <c r="AP612" s="553" t="str">
        <f>IF(AND('PC list'!J612=Validation!$A$38,'PC list'!$DY612=Validation!$D$39),"Error","")</f>
        <v/>
      </c>
      <c r="AQ612" s="553" t="str">
        <f>IF(AND('PC list'!J612=Validation!$A$38,'PC list'!$DY612=Validation!$D$40),"Error","")</f>
        <v/>
      </c>
      <c r="AR612" s="1147" t="str">
        <f>IF(OR(AND('PC list'!DV612=Validation!$D$105,'PC list'!$DY612=Validation!$D$39), AND('PC list'!DV612=Validation!$D$105,'PC list'!$DY612=Validation!$D$40)),"Error","")</f>
        <v/>
      </c>
      <c r="AS612" s="1387" t="str">
        <f>IF(AND(ISNUMBER('PC list'!$DU612), ISNUMBER('PC list'!$Q612)), IF(IF(LEN('PC list'!$DU612)=LEN(ROUNDDOWN('PC list'!$DU612, 0)), 0, LEN('PC list'!$DU612)-LEN(ROUNDDOWN('PC list'!$DU612, 0))-1) &lt; 'PC list'!$Q612, "Error", ""), "")</f>
        <v/>
      </c>
      <c r="AT612" s="1387" t="str">
        <f>IF(AND(ISNUMBER('PC list'!$DU612), ISNUMBER('PC list'!$Q612)), IF(IF(LEN('PC list'!$DU612)=LEN(ROUNDDOWN('PC list'!$DU612, 0)), 0, LEN('PC list'!$DU612)-LEN(ROUNDDOWN('PC list'!$DU612, 0))-1) &gt; 'PC list'!$Q612, "Error", ""), "")</f>
        <v/>
      </c>
      <c r="AU612" s="1150" t="b">
        <f>NOT('PC list'!M612="No")</f>
        <v>1</v>
      </c>
      <c r="AV612" s="1150" t="b">
        <f>'PC list'!AM612="Yes"</f>
        <v>0</v>
      </c>
      <c r="AW612" s="1150" t="b">
        <f>'PC list'!L612="Yes"</f>
        <v>0</v>
      </c>
      <c r="AX612" s="1150" t="b">
        <f>'PC list'!DU612&lt;&gt;""</f>
        <v>1</v>
      </c>
      <c r="AY612" s="1150" t="b">
        <f>'PC list'!AR612&lt;&gt;""</f>
        <v>0</v>
      </c>
      <c r="AZ612" s="1150" t="b">
        <f>'PC list'!AW612&lt;&gt;""</f>
        <v>0</v>
      </c>
      <c r="BA612" s="1150" t="b">
        <f>'PC list'!BB612&lt;&gt;""</f>
        <v>0</v>
      </c>
      <c r="BB612" s="1150" t="b">
        <f>'PC list'!BG612&lt;&gt;""</f>
        <v>0</v>
      </c>
      <c r="BC612" s="1150" t="b">
        <f>AND(AY612, 'PC list'!X612&lt;'PC list'!AR612)</f>
        <v>0</v>
      </c>
      <c r="BD612" s="1150" t="b">
        <f>AND(AZ612, 'PC list'!X612&lt;'PC list'!AW612)</f>
        <v>0</v>
      </c>
      <c r="BE612" s="1150" t="b">
        <f>AND(BA612, 'PC list'!X612&gt;'PC list'!BB612)</f>
        <v>0</v>
      </c>
      <c r="BF612" s="1150" t="b">
        <f>AND(BB612, 'PC list'!X612&gt;'PC list'!BG612)</f>
        <v>0</v>
      </c>
      <c r="BG612" s="1150" t="b">
        <f>AND(AY612, AZ612, 'PC list'!AR612 &gt; 'PC list'!AW612)</f>
        <v>0</v>
      </c>
      <c r="BH612" s="1150" t="b">
        <f>AND(BB612, BA612, 'PC list'!BG612 &lt; 'PC list'!BB612)</f>
        <v>0</v>
      </c>
      <c r="BI612" s="1150" t="b">
        <f t="shared" si="291"/>
        <v>0</v>
      </c>
      <c r="BJ612" s="1150" t="b">
        <f>AND('PC list'!DU612&gt;'PC list'!AR612,AY612)</f>
        <v>0</v>
      </c>
      <c r="BK612" s="1150" t="b">
        <f>AND('PC list'!DU612&gt;'PC list'!AW612, AZ612)</f>
        <v>0</v>
      </c>
      <c r="BL612" s="1150" t="b">
        <f>AND('PC list'!DU612='PC list'!AW612, AZ612)</f>
        <v>0</v>
      </c>
      <c r="BM612" s="1150" t="b">
        <f>'PC list'!DU612&gt;'PC list'!X612</f>
        <v>1</v>
      </c>
      <c r="BN612" s="1150" t="b">
        <f>'PC list'!DU612='PC list'!X612</f>
        <v>0</v>
      </c>
      <c r="BO612" s="1150" t="b">
        <f>AND('PC list'!DU612='PC list'!BB612, BA612)</f>
        <v>0</v>
      </c>
      <c r="BP612" s="1150" t="b">
        <f>AND('PC list'!DU612&gt;'PC list'!BB612, BA612)</f>
        <v>0</v>
      </c>
      <c r="BQ612" s="1150" t="b">
        <f>AND('PC list'!DU612&gt;'PC list'!BG612, BB612)</f>
        <v>0</v>
      </c>
      <c r="BR612" s="1150" t="b">
        <f t="shared" si="294"/>
        <v>0</v>
      </c>
      <c r="BS612" s="1150" t="b">
        <f t="shared" si="295"/>
        <v>0</v>
      </c>
      <c r="BT612" s="1150" t="b">
        <f t="shared" si="296"/>
        <v>0</v>
      </c>
      <c r="BU612" s="1150" t="b">
        <f t="shared" si="297"/>
        <v>0</v>
      </c>
      <c r="BV612" s="1150" t="b">
        <f t="shared" si="298"/>
        <v>1</v>
      </c>
      <c r="BW612" s="1150" t="b">
        <f t="shared" si="299"/>
        <v>0</v>
      </c>
      <c r="BX612" s="1150" t="b">
        <f t="shared" si="300"/>
        <v>0</v>
      </c>
      <c r="BY612" s="1147">
        <f t="shared" si="302"/>
        <v>0</v>
      </c>
      <c r="BZ612" s="1147">
        <f t="shared" si="302"/>
        <v>0</v>
      </c>
      <c r="CA612" s="1147">
        <f t="shared" si="302"/>
        <v>0</v>
      </c>
      <c r="CB612" s="1147">
        <f t="shared" si="302"/>
        <v>0</v>
      </c>
      <c r="CC612" s="1147">
        <f t="shared" si="302"/>
        <v>0</v>
      </c>
      <c r="CD612" s="1147">
        <f t="shared" si="302"/>
        <v>0</v>
      </c>
      <c r="CE612" s="1147">
        <f t="shared" si="302"/>
        <v>0</v>
      </c>
      <c r="CF612" s="1151">
        <f t="shared" si="302"/>
        <v>0</v>
      </c>
      <c r="CG612" s="1147">
        <f t="shared" si="302"/>
        <v>0</v>
      </c>
      <c r="CH612" s="1147">
        <f t="shared" si="302"/>
        <v>0</v>
      </c>
      <c r="CI612" s="1147">
        <f t="shared" si="302"/>
        <v>0</v>
      </c>
      <c r="CJ612" s="1147">
        <f t="shared" si="302"/>
        <v>0</v>
      </c>
      <c r="CK612" s="1147">
        <f t="shared" si="302"/>
        <v>0</v>
      </c>
      <c r="CL612" s="1147">
        <f t="shared" si="302"/>
        <v>0</v>
      </c>
      <c r="CM612" s="1147">
        <f t="shared" si="302"/>
        <v>0</v>
      </c>
      <c r="CN612" s="1147">
        <f t="shared" si="302"/>
        <v>0</v>
      </c>
      <c r="CO612" s="3180">
        <f>'PC list'!M612</f>
        <v>0</v>
      </c>
      <c r="CP612" s="1223"/>
      <c r="CQ612" s="1223"/>
      <c r="CR612" s="1223"/>
      <c r="CS612" s="1223"/>
      <c r="CT612" s="1223"/>
      <c r="CU612" s="1223"/>
      <c r="CZ612" s="1244"/>
      <c r="DA612" s="2154"/>
      <c r="DB612" s="2154"/>
      <c r="DC612" s="2154"/>
      <c r="DD612" s="2154"/>
      <c r="DE612" s="2155"/>
      <c r="DF612" s="2156"/>
      <c r="DG612" s="2156"/>
      <c r="DH612" s="2156"/>
      <c r="DI612" s="2156"/>
      <c r="DJ612" s="2156"/>
      <c r="DK612" s="2156"/>
      <c r="DL612" s="2157"/>
      <c r="DM612" s="2157"/>
      <c r="DN612" s="2157"/>
      <c r="DO612" s="2157"/>
      <c r="DP612" s="2157"/>
      <c r="DQ612" s="2157"/>
      <c r="DR612" s="2157"/>
      <c r="DS612" s="2157"/>
      <c r="DT612" s="2157"/>
      <c r="DU612" s="2157"/>
      <c r="DV612" s="2156"/>
      <c r="DW612" s="2156"/>
      <c r="DX612" s="2156"/>
      <c r="DY612" s="2156"/>
      <c r="DZ612" s="2156"/>
      <c r="EA612" s="2156"/>
      <c r="EB612" s="2156"/>
      <c r="EC612" s="2156"/>
      <c r="ED612" s="2156"/>
      <c r="EE612" s="1291"/>
      <c r="EF612" s="1292"/>
      <c r="EG612" s="1292"/>
      <c r="EH612" s="1293"/>
      <c r="EI612" s="1294"/>
      <c r="EJ612" s="1295"/>
      <c r="EK612" s="1296"/>
      <c r="EL612" s="1802"/>
      <c r="EM612" s="1795"/>
      <c r="EN612" s="1795"/>
      <c r="EO612" s="1795"/>
      <c r="EP612" s="1795"/>
      <c r="EQ612" s="1795"/>
      <c r="ER612" s="1796"/>
      <c r="ES612" s="3081"/>
      <c r="ET612" s="1292"/>
      <c r="EU612" s="1292"/>
      <c r="EV612" s="1292"/>
      <c r="EW612" s="1294"/>
      <c r="EX612" s="1295"/>
      <c r="EY612" s="1296"/>
      <c r="EZ612" s="1832"/>
      <c r="FA612" s="1833"/>
      <c r="FB612" s="1833"/>
      <c r="FC612" s="1833"/>
      <c r="FD612" s="1833"/>
      <c r="FE612" s="1833"/>
      <c r="FF612" s="1796"/>
      <c r="FG612" s="3081"/>
      <c r="FH612" s="1292"/>
      <c r="FI612" s="1292"/>
      <c r="FJ612" s="1293"/>
      <c r="FK612" s="1799"/>
      <c r="FL612" s="1295"/>
      <c r="FM612" s="1800"/>
      <c r="FN612" s="1832"/>
      <c r="FO612" s="1833"/>
      <c r="FP612" s="1833"/>
      <c r="FQ612" s="1833"/>
      <c r="FR612" s="1833"/>
      <c r="FS612" s="1833"/>
      <c r="FT612" s="1796"/>
      <c r="FU612" s="1701" t="str">
        <f t="shared" si="292"/>
        <v>SVE</v>
      </c>
      <c r="FV612" s="1702" t="str">
        <f t="shared" si="293"/>
        <v>S-C6: Serious pollution incidents</v>
      </c>
      <c r="FW612" s="1766"/>
      <c r="FX612" s="1766"/>
      <c r="FY612" s="1766"/>
      <c r="FZ612" s="1766"/>
    </row>
    <row r="613" spans="1:182" ht="15.75" customHeight="1">
      <c r="A613" s="3078" t="str">
        <f>'PC list'!A613</f>
        <v>PR14SVEWSWW_S-C7</v>
      </c>
      <c r="B613" s="3079" t="str">
        <f>'PC list'!B613</f>
        <v>WaSC</v>
      </c>
      <c r="C613" s="3079" t="str">
        <f>'PC list'!C613</f>
        <v>SVE</v>
      </c>
      <c r="D613" s="3079" t="str">
        <f>'PC list'!D613</f>
        <v>Wastewater</v>
      </c>
      <c r="E613" s="3079" t="str">
        <f>'PC list'!G613</f>
        <v>S-C7</v>
      </c>
      <c r="F613" s="3080" t="str">
        <f>'PC list'!H613</f>
        <v>SVT-38</v>
      </c>
      <c r="G613" s="3078" t="str">
        <f>'PC list'!I613</f>
        <v>S-C7: Overall environmental performance (basket of environmental measures)</v>
      </c>
      <c r="H613" s="3079" t="str">
        <f>'PC list'!J613</f>
        <v>Out &amp; under</v>
      </c>
      <c r="I613" s="3079">
        <f>'PC list'!L613</f>
        <v>0</v>
      </c>
      <c r="J613" s="3079">
        <f>'PC list'!M613</f>
        <v>0</v>
      </c>
      <c r="K613" s="3078" t="str">
        <f>'PC list'!N613</f>
        <v>Environmental</v>
      </c>
      <c r="L613" s="3079" t="str">
        <f>'PC list'!O613</f>
        <v>nr</v>
      </c>
      <c r="M613" s="498" t="str">
        <f>IF(AND(H613=Validation!$A$37,'PC list'!$DX613&lt;&gt;0),"Error","")</f>
        <v/>
      </c>
      <c r="N613" s="1147" t="str">
        <f>IF(AND('PC list'!DW613=Validation!$D$37,'PC list'!$DX613=0),"Error","")</f>
        <v/>
      </c>
      <c r="O613" s="1147" t="str">
        <f>IF(AND('PC list'!DW613=Validation!$D$39,'PC list'!$DX613=0),"Error","")</f>
        <v/>
      </c>
      <c r="P613" s="1147" t="str">
        <f>IF(AND('PC list'!L613= Validation!$A$105,'PC list'!$DZ613&lt;&gt;0),"Error","")</f>
        <v/>
      </c>
      <c r="Q613" s="1147" t="str">
        <f>IF(AND('PC list'!DW613=Validation!$D$37,'PC list'!$DX613&lt;0),"Error","")</f>
        <v/>
      </c>
      <c r="R613" s="1147" t="str">
        <f>IF(AND('PC list'!DW613=Validation!$D$39,'PC list'!$DX613&gt;0),"Error","")</f>
        <v/>
      </c>
      <c r="S613" s="1147" t="str">
        <f>IF(AND('PC list'!DW613=Validation!$D$38,'PC list'!$DX613&lt;&gt;0),"Error","")</f>
        <v/>
      </c>
      <c r="T613" s="1147" t="str">
        <f>IF(AND('PC list'!DW613=Validation!$D$40,'PC list'!$DX613&lt;&gt;0),"Error","")</f>
        <v/>
      </c>
      <c r="U613" s="1147" t="str">
        <f>IF(AND('PC list'!DW613=Validation!$D$42,'PC list'!$DX613&lt;&gt;0),"Error","")</f>
        <v/>
      </c>
      <c r="V613" s="1147" t="str">
        <f>IF(AND('PC list'!DW613=Validation!$D$43,'PC list'!$DX613&lt;&gt;0),"Error","")</f>
        <v/>
      </c>
      <c r="W613" s="1147" t="str">
        <f>IF(ISTEXT('PC list'!DX613), "Error", "")</f>
        <v/>
      </c>
      <c r="X613" s="1147" t="str">
        <f>IF(AND('PC list'!J613=Validation!$A$39,'PC list'!$DW613=Validation!$D$37),"Error","")</f>
        <v/>
      </c>
      <c r="Y613" s="1147" t="str">
        <f>IF(AND('PC list'!J613=Validation!$A$39,'PC list'!$DW613=Validation!$D$38),"Error","")</f>
        <v/>
      </c>
      <c r="Z613" s="1147" t="str">
        <f>IF(AND('PC list'!J613=Validation!$A$38,'PC list'!$DW613=Validation!$D$39),"Error","")</f>
        <v/>
      </c>
      <c r="AA613" s="1147" t="str">
        <f>IF(AND('PC list'!J613=Validation!$A$38,'PC list'!$DW613=Validation!$D$40),"Error","")</f>
        <v/>
      </c>
      <c r="AB613" s="1147" t="str">
        <f>IF(OR(AND('PC list'!DV613=Validation!$D$105,'PC list'!$DW613=Validation!$D$39), AND('PC list'!DV613=Validation!$D$105,'PC list'!$DW613=Validation!$D$40)),"Error","")</f>
        <v/>
      </c>
      <c r="AC613" s="1147" t="str">
        <f>IF(AND(H613=Validation!$A$37,'PC list'!$DZ613&lt;&gt;0),"Error","")</f>
        <v/>
      </c>
      <c r="AD613" s="1147" t="str">
        <f>IF(AND('PC list'!DY613=Validation!$D$37,'PC list'!$DZ613=0),"Error","")</f>
        <v/>
      </c>
      <c r="AE613" s="1147" t="str">
        <f>IF(AND('PC list'!DY613=Validation!$D$39,'PC list'!$DZ613=0),"Error","")</f>
        <v/>
      </c>
      <c r="AF613" s="1147" t="str">
        <f>IF(AND('PC list'!L613&lt;&gt; Validation!$A$105,'PC list'!$DX613&lt;&gt;0),"Error","")</f>
        <v/>
      </c>
      <c r="AG613" s="1147" t="str">
        <f>IF(AND('PC list'!DY613=Validation!$D$37,'PC list'!$DZ613&lt;0),"Error","")</f>
        <v/>
      </c>
      <c r="AH613" s="1147" t="str">
        <f>IF(AND('PC list'!DY613=Validation!$D$39,'PC list'!$DZ613&gt;0),"Error","")</f>
        <v/>
      </c>
      <c r="AI613" s="1147" t="str">
        <f>IF(AND('PC list'!DY613=Validation!$D$38,'PC list'!$DZ613&lt;&gt;0),"Error","")</f>
        <v/>
      </c>
      <c r="AJ613" s="1147" t="str">
        <f>IF(AND('PC list'!DY613=Validation!$D$40,'PC list'!$DZ613&lt;&gt;0),"Error","")</f>
        <v/>
      </c>
      <c r="AK613" s="1147" t="str">
        <f>IF(AND('PC list'!DY613=Validation!$D$42,'PC list'!$DZ613&lt;&gt;0),"Error","")</f>
        <v/>
      </c>
      <c r="AL613" s="1147" t="str">
        <f>IF(AND('PC list'!DY613=Validation!$D$43,'PC list'!$DZ613&lt;&gt;0),"Error","")</f>
        <v/>
      </c>
      <c r="AM613" s="1147" t="str">
        <f>IF(ISTEXT('PC list'!DZ613), "Error", "")</f>
        <v/>
      </c>
      <c r="AN613" s="552" t="str">
        <f>IF(AND('PC list'!J613=Validation!$A$39,'PC list'!$DY613=Validation!$D$37),"Error","")</f>
        <v/>
      </c>
      <c r="AO613" s="552" t="str">
        <f>IF(AND('PC list'!J613=Validation!$A$39,'PC list'!$DY613=Validation!$D$38),"Error","")</f>
        <v/>
      </c>
      <c r="AP613" s="553" t="str">
        <f>IF(AND('PC list'!J613=Validation!$A$38,'PC list'!$DY613=Validation!$D$39),"Error","")</f>
        <v/>
      </c>
      <c r="AQ613" s="553" t="str">
        <f>IF(AND('PC list'!J613=Validation!$A$38,'PC list'!$DY613=Validation!$D$40),"Error","")</f>
        <v/>
      </c>
      <c r="AR613" s="1147" t="str">
        <f>IF(OR(AND('PC list'!DV613=Validation!$D$105,'PC list'!$DY613=Validation!$D$39), AND('PC list'!DV613=Validation!$D$105,'PC list'!$DY613=Validation!$D$40)),"Error","")</f>
        <v/>
      </c>
      <c r="AS613" s="1387" t="str">
        <f>IF(AND(ISNUMBER('PC list'!$DU613), ISNUMBER('PC list'!$Q613)), IF(IF(LEN('PC list'!$DU613)=LEN(ROUNDDOWN('PC list'!$DU613, 0)), 0, LEN('PC list'!$DU613)-LEN(ROUNDDOWN('PC list'!$DU613, 0))-1) &lt; 'PC list'!$Q613, "Error", ""), "")</f>
        <v/>
      </c>
      <c r="AT613" s="1387" t="str">
        <f>IF(AND(ISNUMBER('PC list'!$DU613), ISNUMBER('PC list'!$Q613)), IF(IF(LEN('PC list'!$DU613)=LEN(ROUNDDOWN('PC list'!$DU613, 0)), 0, LEN('PC list'!$DU613)-LEN(ROUNDDOWN('PC list'!$DU613, 0))-1) &gt; 'PC list'!$Q613, "Error", ""), "")</f>
        <v/>
      </c>
      <c r="AU613" s="1150" t="b">
        <f>NOT('PC list'!M613="No")</f>
        <v>1</v>
      </c>
      <c r="AV613" s="1150" t="b">
        <f>'PC list'!AM613="Yes"</f>
        <v>1</v>
      </c>
      <c r="AW613" s="1150" t="b">
        <f>'PC list'!L613="Yes"</f>
        <v>0</v>
      </c>
      <c r="AX613" s="1150" t="b">
        <f>'PC list'!DU613&lt;&gt;""</f>
        <v>1</v>
      </c>
      <c r="AY613" s="1150" t="b">
        <f>'PC list'!AR613&lt;&gt;""</f>
        <v>1</v>
      </c>
      <c r="AZ613" s="1150" t="b">
        <f>'PC list'!AW613&lt;&gt;""</f>
        <v>1</v>
      </c>
      <c r="BA613" s="1150" t="b">
        <f>'PC list'!BB613&lt;&gt;""</f>
        <v>1</v>
      </c>
      <c r="BB613" s="1150" t="b">
        <f>'PC list'!BG613&lt;&gt;""</f>
        <v>1</v>
      </c>
      <c r="BC613" s="1150" t="b">
        <f>AND(AY613, 'PC list'!X613&lt;'PC list'!AR613)</f>
        <v>0</v>
      </c>
      <c r="BD613" s="1150" t="b">
        <f>AND(AZ613, 'PC list'!X613&lt;'PC list'!AW613)</f>
        <v>0</v>
      </c>
      <c r="BE613" s="1150" t="b">
        <f>AND(BA613, 'PC list'!X613&gt;'PC list'!BB613)</f>
        <v>0</v>
      </c>
      <c r="BF613" s="1150" t="b">
        <f>AND(BB613, 'PC list'!X613&gt;'PC list'!BG613)</f>
        <v>0</v>
      </c>
      <c r="BG613" s="1150" t="b">
        <f>AND(AY613, AZ613, 'PC list'!AR613 &gt; 'PC list'!AW613)</f>
        <v>0</v>
      </c>
      <c r="BH613" s="1150" t="b">
        <f>AND(BB613, BA613, 'PC list'!BG613 &lt; 'PC list'!BB613)</f>
        <v>0</v>
      </c>
      <c r="BI613" s="1150" t="b">
        <f t="shared" si="291"/>
        <v>0</v>
      </c>
      <c r="BJ613" s="1150" t="b">
        <f>AND('PC list'!DU613&gt;'PC list'!AR613,AY613)</f>
        <v>1</v>
      </c>
      <c r="BK613" s="1150" t="b">
        <f>AND('PC list'!DU613&gt;'PC list'!AW613, AZ613)</f>
        <v>1</v>
      </c>
      <c r="BL613" s="1150" t="b">
        <f>AND('PC list'!DU613='PC list'!AW613, AZ613)</f>
        <v>0</v>
      </c>
      <c r="BM613" s="1150" t="b">
        <f>'PC list'!DU613&gt;'PC list'!X613</f>
        <v>1</v>
      </c>
      <c r="BN613" s="1150" t="b">
        <f>'PC list'!DU613='PC list'!X613</f>
        <v>0</v>
      </c>
      <c r="BO613" s="1150" t="b">
        <f>AND('PC list'!DU613='PC list'!BB613, BA613)</f>
        <v>0</v>
      </c>
      <c r="BP613" s="1150" t="b">
        <f>AND('PC list'!DU613&gt;'PC list'!BB613, BA613)</f>
        <v>1</v>
      </c>
      <c r="BQ613" s="1150" t="b">
        <f>AND('PC list'!DU613&gt;'PC list'!BG613, BB613)</f>
        <v>1</v>
      </c>
      <c r="BR613" s="1150" t="b">
        <f t="shared" si="294"/>
        <v>0</v>
      </c>
      <c r="BS613" s="1150" t="b">
        <f t="shared" si="295"/>
        <v>0</v>
      </c>
      <c r="BT613" s="1150" t="b">
        <f t="shared" si="296"/>
        <v>0</v>
      </c>
      <c r="BU613" s="1150" t="b">
        <f t="shared" si="297"/>
        <v>1</v>
      </c>
      <c r="BV613" s="1150" t="b">
        <f t="shared" si="298"/>
        <v>0</v>
      </c>
      <c r="BW613" s="1150" t="b">
        <f t="shared" si="299"/>
        <v>1</v>
      </c>
      <c r="BX613" s="1150" t="b">
        <f t="shared" si="300"/>
        <v>0</v>
      </c>
      <c r="BY613" s="1147">
        <f t="shared" si="302"/>
        <v>0</v>
      </c>
      <c r="BZ613" s="1147">
        <f t="shared" si="302"/>
        <v>0</v>
      </c>
      <c r="CA613" s="1147">
        <f t="shared" si="302"/>
        <v>0</v>
      </c>
      <c r="CB613" s="1147" t="str">
        <f t="shared" si="302"/>
        <v>Outperformance payment</v>
      </c>
      <c r="CC613" s="1147" t="str">
        <f t="shared" si="302"/>
        <v>Over reward cap?</v>
      </c>
      <c r="CD613" s="1147">
        <f t="shared" si="302"/>
        <v>0</v>
      </c>
      <c r="CE613" s="1147">
        <f t="shared" si="302"/>
        <v>0</v>
      </c>
      <c r="CF613" s="1151">
        <f t="shared" si="302"/>
        <v>0</v>
      </c>
      <c r="CG613" s="1147">
        <f t="shared" si="302"/>
        <v>0</v>
      </c>
      <c r="CH613" s="1147">
        <f t="shared" si="302"/>
        <v>0</v>
      </c>
      <c r="CI613" s="1147">
        <f t="shared" si="302"/>
        <v>0</v>
      </c>
      <c r="CJ613" s="1147">
        <f t="shared" si="302"/>
        <v>0</v>
      </c>
      <c r="CK613" s="1147">
        <f t="shared" si="302"/>
        <v>0</v>
      </c>
      <c r="CL613" s="1147">
        <f t="shared" si="302"/>
        <v>0</v>
      </c>
      <c r="CM613" s="1147">
        <f t="shared" si="302"/>
        <v>0</v>
      </c>
      <c r="CN613" s="1147">
        <f t="shared" si="302"/>
        <v>0</v>
      </c>
      <c r="CO613" s="3180">
        <f>'PC list'!M613</f>
        <v>0</v>
      </c>
      <c r="CP613" s="1223"/>
      <c r="CQ613" s="1223"/>
      <c r="CR613" s="1223"/>
      <c r="CS613" s="1223"/>
      <c r="CT613" s="1223"/>
      <c r="CU613" s="1223"/>
      <c r="CZ613" s="1244"/>
      <c r="DA613" s="2154"/>
      <c r="DB613" s="2154"/>
      <c r="DC613" s="2154"/>
      <c r="DD613" s="2154"/>
      <c r="DE613" s="2155"/>
      <c r="DF613" s="2156"/>
      <c r="DG613" s="2156"/>
      <c r="DH613" s="2156"/>
      <c r="DI613" s="2156"/>
      <c r="DJ613" s="2156"/>
      <c r="DK613" s="2156"/>
      <c r="DL613" s="2157"/>
      <c r="DM613" s="2157"/>
      <c r="DN613" s="2157"/>
      <c r="DO613" s="2157"/>
      <c r="DP613" s="2157"/>
      <c r="DQ613" s="2157"/>
      <c r="DR613" s="2157"/>
      <c r="DS613" s="2157"/>
      <c r="DT613" s="2157"/>
      <c r="DU613" s="2157"/>
      <c r="DV613" s="2156"/>
      <c r="DW613" s="2156"/>
      <c r="DX613" s="2156"/>
      <c r="DY613" s="2156"/>
      <c r="DZ613" s="2156"/>
      <c r="EA613" s="2156"/>
      <c r="EB613" s="2156"/>
      <c r="EC613" s="2156"/>
      <c r="ED613" s="2156"/>
      <c r="EE613" s="1291"/>
      <c r="EF613" s="1292"/>
      <c r="EG613" s="1292"/>
      <c r="EH613" s="1293"/>
      <c r="EI613" s="1294"/>
      <c r="EJ613" s="1295"/>
      <c r="EK613" s="1296"/>
      <c r="EL613" s="1802"/>
      <c r="EM613" s="1795"/>
      <c r="EN613" s="1795"/>
      <c r="EO613" s="1795"/>
      <c r="EP613" s="1795"/>
      <c r="EQ613" s="1795"/>
      <c r="ER613" s="1796"/>
      <c r="ES613" s="3081"/>
      <c r="ET613" s="1292"/>
      <c r="EU613" s="1292"/>
      <c r="EV613" s="1292"/>
      <c r="EW613" s="1294"/>
      <c r="EX613" s="1295"/>
      <c r="EY613" s="1296"/>
      <c r="EZ613" s="1832"/>
      <c r="FA613" s="1833"/>
      <c r="FB613" s="1833"/>
      <c r="FC613" s="1833"/>
      <c r="FD613" s="1833"/>
      <c r="FE613" s="1833"/>
      <c r="FF613" s="1796"/>
      <c r="FG613" s="3081"/>
      <c r="FH613" s="1292"/>
      <c r="FI613" s="1292"/>
      <c r="FJ613" s="1293"/>
      <c r="FK613" s="1799"/>
      <c r="FL613" s="1295"/>
      <c r="FM613" s="1800"/>
      <c r="FN613" s="1832"/>
      <c r="FO613" s="1833"/>
      <c r="FP613" s="1833"/>
      <c r="FQ613" s="1833"/>
      <c r="FR613" s="1833"/>
      <c r="FS613" s="1833"/>
      <c r="FT613" s="1796"/>
      <c r="FU613" s="1701" t="str">
        <f t="shared" si="292"/>
        <v>SVE</v>
      </c>
      <c r="FV613" s="1702" t="str">
        <f t="shared" si="293"/>
        <v>S-C7: Overall environmental performance (basket of</v>
      </c>
      <c r="FW613" s="1766"/>
      <c r="FX613" s="1766"/>
      <c r="FY613" s="1766"/>
      <c r="FZ613" s="1766"/>
    </row>
    <row r="614" spans="1:182" ht="15.75" customHeight="1">
      <c r="A614" s="3078" t="str">
        <f>'PC list'!A614</f>
        <v>PR14SVEWSWW_S-C8</v>
      </c>
      <c r="B614" s="3079" t="str">
        <f>'PC list'!B614</f>
        <v>WaSC</v>
      </c>
      <c r="C614" s="3079" t="str">
        <f>'PC list'!C614</f>
        <v>SVE</v>
      </c>
      <c r="D614" s="3079" t="str">
        <f>'PC list'!D614</f>
        <v>Wastewater</v>
      </c>
      <c r="E614" s="3079" t="str">
        <f>'PC list'!G614</f>
        <v>S-C8</v>
      </c>
      <c r="F614" s="3080" t="str">
        <f>'PC list'!H614</f>
        <v>SVT-39</v>
      </c>
      <c r="G614" s="3078" t="str">
        <f>'PC list'!I614</f>
        <v>S-C8: The number of category 4 pollution incidents</v>
      </c>
      <c r="H614" s="3079" t="str">
        <f>'PC list'!J614</f>
        <v>NFI</v>
      </c>
      <c r="I614" s="3079">
        <f>'PC list'!L614</f>
        <v>0</v>
      </c>
      <c r="J614" s="3079">
        <f>'PC list'!M614</f>
        <v>0</v>
      </c>
      <c r="K614" s="3078" t="str">
        <f>'PC list'!N614</f>
        <v>Pollution incidents</v>
      </c>
      <c r="L614" s="3079" t="str">
        <f>'PC list'!O614</f>
        <v>nr</v>
      </c>
      <c r="M614" s="498" t="str">
        <f>IF(AND(H614=Validation!$A$37,'PC list'!$DX614&lt;&gt;0),"Error","")</f>
        <v/>
      </c>
      <c r="N614" s="1147" t="str">
        <f>IF(AND('PC list'!DW614=Validation!$D$37,'PC list'!$DX614=0),"Error","")</f>
        <v/>
      </c>
      <c r="O614" s="1147" t="str">
        <f>IF(AND('PC list'!DW614=Validation!$D$39,'PC list'!$DX614=0),"Error","")</f>
        <v/>
      </c>
      <c r="P614" s="1147" t="str">
        <f>IF(AND('PC list'!L614= Validation!$A$105,'PC list'!$DZ614&lt;&gt;0),"Error","")</f>
        <v/>
      </c>
      <c r="Q614" s="1147" t="str">
        <f>IF(AND('PC list'!DW614=Validation!$D$37,'PC list'!$DX614&lt;0),"Error","")</f>
        <v/>
      </c>
      <c r="R614" s="1147" t="str">
        <f>IF(AND('PC list'!DW614=Validation!$D$39,'PC list'!$DX614&gt;0),"Error","")</f>
        <v/>
      </c>
      <c r="S614" s="1147" t="str">
        <f>IF(AND('PC list'!DW614=Validation!$D$38,'PC list'!$DX614&lt;&gt;0),"Error","")</f>
        <v/>
      </c>
      <c r="T614" s="1147" t="str">
        <f>IF(AND('PC list'!DW614=Validation!$D$40,'PC list'!$DX614&lt;&gt;0),"Error","")</f>
        <v/>
      </c>
      <c r="U614" s="1147" t="str">
        <f>IF(AND('PC list'!DW614=Validation!$D$42,'PC list'!$DX614&lt;&gt;0),"Error","")</f>
        <v/>
      </c>
      <c r="V614" s="1147" t="str">
        <f>IF(AND('PC list'!DW614=Validation!$D$43,'PC list'!$DX614&lt;&gt;0),"Error","")</f>
        <v/>
      </c>
      <c r="W614" s="1147" t="str">
        <f>IF(ISTEXT('PC list'!DX614), "Error", "")</f>
        <v/>
      </c>
      <c r="X614" s="1147" t="str">
        <f>IF(AND('PC list'!J614=Validation!$A$39,'PC list'!$DW614=Validation!$D$37),"Error","")</f>
        <v/>
      </c>
      <c r="Y614" s="1147" t="str">
        <f>IF(AND('PC list'!J614=Validation!$A$39,'PC list'!$DW614=Validation!$D$38),"Error","")</f>
        <v/>
      </c>
      <c r="Z614" s="1147" t="str">
        <f>IF(AND('PC list'!J614=Validation!$A$38,'PC list'!$DW614=Validation!$D$39),"Error","")</f>
        <v/>
      </c>
      <c r="AA614" s="1147" t="str">
        <f>IF(AND('PC list'!J614=Validation!$A$38,'PC list'!$DW614=Validation!$D$40),"Error","")</f>
        <v/>
      </c>
      <c r="AB614" s="1147" t="str">
        <f>IF(OR(AND('PC list'!DV614=Validation!$D$105,'PC list'!$DW614=Validation!$D$39), AND('PC list'!DV614=Validation!$D$105,'PC list'!$DW614=Validation!$D$40)),"Error","")</f>
        <v/>
      </c>
      <c r="AC614" s="1147" t="str">
        <f>IF(AND(H614=Validation!$A$37,'PC list'!$DZ614&lt;&gt;0),"Error","")</f>
        <v/>
      </c>
      <c r="AD614" s="1147" t="str">
        <f>IF(AND('PC list'!DY614=Validation!$D$37,'PC list'!$DZ614=0),"Error","")</f>
        <v/>
      </c>
      <c r="AE614" s="1147" t="str">
        <f>IF(AND('PC list'!DY614=Validation!$D$39,'PC list'!$DZ614=0),"Error","")</f>
        <v/>
      </c>
      <c r="AF614" s="1147" t="str">
        <f>IF(AND('PC list'!L614&lt;&gt; Validation!$A$105,'PC list'!$DX614&lt;&gt;0),"Error","")</f>
        <v/>
      </c>
      <c r="AG614" s="1147" t="str">
        <f>IF(AND('PC list'!DY614=Validation!$D$37,'PC list'!$DZ614&lt;0),"Error","")</f>
        <v/>
      </c>
      <c r="AH614" s="1147" t="str">
        <f>IF(AND('PC list'!DY614=Validation!$D$39,'PC list'!$DZ614&gt;0),"Error","")</f>
        <v/>
      </c>
      <c r="AI614" s="1147" t="str">
        <f>IF(AND('PC list'!DY614=Validation!$D$38,'PC list'!$DZ614&lt;&gt;0),"Error","")</f>
        <v/>
      </c>
      <c r="AJ614" s="1147" t="str">
        <f>IF(AND('PC list'!DY614=Validation!$D$40,'PC list'!$DZ614&lt;&gt;0),"Error","")</f>
        <v/>
      </c>
      <c r="AK614" s="1147" t="str">
        <f>IF(AND('PC list'!DY614=Validation!$D$42,'PC list'!$DZ614&lt;&gt;0),"Error","")</f>
        <v/>
      </c>
      <c r="AL614" s="1147" t="str">
        <f>IF(AND('PC list'!DY614=Validation!$D$43,'PC list'!$DZ614&lt;&gt;0),"Error","")</f>
        <v/>
      </c>
      <c r="AM614" s="1147" t="str">
        <f>IF(ISTEXT('PC list'!DZ614), "Error", "")</f>
        <v/>
      </c>
      <c r="AN614" s="552" t="str">
        <f>IF(AND('PC list'!J614=Validation!$A$39,'PC list'!$DY614=Validation!$D$37),"Error","")</f>
        <v/>
      </c>
      <c r="AO614" s="552" t="str">
        <f>IF(AND('PC list'!J614=Validation!$A$39,'PC list'!$DY614=Validation!$D$38),"Error","")</f>
        <v/>
      </c>
      <c r="AP614" s="553" t="str">
        <f>IF(AND('PC list'!J614=Validation!$A$38,'PC list'!$DY614=Validation!$D$39),"Error","")</f>
        <v/>
      </c>
      <c r="AQ614" s="553" t="str">
        <f>IF(AND('PC list'!J614=Validation!$A$38,'PC list'!$DY614=Validation!$D$40),"Error","")</f>
        <v/>
      </c>
      <c r="AR614" s="1147" t="str">
        <f>IF(OR(AND('PC list'!DV614=Validation!$D$105,'PC list'!$DY614=Validation!$D$39), AND('PC list'!DV614=Validation!$D$105,'PC list'!$DY614=Validation!$D$40)),"Error","")</f>
        <v/>
      </c>
      <c r="AS614" s="1387" t="str">
        <f>IF(AND(ISNUMBER('PC list'!$DU614), ISNUMBER('PC list'!$Q614)), IF(IF(LEN('PC list'!$DU614)=LEN(ROUNDDOWN('PC list'!$DU614, 0)), 0, LEN('PC list'!$DU614)-LEN(ROUNDDOWN('PC list'!$DU614, 0))-1) &lt; 'PC list'!$Q614, "Error", ""), "")</f>
        <v/>
      </c>
      <c r="AT614" s="1387" t="str">
        <f>IF(AND(ISNUMBER('PC list'!$DU614), ISNUMBER('PC list'!$Q614)), IF(IF(LEN('PC list'!$DU614)=LEN(ROUNDDOWN('PC list'!$DU614, 0)), 0, LEN('PC list'!$DU614)-LEN(ROUNDDOWN('PC list'!$DU614, 0))-1) &gt; 'PC list'!$Q614, "Error", ""), "")</f>
        <v/>
      </c>
      <c r="AU614" s="1150" t="b">
        <f>NOT('PC list'!M614="No")</f>
        <v>1</v>
      </c>
      <c r="AV614" s="1150" t="b">
        <f>'PC list'!AM614="Yes"</f>
        <v>0</v>
      </c>
      <c r="AW614" s="1150" t="b">
        <f>'PC list'!L614="Yes"</f>
        <v>0</v>
      </c>
      <c r="AX614" s="1150" t="b">
        <f>'PC list'!DU614&lt;&gt;""</f>
        <v>1</v>
      </c>
      <c r="AY614" s="1150" t="b">
        <f>'PC list'!AR614&lt;&gt;""</f>
        <v>0</v>
      </c>
      <c r="AZ614" s="1150" t="b">
        <f>'PC list'!AW614&lt;&gt;""</f>
        <v>0</v>
      </c>
      <c r="BA614" s="1150" t="b">
        <f>'PC list'!BB614&lt;&gt;""</f>
        <v>0</v>
      </c>
      <c r="BB614" s="1150" t="b">
        <f>'PC list'!BG614&lt;&gt;""</f>
        <v>0</v>
      </c>
      <c r="BC614" s="1150" t="b">
        <f>AND(AY614, 'PC list'!X614&lt;'PC list'!AR614)</f>
        <v>0</v>
      </c>
      <c r="BD614" s="1150" t="b">
        <f>AND(AZ614, 'PC list'!X614&lt;'PC list'!AW614)</f>
        <v>0</v>
      </c>
      <c r="BE614" s="1150" t="b">
        <f>AND(BA614, 'PC list'!X614&gt;'PC list'!BB614)</f>
        <v>0</v>
      </c>
      <c r="BF614" s="1150" t="b">
        <f>AND(BB614, 'PC list'!X614&gt;'PC list'!BG614)</f>
        <v>0</v>
      </c>
      <c r="BG614" s="1150" t="b">
        <f>AND(AY614, AZ614, 'PC list'!AR614 &gt; 'PC list'!AW614)</f>
        <v>0</v>
      </c>
      <c r="BH614" s="1150" t="b">
        <f>AND(BB614, BA614, 'PC list'!BG614 &lt; 'PC list'!BB614)</f>
        <v>0</v>
      </c>
      <c r="BI614" s="1150" t="b">
        <f t="shared" si="291"/>
        <v>0</v>
      </c>
      <c r="BJ614" s="1150" t="b">
        <f>AND('PC list'!DU614&gt;'PC list'!AR614,AY614)</f>
        <v>0</v>
      </c>
      <c r="BK614" s="1150" t="b">
        <f>AND('PC list'!DU614&gt;'PC list'!AW614, AZ614)</f>
        <v>0</v>
      </c>
      <c r="BL614" s="1150" t="b">
        <f>AND('PC list'!DU614='PC list'!AW614, AZ614)</f>
        <v>0</v>
      </c>
      <c r="BM614" s="1150" t="b">
        <f>'PC list'!DU614&gt;'PC list'!X614</f>
        <v>1</v>
      </c>
      <c r="BN614" s="1150" t="b">
        <f>'PC list'!DU614='PC list'!X614</f>
        <v>0</v>
      </c>
      <c r="BO614" s="1150" t="b">
        <f>AND('PC list'!DU614='PC list'!BB614, BA614)</f>
        <v>0</v>
      </c>
      <c r="BP614" s="1150" t="b">
        <f>AND('PC list'!DU614&gt;'PC list'!BB614, BA614)</f>
        <v>0</v>
      </c>
      <c r="BQ614" s="1150" t="b">
        <f>AND('PC list'!DU614&gt;'PC list'!BG614, BB614)</f>
        <v>0</v>
      </c>
      <c r="BR614" s="1150" t="b">
        <f t="shared" si="294"/>
        <v>0</v>
      </c>
      <c r="BS614" s="1150" t="b">
        <f t="shared" si="295"/>
        <v>0</v>
      </c>
      <c r="BT614" s="1150" t="b">
        <f t="shared" si="296"/>
        <v>0</v>
      </c>
      <c r="BU614" s="1150" t="b">
        <f t="shared" si="297"/>
        <v>0</v>
      </c>
      <c r="BV614" s="1150" t="b">
        <f t="shared" si="298"/>
        <v>1</v>
      </c>
      <c r="BW614" s="1150" t="b">
        <f t="shared" si="299"/>
        <v>0</v>
      </c>
      <c r="BX614" s="1150" t="b">
        <f t="shared" si="300"/>
        <v>0</v>
      </c>
      <c r="BY614" s="1147">
        <f t="shared" si="302"/>
        <v>0</v>
      </c>
      <c r="BZ614" s="1147">
        <f t="shared" si="302"/>
        <v>0</v>
      </c>
      <c r="CA614" s="1147">
        <f t="shared" si="302"/>
        <v>0</v>
      </c>
      <c r="CB614" s="1147">
        <f t="shared" si="302"/>
        <v>0</v>
      </c>
      <c r="CC614" s="1147">
        <f t="shared" si="302"/>
        <v>0</v>
      </c>
      <c r="CD614" s="1147">
        <f t="shared" si="302"/>
        <v>0</v>
      </c>
      <c r="CE614" s="1147">
        <f t="shared" si="302"/>
        <v>0</v>
      </c>
      <c r="CF614" s="1151">
        <f t="shared" si="302"/>
        <v>0</v>
      </c>
      <c r="CG614" s="1147">
        <f t="shared" si="302"/>
        <v>0</v>
      </c>
      <c r="CH614" s="1147">
        <f t="shared" si="302"/>
        <v>0</v>
      </c>
      <c r="CI614" s="1147">
        <f t="shared" si="302"/>
        <v>0</v>
      </c>
      <c r="CJ614" s="1147">
        <f t="shared" si="302"/>
        <v>0</v>
      </c>
      <c r="CK614" s="1147">
        <f t="shared" si="302"/>
        <v>0</v>
      </c>
      <c r="CL614" s="1147">
        <f t="shared" si="302"/>
        <v>0</v>
      </c>
      <c r="CM614" s="1147">
        <f t="shared" si="302"/>
        <v>0</v>
      </c>
      <c r="CN614" s="1147">
        <f t="shared" si="302"/>
        <v>0</v>
      </c>
      <c r="CO614" s="3180">
        <f>'PC list'!M614</f>
        <v>0</v>
      </c>
      <c r="CP614" s="1223"/>
      <c r="CQ614" s="1223"/>
      <c r="CR614" s="1223"/>
      <c r="CS614" s="1223"/>
      <c r="CT614" s="1223"/>
      <c r="CU614" s="1223"/>
      <c r="CZ614" s="1244"/>
      <c r="DA614" s="2154"/>
      <c r="DB614" s="2154"/>
      <c r="DC614" s="2154"/>
      <c r="DD614" s="2154"/>
      <c r="DE614" s="2155"/>
      <c r="DF614" s="2156"/>
      <c r="DG614" s="2156"/>
      <c r="DH614" s="2156"/>
      <c r="DI614" s="2156"/>
      <c r="DJ614" s="2156"/>
      <c r="DK614" s="2156"/>
      <c r="DL614" s="2157"/>
      <c r="DM614" s="2157"/>
      <c r="DN614" s="2157"/>
      <c r="DO614" s="2157"/>
      <c r="DP614" s="2157"/>
      <c r="DQ614" s="2157"/>
      <c r="DR614" s="2157"/>
      <c r="DS614" s="2157"/>
      <c r="DT614" s="2157"/>
      <c r="DU614" s="2157"/>
      <c r="DV614" s="2156"/>
      <c r="DW614" s="2156"/>
      <c r="DX614" s="2156"/>
      <c r="DY614" s="2156"/>
      <c r="DZ614" s="2156"/>
      <c r="EA614" s="2156"/>
      <c r="EB614" s="2156"/>
      <c r="EC614" s="2156"/>
      <c r="ED614" s="2156"/>
      <c r="EE614" s="1291"/>
      <c r="EF614" s="1292"/>
      <c r="EG614" s="1292"/>
      <c r="EH614" s="1293"/>
      <c r="EI614" s="1294"/>
      <c r="EJ614" s="1295"/>
      <c r="EK614" s="1296"/>
      <c r="EL614" s="1802"/>
      <c r="EM614" s="1795"/>
      <c r="EN614" s="1795"/>
      <c r="EO614" s="1795"/>
      <c r="EP614" s="1795"/>
      <c r="EQ614" s="1795"/>
      <c r="ER614" s="1796"/>
      <c r="ES614" s="3081"/>
      <c r="ET614" s="1292"/>
      <c r="EU614" s="1292"/>
      <c r="EV614" s="1292"/>
      <c r="EW614" s="1294"/>
      <c r="EX614" s="1295"/>
      <c r="EY614" s="1296"/>
      <c r="EZ614" s="1832"/>
      <c r="FA614" s="1833"/>
      <c r="FB614" s="1833"/>
      <c r="FC614" s="1833"/>
      <c r="FD614" s="1833"/>
      <c r="FE614" s="1833"/>
      <c r="FF614" s="1796"/>
      <c r="FG614" s="3081"/>
      <c r="FH614" s="1292"/>
      <c r="FI614" s="1292"/>
      <c r="FJ614" s="1293"/>
      <c r="FK614" s="1799"/>
      <c r="FL614" s="1295"/>
      <c r="FM614" s="1800"/>
      <c r="FN614" s="1832"/>
      <c r="FO614" s="1833"/>
      <c r="FP614" s="1833"/>
      <c r="FQ614" s="1833"/>
      <c r="FR614" s="1833"/>
      <c r="FS614" s="1833"/>
      <c r="FT614" s="1796"/>
      <c r="FU614" s="1701" t="str">
        <f t="shared" si="292"/>
        <v>SVE</v>
      </c>
      <c r="FV614" s="1702" t="str">
        <f t="shared" si="293"/>
        <v>S-C8: The number of category 4 pollution incidents</v>
      </c>
      <c r="FW614" s="1766"/>
      <c r="FX614" s="1766"/>
      <c r="FY614" s="1766"/>
      <c r="FZ614" s="1766"/>
    </row>
    <row r="615" spans="1:182" ht="15.75" customHeight="1">
      <c r="A615" s="3078" t="str">
        <f>'PC list'!A615</f>
        <v>PR14SVEWSWW_S-D1</v>
      </c>
      <c r="B615" s="3079" t="str">
        <f>'PC list'!B615</f>
        <v>WaSC</v>
      </c>
      <c r="C615" s="3079" t="str">
        <f>'PC list'!C615</f>
        <v>SVE</v>
      </c>
      <c r="D615" s="3079" t="str">
        <f>'PC list'!D615</f>
        <v>Wastewater</v>
      </c>
      <c r="E615" s="3079" t="str">
        <f>'PC list'!G615</f>
        <v>S-D1</v>
      </c>
      <c r="F615" s="3080" t="str">
        <f>'PC list'!H615</f>
        <v>SVT-40</v>
      </c>
      <c r="G615" s="3078" t="str">
        <f>'PC list'!I615</f>
        <v>S-D1: Size of our carbon footprint</v>
      </c>
      <c r="H615" s="3079" t="str">
        <f>'PC list'!J615</f>
        <v>Out &amp; under</v>
      </c>
      <c r="I615" s="3079" t="str">
        <f>'PC list'!L615</f>
        <v>Yes</v>
      </c>
      <c r="J615" s="3079">
        <f>'PC list'!M615</f>
        <v>0</v>
      </c>
      <c r="K615" s="3078" t="str">
        <f>'PC list'!N615</f>
        <v>Energy/emissions</v>
      </c>
      <c r="L615" s="3079" t="str">
        <f>'PC list'!O615</f>
        <v>nr</v>
      </c>
      <c r="M615" s="498" t="str">
        <f>IF(AND(H615=Validation!$A$37,'PC list'!$DX615&lt;&gt;0),"Error","")</f>
        <v/>
      </c>
      <c r="N615" s="1147" t="str">
        <f>IF(AND('PC list'!DW615=Validation!$D$37,'PC list'!$DX615=0),"Error","")</f>
        <v/>
      </c>
      <c r="O615" s="1147" t="str">
        <f>IF(AND('PC list'!DW615=Validation!$D$39,'PC list'!$DX615=0),"Error","")</f>
        <v/>
      </c>
      <c r="P615" s="1147" t="str">
        <f>IF(AND('PC list'!L615= Validation!$A$105,'PC list'!$DZ615&lt;&gt;0),"Error","")</f>
        <v/>
      </c>
      <c r="Q615" s="1147" t="str">
        <f>IF(AND('PC list'!DW615=Validation!$D$37,'PC list'!$DX615&lt;0),"Error","")</f>
        <v/>
      </c>
      <c r="R615" s="1147" t="str">
        <f>IF(AND('PC list'!DW615=Validation!$D$39,'PC list'!$DX615&gt;0),"Error","")</f>
        <v/>
      </c>
      <c r="S615" s="1147" t="str">
        <f>IF(AND('PC list'!DW615=Validation!$D$38,'PC list'!$DX615&lt;&gt;0),"Error","")</f>
        <v/>
      </c>
      <c r="T615" s="1147" t="str">
        <f>IF(AND('PC list'!DW615=Validation!$D$40,'PC list'!$DX615&lt;&gt;0),"Error","")</f>
        <v/>
      </c>
      <c r="U615" s="1147" t="str">
        <f>IF(AND('PC list'!DW615=Validation!$D$42,'PC list'!$DX615&lt;&gt;0),"Error","")</f>
        <v/>
      </c>
      <c r="V615" s="1147" t="str">
        <f>IF(AND('PC list'!DW615=Validation!$D$43,'PC list'!$DX615&lt;&gt;0),"Error","")</f>
        <v/>
      </c>
      <c r="W615" s="1147" t="str">
        <f>IF(ISTEXT('PC list'!DX615), "Error", "")</f>
        <v/>
      </c>
      <c r="X615" s="1147" t="str">
        <f>IF(AND('PC list'!J615=Validation!$A$39,'PC list'!$DW615=Validation!$D$37),"Error","")</f>
        <v/>
      </c>
      <c r="Y615" s="1147" t="str">
        <f>IF(AND('PC list'!J615=Validation!$A$39,'PC list'!$DW615=Validation!$D$38),"Error","")</f>
        <v/>
      </c>
      <c r="Z615" s="1147" t="str">
        <f>IF(AND('PC list'!J615=Validation!$A$38,'PC list'!$DW615=Validation!$D$39),"Error","")</f>
        <v/>
      </c>
      <c r="AA615" s="1147" t="str">
        <f>IF(AND('PC list'!J615=Validation!$A$38,'PC list'!$DW615=Validation!$D$40),"Error","")</f>
        <v/>
      </c>
      <c r="AB615" s="1147" t="str">
        <f>IF(OR(AND('PC list'!DV615=Validation!$D$105,'PC list'!$DW615=Validation!$D$39), AND('PC list'!DV615=Validation!$D$105,'PC list'!$DW615=Validation!$D$40)),"Error","")</f>
        <v/>
      </c>
      <c r="AC615" s="1147" t="str">
        <f>IF(AND(H615=Validation!$A$37,'PC list'!$DZ615&lt;&gt;0),"Error","")</f>
        <v/>
      </c>
      <c r="AD615" s="1147" t="str">
        <f>IF(AND('PC list'!DY615=Validation!$D$37,'PC list'!$DZ615=0),"Error","")</f>
        <v/>
      </c>
      <c r="AE615" s="1147" t="str">
        <f>IF(AND('PC list'!DY615=Validation!$D$39,'PC list'!$DZ615=0),"Error","")</f>
        <v/>
      </c>
      <c r="AF615" s="1147" t="str">
        <f>IF(AND('PC list'!L615&lt;&gt; Validation!$A$105,'PC list'!$DX615&lt;&gt;0),"Error","")</f>
        <v/>
      </c>
      <c r="AG615" s="1147" t="str">
        <f>IF(AND('PC list'!DY615=Validation!$D$37,'PC list'!$DZ615&lt;0),"Error","")</f>
        <v/>
      </c>
      <c r="AH615" s="1147" t="str">
        <f>IF(AND('PC list'!DY615=Validation!$D$39,'PC list'!$DZ615&gt;0),"Error","")</f>
        <v/>
      </c>
      <c r="AI615" s="1147" t="str">
        <f>IF(AND('PC list'!DY615=Validation!$D$38,'PC list'!$DZ615&lt;&gt;0),"Error","")</f>
        <v/>
      </c>
      <c r="AJ615" s="1147" t="str">
        <f>IF(AND('PC list'!DY615=Validation!$D$40,'PC list'!$DZ615&lt;&gt;0),"Error","")</f>
        <v/>
      </c>
      <c r="AK615" s="1147" t="str">
        <f>IF(AND('PC list'!DY615=Validation!$D$42,'PC list'!$DZ615&lt;&gt;0),"Error","")</f>
        <v/>
      </c>
      <c r="AL615" s="1147" t="str">
        <f>IF(AND('PC list'!DY615=Validation!$D$43,'PC list'!$DZ615&lt;&gt;0),"Error","")</f>
        <v/>
      </c>
      <c r="AM615" s="1147" t="str">
        <f>IF(ISTEXT('PC list'!DZ615), "Error", "")</f>
        <v/>
      </c>
      <c r="AN615" s="552" t="str">
        <f>IF(AND('PC list'!J615=Validation!$A$39,'PC list'!$DY615=Validation!$D$37),"Error","")</f>
        <v/>
      </c>
      <c r="AO615" s="552" t="str">
        <f>IF(AND('PC list'!J615=Validation!$A$39,'PC list'!$DY615=Validation!$D$38),"Error","")</f>
        <v/>
      </c>
      <c r="AP615" s="553" t="str">
        <f>IF(AND('PC list'!J615=Validation!$A$38,'PC list'!$DY615=Validation!$D$39),"Error","")</f>
        <v/>
      </c>
      <c r="AQ615" s="553" t="str">
        <f>IF(AND('PC list'!J615=Validation!$A$38,'PC list'!$DY615=Validation!$D$40),"Error","")</f>
        <v/>
      </c>
      <c r="AR615" s="1147" t="str">
        <f>IF(OR(AND('PC list'!DV615=Validation!$D$105,'PC list'!$DY615=Validation!$D$39), AND('PC list'!DV615=Validation!$D$105,'PC list'!$DY615=Validation!$D$40)),"Error","")</f>
        <v/>
      </c>
      <c r="AS615" s="1387" t="str">
        <f>IF(AND(ISNUMBER('PC list'!$DU615), ISNUMBER('PC list'!$Q615)), IF(IF(LEN('PC list'!$DU615)=LEN(ROUNDDOWN('PC list'!$DU615, 0)), 0, LEN('PC list'!$DU615)-LEN(ROUNDDOWN('PC list'!$DU615, 0))-1) &lt; 'PC list'!$Q615, "Error", ""), "")</f>
        <v>Error</v>
      </c>
      <c r="AT615" s="1387" t="str">
        <f>IF(AND(ISNUMBER('PC list'!$DU615), ISNUMBER('PC list'!$Q615)), IF(IF(LEN('PC list'!$DU615)=LEN(ROUNDDOWN('PC list'!$DU615, 0)), 0, LEN('PC list'!$DU615)-LEN(ROUNDDOWN('PC list'!$DU615, 0))-1) &gt; 'PC list'!$Q615, "Error", ""), "")</f>
        <v/>
      </c>
      <c r="AU615" s="1150" t="b">
        <f>NOT('PC list'!M615="No")</f>
        <v>1</v>
      </c>
      <c r="AV615" s="1150" t="b">
        <f>'PC list'!AM615="Yes"</f>
        <v>1</v>
      </c>
      <c r="AW615" s="1150" t="b">
        <f>'PC list'!L615="Yes"</f>
        <v>1</v>
      </c>
      <c r="AX615" s="1150" t="b">
        <f>'PC list'!DU615&lt;&gt;""</f>
        <v>1</v>
      </c>
      <c r="AY615" s="1150" t="b">
        <f>'PC list'!AR615&lt;&gt;""</f>
        <v>1</v>
      </c>
      <c r="AZ615" s="1150" t="b">
        <f>'PC list'!AW615&lt;&gt;""</f>
        <v>1</v>
      </c>
      <c r="BA615" s="1150" t="b">
        <f>'PC list'!BB615&lt;&gt;""</f>
        <v>1</v>
      </c>
      <c r="BB615" s="1150" t="b">
        <f>'PC list'!BG615&lt;&gt;""</f>
        <v>1</v>
      </c>
      <c r="BC615" s="1150" t="b">
        <f>AND(AY615, 'PC list'!X615&lt;'PC list'!AR615)</f>
        <v>1</v>
      </c>
      <c r="BD615" s="1150" t="b">
        <f>AND(AZ615, 'PC list'!X615&lt;'PC list'!AW615)</f>
        <v>0</v>
      </c>
      <c r="BE615" s="1150" t="b">
        <f>AND(BA615, 'PC list'!X615&gt;'PC list'!BB615)</f>
        <v>0</v>
      </c>
      <c r="BF615" s="1150" t="b">
        <f>AND(BB615, 'PC list'!X615&gt;'PC list'!BG615)</f>
        <v>1</v>
      </c>
      <c r="BG615" s="1150" t="b">
        <f>AND(AY615, AZ615, 'PC list'!AR615 &gt; 'PC list'!AW615)</f>
        <v>1</v>
      </c>
      <c r="BH615" s="1150" t="b">
        <f>AND(BB615, BA615, 'PC list'!BG615 &lt; 'PC list'!BB615)</f>
        <v>1</v>
      </c>
      <c r="BI615" s="1150" t="b">
        <f t="shared" si="291"/>
        <v>1</v>
      </c>
      <c r="BJ615" s="1150" t="b">
        <f>AND('PC list'!DU615&gt;'PC list'!AR615,AY615)</f>
        <v>0</v>
      </c>
      <c r="BK615" s="1150" t="b">
        <f>AND('PC list'!DU615&gt;'PC list'!AW615, AZ615)</f>
        <v>0</v>
      </c>
      <c r="BL615" s="1150" t="b">
        <f>AND('PC list'!DU615='PC list'!AW615, AZ615)</f>
        <v>1</v>
      </c>
      <c r="BM615" s="1150" t="b">
        <f>'PC list'!DU615&gt;'PC list'!X615</f>
        <v>0</v>
      </c>
      <c r="BN615" s="1150" t="b">
        <f>'PC list'!DU615='PC list'!X615</f>
        <v>1</v>
      </c>
      <c r="BO615" s="1150" t="b">
        <f>AND('PC list'!DU615='PC list'!BB615, BA615)</f>
        <v>1</v>
      </c>
      <c r="BP615" s="1150" t="b">
        <f>AND('PC list'!DU615&gt;'PC list'!BB615, BA615)</f>
        <v>0</v>
      </c>
      <c r="BQ615" s="1150" t="b">
        <f>AND('PC list'!DU615&gt;'PC list'!BG615, BB615)</f>
        <v>1</v>
      </c>
      <c r="BR615" s="1150" t="b">
        <f t="shared" si="294"/>
        <v>0</v>
      </c>
      <c r="BS615" s="1150" t="b">
        <f t="shared" si="295"/>
        <v>0</v>
      </c>
      <c r="BT615" s="1150" t="b">
        <f t="shared" si="296"/>
        <v>0</v>
      </c>
      <c r="BU615" s="1150" t="b">
        <f t="shared" si="297"/>
        <v>0</v>
      </c>
      <c r="BV615" s="1150" t="b">
        <f t="shared" si="298"/>
        <v>0</v>
      </c>
      <c r="BW615" s="1150" t="b">
        <f t="shared" si="299"/>
        <v>0</v>
      </c>
      <c r="BX615" s="1150" t="b">
        <f t="shared" si="300"/>
        <v>0</v>
      </c>
      <c r="BY615" s="1147" t="str">
        <f t="shared" si="302"/>
        <v/>
      </c>
      <c r="BZ615" s="1147" t="str">
        <f t="shared" si="302"/>
        <v/>
      </c>
      <c r="CA615" s="1147" t="str">
        <f t="shared" si="302"/>
        <v/>
      </c>
      <c r="CB615" s="1147" t="str">
        <f t="shared" si="302"/>
        <v/>
      </c>
      <c r="CC615" s="1147" t="e">
        <f t="shared" si="302"/>
        <v>#VALUE!</v>
      </c>
      <c r="CD615" s="1147" t="e">
        <f t="shared" si="302"/>
        <v>#VALUE!</v>
      </c>
      <c r="CE615" s="1147">
        <f t="shared" si="302"/>
        <v>0</v>
      </c>
      <c r="CF615" s="1151">
        <f t="shared" si="302"/>
        <v>0</v>
      </c>
      <c r="CG615" s="1147">
        <f t="shared" si="302"/>
        <v>0</v>
      </c>
      <c r="CH615" s="1147">
        <f t="shared" si="302"/>
        <v>0</v>
      </c>
      <c r="CI615" s="1147">
        <f t="shared" si="302"/>
        <v>0</v>
      </c>
      <c r="CJ615" s="1147" t="e">
        <f t="shared" ref="CJ615:CN631" si="303">IF(AND(BF615, BG615, BH615, BI615), IF(CC615, CC$2, IF(CD615, CD$2, IF(CE615, CE$2, IF(CF615, CF$2, "")))), 0)</f>
        <v>#VALUE!</v>
      </c>
      <c r="CK615" s="1147">
        <f t="shared" si="303"/>
        <v>0</v>
      </c>
      <c r="CL615" s="1147">
        <f t="shared" si="303"/>
        <v>0</v>
      </c>
      <c r="CM615" s="1147">
        <f t="shared" si="303"/>
        <v>0</v>
      </c>
      <c r="CN615" s="1147">
        <f t="shared" si="303"/>
        <v>0</v>
      </c>
      <c r="CO615" s="3180">
        <f>'PC list'!M615</f>
        <v>0</v>
      </c>
      <c r="CP615" s="1223"/>
      <c r="CQ615" s="1223"/>
      <c r="CR615" s="1223"/>
      <c r="CS615" s="1223"/>
      <c r="CT615" s="1223"/>
      <c r="CU615" s="1223"/>
      <c r="CZ615" s="1244"/>
      <c r="DA615" s="2154"/>
      <c r="DB615" s="2154"/>
      <c r="DC615" s="2154"/>
      <c r="DD615" s="2154"/>
      <c r="DE615" s="2155"/>
      <c r="DF615" s="2156"/>
      <c r="DG615" s="2156"/>
      <c r="DH615" s="2156"/>
      <c r="DI615" s="2156"/>
      <c r="DJ615" s="2156"/>
      <c r="DK615" s="2156"/>
      <c r="DL615" s="2157"/>
      <c r="DM615" s="2157"/>
      <c r="DN615" s="2157"/>
      <c r="DO615" s="2157"/>
      <c r="DP615" s="2157"/>
      <c r="DQ615" s="2157"/>
      <c r="DR615" s="2157"/>
      <c r="DS615" s="2157"/>
      <c r="DT615" s="2157"/>
      <c r="DU615" s="2157"/>
      <c r="DV615" s="2156"/>
      <c r="DW615" s="2156"/>
      <c r="DX615" s="2156"/>
      <c r="DY615" s="2156"/>
      <c r="DZ615" s="2156"/>
      <c r="EA615" s="2156"/>
      <c r="EB615" s="2156"/>
      <c r="EC615" s="2156"/>
      <c r="ED615" s="2156"/>
      <c r="EE615" s="1291"/>
      <c r="EF615" s="1292"/>
      <c r="EG615" s="1292"/>
      <c r="EH615" s="1293"/>
      <c r="EI615" s="1294"/>
      <c r="EJ615" s="1295"/>
      <c r="EK615" s="1296"/>
      <c r="EL615" s="1802"/>
      <c r="EM615" s="1795"/>
      <c r="EN615" s="1795"/>
      <c r="EO615" s="1795"/>
      <c r="EP615" s="1795"/>
      <c r="EQ615" s="1795"/>
      <c r="ER615" s="1796"/>
      <c r="ES615" s="3081"/>
      <c r="ET615" s="1292"/>
      <c r="EU615" s="1292"/>
      <c r="EV615" s="1292"/>
      <c r="EW615" s="1294"/>
      <c r="EX615" s="1295"/>
      <c r="EY615" s="1296"/>
      <c r="EZ615" s="1832"/>
      <c r="FA615" s="1833"/>
      <c r="FB615" s="1833"/>
      <c r="FC615" s="1833"/>
      <c r="FD615" s="1833"/>
      <c r="FE615" s="1833"/>
      <c r="FF615" s="1796"/>
      <c r="FG615" s="3081"/>
      <c r="FH615" s="1292"/>
      <c r="FI615" s="1292"/>
      <c r="FJ615" s="1293"/>
      <c r="FK615" s="1799"/>
      <c r="FL615" s="1295"/>
      <c r="FM615" s="1800"/>
      <c r="FN615" s="1832"/>
      <c r="FO615" s="1833"/>
      <c r="FP615" s="1833"/>
      <c r="FQ615" s="1833"/>
      <c r="FR615" s="1833"/>
      <c r="FS615" s="1833"/>
      <c r="FT615" s="1796"/>
      <c r="FU615" s="1701" t="str">
        <f t="shared" si="292"/>
        <v>SVE</v>
      </c>
      <c r="FV615" s="1702" t="str">
        <f t="shared" si="293"/>
        <v>S-D1: Size of our carbon footprint</v>
      </c>
      <c r="FW615" s="1766"/>
      <c r="FX615" s="1766"/>
      <c r="FY615" s="1766"/>
      <c r="FZ615" s="1766"/>
    </row>
    <row r="616" spans="1:182" ht="15.75" customHeight="1">
      <c r="A616" s="3078" t="str">
        <f>'PC list'!A616</f>
        <v>PR14SVEWSWW_S-E1</v>
      </c>
      <c r="B616" s="3079" t="str">
        <f>'PC list'!B616</f>
        <v>WaSC</v>
      </c>
      <c r="C616" s="3079" t="str">
        <f>'PC list'!C616</f>
        <v>SVE</v>
      </c>
      <c r="D616" s="3079" t="str">
        <f>'PC list'!D616</f>
        <v>Wastewater</v>
      </c>
      <c r="E616" s="3079" t="str">
        <f>'PC list'!G616</f>
        <v>S-E1</v>
      </c>
      <c r="F616" s="3080" t="str">
        <f>'PC list'!H616</f>
        <v>SVT-41</v>
      </c>
      <c r="G616" s="3078" t="str">
        <f>'PC list'!I616</f>
        <v>S-E1: Improved understanding of our services through education</v>
      </c>
      <c r="H616" s="3079" t="str">
        <f>'PC list'!J616</f>
        <v>NFI</v>
      </c>
      <c r="I616" s="3079">
        <f>'PC list'!L616</f>
        <v>0</v>
      </c>
      <c r="J616" s="3079">
        <f>'PC list'!M616</f>
        <v>0</v>
      </c>
      <c r="K616" s="3078" t="str">
        <f>'PC list'!N616</f>
        <v>Customer education/awareness</v>
      </c>
      <c r="L616" s="3079" t="str">
        <f>'PC list'!O616</f>
        <v>nr</v>
      </c>
      <c r="M616" s="498" t="str">
        <f>IF(AND(H616=Validation!$A$37,'PC list'!$DX616&lt;&gt;0),"Error","")</f>
        <v/>
      </c>
      <c r="N616" s="1147" t="str">
        <f>IF(AND('PC list'!DW616=Validation!$D$37,'PC list'!$DX616=0),"Error","")</f>
        <v/>
      </c>
      <c r="O616" s="1147" t="str">
        <f>IF(AND('PC list'!DW616=Validation!$D$39,'PC list'!$DX616=0),"Error","")</f>
        <v/>
      </c>
      <c r="P616" s="1147" t="str">
        <f>IF(AND('PC list'!L616= Validation!$A$105,'PC list'!$DZ616&lt;&gt;0),"Error","")</f>
        <v/>
      </c>
      <c r="Q616" s="1147" t="str">
        <f>IF(AND('PC list'!DW616=Validation!$D$37,'PC list'!$DX616&lt;0),"Error","")</f>
        <v/>
      </c>
      <c r="R616" s="1147" t="str">
        <f>IF(AND('PC list'!DW616=Validation!$D$39,'PC list'!$DX616&gt;0),"Error","")</f>
        <v/>
      </c>
      <c r="S616" s="1147" t="str">
        <f>IF(AND('PC list'!DW616=Validation!$D$38,'PC list'!$DX616&lt;&gt;0),"Error","")</f>
        <v/>
      </c>
      <c r="T616" s="1147" t="str">
        <f>IF(AND('PC list'!DW616=Validation!$D$40,'PC list'!$DX616&lt;&gt;0),"Error","")</f>
        <v/>
      </c>
      <c r="U616" s="1147" t="str">
        <f>IF(AND('PC list'!DW616=Validation!$D$42,'PC list'!$DX616&lt;&gt;0),"Error","")</f>
        <v/>
      </c>
      <c r="V616" s="1147" t="str">
        <f>IF(AND('PC list'!DW616=Validation!$D$43,'PC list'!$DX616&lt;&gt;0),"Error","")</f>
        <v/>
      </c>
      <c r="W616" s="1147" t="str">
        <f>IF(ISTEXT('PC list'!DX616), "Error", "")</f>
        <v/>
      </c>
      <c r="X616" s="1147" t="str">
        <f>IF(AND('PC list'!J616=Validation!$A$39,'PC list'!$DW616=Validation!$D$37),"Error","")</f>
        <v/>
      </c>
      <c r="Y616" s="1147" t="str">
        <f>IF(AND('PC list'!J616=Validation!$A$39,'PC list'!$DW616=Validation!$D$38),"Error","")</f>
        <v/>
      </c>
      <c r="Z616" s="1147" t="str">
        <f>IF(AND('PC list'!J616=Validation!$A$38,'PC list'!$DW616=Validation!$D$39),"Error","")</f>
        <v/>
      </c>
      <c r="AA616" s="1147" t="str">
        <f>IF(AND('PC list'!J616=Validation!$A$38,'PC list'!$DW616=Validation!$D$40),"Error","")</f>
        <v/>
      </c>
      <c r="AB616" s="1147" t="str">
        <f>IF(OR(AND('PC list'!DV616=Validation!$D$105,'PC list'!$DW616=Validation!$D$39), AND('PC list'!DV616=Validation!$D$105,'PC list'!$DW616=Validation!$D$40)),"Error","")</f>
        <v/>
      </c>
      <c r="AC616" s="1147" t="str">
        <f>IF(AND(H616=Validation!$A$37,'PC list'!$DZ616&lt;&gt;0),"Error","")</f>
        <v/>
      </c>
      <c r="AD616" s="1147" t="str">
        <f>IF(AND('PC list'!DY616=Validation!$D$37,'PC list'!$DZ616=0),"Error","")</f>
        <v/>
      </c>
      <c r="AE616" s="1147" t="str">
        <f>IF(AND('PC list'!DY616=Validation!$D$39,'PC list'!$DZ616=0),"Error","")</f>
        <v/>
      </c>
      <c r="AF616" s="1147" t="str">
        <f>IF(AND('PC list'!L616&lt;&gt; Validation!$A$105,'PC list'!$DX616&lt;&gt;0),"Error","")</f>
        <v/>
      </c>
      <c r="AG616" s="1147" t="str">
        <f>IF(AND('PC list'!DY616=Validation!$D$37,'PC list'!$DZ616&lt;0),"Error","")</f>
        <v/>
      </c>
      <c r="AH616" s="1147" t="str">
        <f>IF(AND('PC list'!DY616=Validation!$D$39,'PC list'!$DZ616&gt;0),"Error","")</f>
        <v/>
      </c>
      <c r="AI616" s="1147" t="str">
        <f>IF(AND('PC list'!DY616=Validation!$D$38,'PC list'!$DZ616&lt;&gt;0),"Error","")</f>
        <v/>
      </c>
      <c r="AJ616" s="1147" t="str">
        <f>IF(AND('PC list'!DY616=Validation!$D$40,'PC list'!$DZ616&lt;&gt;0),"Error","")</f>
        <v/>
      </c>
      <c r="AK616" s="1147" t="str">
        <f>IF(AND('PC list'!DY616=Validation!$D$42,'PC list'!$DZ616&lt;&gt;0),"Error","")</f>
        <v/>
      </c>
      <c r="AL616" s="1147" t="str">
        <f>IF(AND('PC list'!DY616=Validation!$D$43,'PC list'!$DZ616&lt;&gt;0),"Error","")</f>
        <v/>
      </c>
      <c r="AM616" s="1147" t="str">
        <f>IF(ISTEXT('PC list'!DZ616), "Error", "")</f>
        <v/>
      </c>
      <c r="AN616" s="552" t="str">
        <f>IF(AND('PC list'!J616=Validation!$A$39,'PC list'!$DY616=Validation!$D$37),"Error","")</f>
        <v/>
      </c>
      <c r="AO616" s="552" t="str">
        <f>IF(AND('PC list'!J616=Validation!$A$39,'PC list'!$DY616=Validation!$D$38),"Error","")</f>
        <v/>
      </c>
      <c r="AP616" s="553" t="str">
        <f>IF(AND('PC list'!J616=Validation!$A$38,'PC list'!$DY616=Validation!$D$39),"Error","")</f>
        <v/>
      </c>
      <c r="AQ616" s="553" t="str">
        <f>IF(AND('PC list'!J616=Validation!$A$38,'PC list'!$DY616=Validation!$D$40),"Error","")</f>
        <v/>
      </c>
      <c r="AR616" s="1147" t="str">
        <f>IF(OR(AND('PC list'!DV616=Validation!$D$105,'PC list'!$DY616=Validation!$D$39), AND('PC list'!DV616=Validation!$D$105,'PC list'!$DY616=Validation!$D$40)),"Error","")</f>
        <v/>
      </c>
      <c r="AS616" s="1387" t="str">
        <f>IF(AND(ISNUMBER('PC list'!$DU616), ISNUMBER('PC list'!$Q616)), IF(IF(LEN('PC list'!$DU616)=LEN(ROUNDDOWN('PC list'!$DU616, 0)), 0, LEN('PC list'!$DU616)-LEN(ROUNDDOWN('PC list'!$DU616, 0))-1) &lt; 'PC list'!$Q616, "Error", ""), "")</f>
        <v/>
      </c>
      <c r="AT616" s="1387" t="str">
        <f>IF(AND(ISNUMBER('PC list'!$DU616), ISNUMBER('PC list'!$Q616)), IF(IF(LEN('PC list'!$DU616)=LEN(ROUNDDOWN('PC list'!$DU616, 0)), 0, LEN('PC list'!$DU616)-LEN(ROUNDDOWN('PC list'!$DU616, 0))-1) &gt; 'PC list'!$Q616, "Error", ""), "")</f>
        <v/>
      </c>
      <c r="AU616" s="1150" t="b">
        <f>NOT('PC list'!M616="No")</f>
        <v>1</v>
      </c>
      <c r="AV616" s="1150" t="b">
        <f>'PC list'!AM616="Yes"</f>
        <v>0</v>
      </c>
      <c r="AW616" s="1150" t="b">
        <f>'PC list'!L616="Yes"</f>
        <v>0</v>
      </c>
      <c r="AX616" s="1150" t="b">
        <f>'PC list'!DU616&lt;&gt;""</f>
        <v>1</v>
      </c>
      <c r="AY616" s="1150" t="b">
        <f>'PC list'!AR616&lt;&gt;""</f>
        <v>0</v>
      </c>
      <c r="AZ616" s="1150" t="b">
        <f>'PC list'!AW616&lt;&gt;""</f>
        <v>0</v>
      </c>
      <c r="BA616" s="1150" t="b">
        <f>'PC list'!BB616&lt;&gt;""</f>
        <v>0</v>
      </c>
      <c r="BB616" s="1150" t="b">
        <f>'PC list'!BG616&lt;&gt;""</f>
        <v>0</v>
      </c>
      <c r="BC616" s="1150" t="b">
        <f>AND(AY616, 'PC list'!X616&lt;'PC list'!AR616)</f>
        <v>0</v>
      </c>
      <c r="BD616" s="1150" t="b">
        <f>AND(AZ616, 'PC list'!X616&lt;'PC list'!AW616)</f>
        <v>0</v>
      </c>
      <c r="BE616" s="1150" t="b">
        <f>AND(BA616, 'PC list'!X616&gt;'PC list'!BB616)</f>
        <v>0</v>
      </c>
      <c r="BF616" s="1150" t="b">
        <f>AND(BB616, 'PC list'!X616&gt;'PC list'!BG616)</f>
        <v>0</v>
      </c>
      <c r="BG616" s="1150" t="b">
        <f>AND(AY616, AZ616, 'PC list'!AR616 &gt; 'PC list'!AW616)</f>
        <v>0</v>
      </c>
      <c r="BH616" s="1150" t="b">
        <f>AND(BB616, BA616, 'PC list'!BG616 &lt; 'PC list'!BB616)</f>
        <v>0</v>
      </c>
      <c r="BI616" s="1150" t="b">
        <f t="shared" si="291"/>
        <v>0</v>
      </c>
      <c r="BJ616" s="1150" t="b">
        <f>AND('PC list'!DU616&gt;'PC list'!AR616,AY616)</f>
        <v>0</v>
      </c>
      <c r="BK616" s="1150" t="b">
        <f>AND('PC list'!DU616&gt;'PC list'!AW616, AZ616)</f>
        <v>0</v>
      </c>
      <c r="BL616" s="1150" t="b">
        <f>AND('PC list'!DU616='PC list'!AW616, AZ616)</f>
        <v>0</v>
      </c>
      <c r="BM616" s="1150" t="b">
        <f>'PC list'!DU616&gt;'PC list'!X616</f>
        <v>1</v>
      </c>
      <c r="BN616" s="1150" t="b">
        <f>'PC list'!DU616='PC list'!X616</f>
        <v>0</v>
      </c>
      <c r="BO616" s="1150" t="b">
        <f>AND('PC list'!DU616='PC list'!BB616, BA616)</f>
        <v>0</v>
      </c>
      <c r="BP616" s="1150" t="b">
        <f>AND('PC list'!DU616&gt;'PC list'!BB616, BA616)</f>
        <v>0</v>
      </c>
      <c r="BQ616" s="1150" t="b">
        <f>AND('PC list'!DU616&gt;'PC list'!BG616, BB616)</f>
        <v>0</v>
      </c>
      <c r="BR616" s="1150" t="b">
        <f t="shared" si="294"/>
        <v>0</v>
      </c>
      <c r="BS616" s="1150" t="b">
        <f t="shared" si="295"/>
        <v>0</v>
      </c>
      <c r="BT616" s="1150" t="b">
        <f t="shared" si="296"/>
        <v>0</v>
      </c>
      <c r="BU616" s="1150" t="b">
        <f t="shared" si="297"/>
        <v>0</v>
      </c>
      <c r="BV616" s="1150" t="b">
        <f t="shared" si="298"/>
        <v>1</v>
      </c>
      <c r="BW616" s="1150" t="b">
        <f t="shared" si="299"/>
        <v>0</v>
      </c>
      <c r="BX616" s="1150" t="b">
        <f t="shared" si="300"/>
        <v>0</v>
      </c>
      <c r="BY616" s="1147">
        <f t="shared" ref="BY616:CI631" si="304">IF(AND(AU616, AV616, AW616, AX616), IF(BR616, BR$2, IF(BS616, BS$2, IF(BT616, BT$2, IF(BU616, BU$2, "")))), 0)</f>
        <v>0</v>
      </c>
      <c r="BZ616" s="1147">
        <f t="shared" si="304"/>
        <v>0</v>
      </c>
      <c r="CA616" s="1147">
        <f t="shared" si="304"/>
        <v>0</v>
      </c>
      <c r="CB616" s="1147">
        <f t="shared" si="304"/>
        <v>0</v>
      </c>
      <c r="CC616" s="1147">
        <f t="shared" si="304"/>
        <v>0</v>
      </c>
      <c r="CD616" s="1147">
        <f t="shared" si="304"/>
        <v>0</v>
      </c>
      <c r="CE616" s="1147">
        <f t="shared" si="304"/>
        <v>0</v>
      </c>
      <c r="CF616" s="1151">
        <f t="shared" si="304"/>
        <v>0</v>
      </c>
      <c r="CG616" s="1147">
        <f t="shared" si="304"/>
        <v>0</v>
      </c>
      <c r="CH616" s="1147">
        <f t="shared" si="304"/>
        <v>0</v>
      </c>
      <c r="CI616" s="1147">
        <f t="shared" si="304"/>
        <v>0</v>
      </c>
      <c r="CJ616" s="1147">
        <f t="shared" si="303"/>
        <v>0</v>
      </c>
      <c r="CK616" s="1147">
        <f t="shared" si="303"/>
        <v>0</v>
      </c>
      <c r="CL616" s="1147">
        <f t="shared" si="303"/>
        <v>0</v>
      </c>
      <c r="CM616" s="1147">
        <f t="shared" si="303"/>
        <v>0</v>
      </c>
      <c r="CN616" s="1147">
        <f t="shared" si="303"/>
        <v>0</v>
      </c>
      <c r="CO616" s="3180">
        <f>'PC list'!M616</f>
        <v>0</v>
      </c>
      <c r="CP616" s="1223"/>
      <c r="CQ616" s="1223"/>
      <c r="CR616" s="1223"/>
      <c r="CS616" s="1223"/>
      <c r="CT616" s="1223"/>
      <c r="CU616" s="1223"/>
      <c r="CZ616" s="1244"/>
      <c r="DA616" s="2154"/>
      <c r="DB616" s="2154"/>
      <c r="DC616" s="2154"/>
      <c r="DD616" s="2154"/>
      <c r="DE616" s="2155"/>
      <c r="DF616" s="2156"/>
      <c r="DG616" s="2156"/>
      <c r="DH616" s="2156"/>
      <c r="DI616" s="2156"/>
      <c r="DJ616" s="2156"/>
      <c r="DK616" s="2156"/>
      <c r="DL616" s="2157"/>
      <c r="DM616" s="2157"/>
      <c r="DN616" s="2157"/>
      <c r="DO616" s="2157"/>
      <c r="DP616" s="2157"/>
      <c r="DQ616" s="2157"/>
      <c r="DR616" s="2157"/>
      <c r="DS616" s="2157"/>
      <c r="DT616" s="2157"/>
      <c r="DU616" s="2157"/>
      <c r="DV616" s="2156"/>
      <c r="DW616" s="2156"/>
      <c r="DX616" s="2156"/>
      <c r="DY616" s="2156"/>
      <c r="DZ616" s="2156"/>
      <c r="EA616" s="2156"/>
      <c r="EB616" s="2156"/>
      <c r="EC616" s="2156"/>
      <c r="ED616" s="2156"/>
      <c r="EE616" s="1291"/>
      <c r="EF616" s="1292"/>
      <c r="EG616" s="1292"/>
      <c r="EH616" s="1293"/>
      <c r="EI616" s="1294"/>
      <c r="EJ616" s="1295"/>
      <c r="EK616" s="1296"/>
      <c r="EL616" s="1802"/>
      <c r="EM616" s="1795"/>
      <c r="EN616" s="1795"/>
      <c r="EO616" s="1795"/>
      <c r="EP616" s="1795"/>
      <c r="EQ616" s="1795"/>
      <c r="ER616" s="1796"/>
      <c r="ES616" s="3081"/>
      <c r="ET616" s="1292"/>
      <c r="EU616" s="1292"/>
      <c r="EV616" s="1292"/>
      <c r="EW616" s="1294"/>
      <c r="EX616" s="1295"/>
      <c r="EY616" s="1296"/>
      <c r="EZ616" s="1832"/>
      <c r="FA616" s="1833"/>
      <c r="FB616" s="1833"/>
      <c r="FC616" s="1833"/>
      <c r="FD616" s="1833"/>
      <c r="FE616" s="1833"/>
      <c r="FF616" s="1796"/>
      <c r="FG616" s="3081"/>
      <c r="FH616" s="1292"/>
      <c r="FI616" s="1292"/>
      <c r="FJ616" s="1293"/>
      <c r="FK616" s="1799"/>
      <c r="FL616" s="1295"/>
      <c r="FM616" s="1800"/>
      <c r="FN616" s="1832"/>
      <c r="FO616" s="1833"/>
      <c r="FP616" s="1833"/>
      <c r="FQ616" s="1833"/>
      <c r="FR616" s="1833"/>
      <c r="FS616" s="1833"/>
      <c r="FT616" s="1796"/>
      <c r="FU616" s="1701" t="str">
        <f t="shared" si="292"/>
        <v>SVE</v>
      </c>
      <c r="FV616" s="1702" t="str">
        <f t="shared" si="293"/>
        <v>S-E1: Improved understanding of our services throu</v>
      </c>
      <c r="FW616" s="1766"/>
      <c r="FX616" s="1766"/>
      <c r="FY616" s="1766"/>
      <c r="FZ616" s="1766"/>
    </row>
    <row r="617" spans="1:182" ht="15.75" customHeight="1">
      <c r="A617" s="3078" t="str">
        <f>'PC list'!A617</f>
        <v>PR14SVEHHR_R-A1</v>
      </c>
      <c r="B617" s="3079" t="str">
        <f>'PC list'!B617</f>
        <v>WaSC</v>
      </c>
      <c r="C617" s="3079" t="str">
        <f>'PC list'!C617</f>
        <v>SVE</v>
      </c>
      <c r="D617" s="3079" t="str">
        <f>'PC list'!D617</f>
        <v>Retail (HH)</v>
      </c>
      <c r="E617" s="3079" t="str">
        <f>'PC list'!G617</f>
        <v>R-A1</v>
      </c>
      <c r="F617" s="3080" t="str">
        <f>'PC list'!H617</f>
        <v>SVT-42</v>
      </c>
      <c r="G617" s="3078" t="str">
        <f>'PC list'!I617</f>
        <v>R-A1: Customer satisfaction with their service (based on a survey)</v>
      </c>
      <c r="H617" s="3079" t="str">
        <f>'PC list'!J617</f>
        <v>NFI</v>
      </c>
      <c r="I617" s="3079">
        <f>'PC list'!L617</f>
        <v>0</v>
      </c>
      <c r="J617" s="3079">
        <f>'PC list'!M617</f>
        <v>0</v>
      </c>
      <c r="K617" s="3078" t="str">
        <f>'PC list'!N617</f>
        <v>Customer satisfaction (exc. bills)</v>
      </c>
      <c r="L617" s="3079" t="str">
        <f>'PC list'!O617</f>
        <v>text</v>
      </c>
      <c r="M617" s="498" t="str">
        <f>IF(AND(H617=Validation!$A$37,'PC list'!$DX617&lt;&gt;0),"Error","")</f>
        <v/>
      </c>
      <c r="N617" s="1147" t="str">
        <f>IF(AND('PC list'!DW617=Validation!$D$37,'PC list'!$DX617=0),"Error","")</f>
        <v/>
      </c>
      <c r="O617" s="1147" t="str">
        <f>IF(AND('PC list'!DW617=Validation!$D$39,'PC list'!$DX617=0),"Error","")</f>
        <v/>
      </c>
      <c r="P617" s="1147" t="str">
        <f>IF(AND('PC list'!L617= Validation!$A$105,'PC list'!$DZ617&lt;&gt;0),"Error","")</f>
        <v/>
      </c>
      <c r="Q617" s="1147" t="str">
        <f>IF(AND('PC list'!DW617=Validation!$D$37,'PC list'!$DX617&lt;0),"Error","")</f>
        <v/>
      </c>
      <c r="R617" s="1147" t="str">
        <f>IF(AND('PC list'!DW617=Validation!$D$39,'PC list'!$DX617&gt;0),"Error","")</f>
        <v/>
      </c>
      <c r="S617" s="1147" t="str">
        <f>IF(AND('PC list'!DW617=Validation!$D$38,'PC list'!$DX617&lt;&gt;0),"Error","")</f>
        <v/>
      </c>
      <c r="T617" s="1147" t="str">
        <f>IF(AND('PC list'!DW617=Validation!$D$40,'PC list'!$DX617&lt;&gt;0),"Error","")</f>
        <v/>
      </c>
      <c r="U617" s="1147" t="str">
        <f>IF(AND('PC list'!DW617=Validation!$D$42,'PC list'!$DX617&lt;&gt;0),"Error","")</f>
        <v/>
      </c>
      <c r="V617" s="1147" t="str">
        <f>IF(AND('PC list'!DW617=Validation!$D$43,'PC list'!$DX617&lt;&gt;0),"Error","")</f>
        <v/>
      </c>
      <c r="W617" s="1147" t="str">
        <f>IF(ISTEXT('PC list'!DX617), "Error", "")</f>
        <v/>
      </c>
      <c r="X617" s="1147" t="str">
        <f>IF(AND('PC list'!J617=Validation!$A$39,'PC list'!$DW617=Validation!$D$37),"Error","")</f>
        <v/>
      </c>
      <c r="Y617" s="1147" t="str">
        <f>IF(AND('PC list'!J617=Validation!$A$39,'PC list'!$DW617=Validation!$D$38),"Error","")</f>
        <v/>
      </c>
      <c r="Z617" s="1147" t="str">
        <f>IF(AND('PC list'!J617=Validation!$A$38,'PC list'!$DW617=Validation!$D$39),"Error","")</f>
        <v/>
      </c>
      <c r="AA617" s="1147" t="str">
        <f>IF(AND('PC list'!J617=Validation!$A$38,'PC list'!$DW617=Validation!$D$40),"Error","")</f>
        <v/>
      </c>
      <c r="AB617" s="1147" t="str">
        <f>IF(OR(AND('PC list'!DV617=Validation!$D$105,'PC list'!$DW617=Validation!$D$39), AND('PC list'!DV617=Validation!$D$105,'PC list'!$DW617=Validation!$D$40)),"Error","")</f>
        <v/>
      </c>
      <c r="AC617" s="1147" t="str">
        <f>IF(AND(H617=Validation!$A$37,'PC list'!$DZ617&lt;&gt;0),"Error","")</f>
        <v/>
      </c>
      <c r="AD617" s="1147" t="str">
        <f>IF(AND('PC list'!DY617=Validation!$D$37,'PC list'!$DZ617=0),"Error","")</f>
        <v/>
      </c>
      <c r="AE617" s="1147" t="str">
        <f>IF(AND('PC list'!DY617=Validation!$D$39,'PC list'!$DZ617=0),"Error","")</f>
        <v/>
      </c>
      <c r="AF617" s="1147" t="str">
        <f>IF(AND('PC list'!L617&lt;&gt; Validation!$A$105,'PC list'!$DX617&lt;&gt;0),"Error","")</f>
        <v/>
      </c>
      <c r="AG617" s="1147" t="str">
        <f>IF(AND('PC list'!DY617=Validation!$D$37,'PC list'!$DZ617&lt;0),"Error","")</f>
        <v/>
      </c>
      <c r="AH617" s="1147" t="str">
        <f>IF(AND('PC list'!DY617=Validation!$D$39,'PC list'!$DZ617&gt;0),"Error","")</f>
        <v/>
      </c>
      <c r="AI617" s="1147" t="str">
        <f>IF(AND('PC list'!DY617=Validation!$D$38,'PC list'!$DZ617&lt;&gt;0),"Error","")</f>
        <v/>
      </c>
      <c r="AJ617" s="1147" t="str">
        <f>IF(AND('PC list'!DY617=Validation!$D$40,'PC list'!$DZ617&lt;&gt;0),"Error","")</f>
        <v/>
      </c>
      <c r="AK617" s="1147" t="str">
        <f>IF(AND('PC list'!DY617=Validation!$D$42,'PC list'!$DZ617&lt;&gt;0),"Error","")</f>
        <v/>
      </c>
      <c r="AL617" s="1147" t="str">
        <f>IF(AND('PC list'!DY617=Validation!$D$43,'PC list'!$DZ617&lt;&gt;0),"Error","")</f>
        <v/>
      </c>
      <c r="AM617" s="1147" t="str">
        <f>IF(ISTEXT('PC list'!DZ617), "Error", "")</f>
        <v/>
      </c>
      <c r="AN617" s="552" t="str">
        <f>IF(AND('PC list'!J617=Validation!$A$39,'PC list'!$DY617=Validation!$D$37),"Error","")</f>
        <v/>
      </c>
      <c r="AO617" s="552" t="str">
        <f>IF(AND('PC list'!J617=Validation!$A$39,'PC list'!$DY617=Validation!$D$38),"Error","")</f>
        <v/>
      </c>
      <c r="AP617" s="553" t="str">
        <f>IF(AND('PC list'!J617=Validation!$A$38,'PC list'!$DY617=Validation!$D$39),"Error","")</f>
        <v/>
      </c>
      <c r="AQ617" s="553" t="str">
        <f>IF(AND('PC list'!J617=Validation!$A$38,'PC list'!$DY617=Validation!$D$40),"Error","")</f>
        <v/>
      </c>
      <c r="AR617" s="1147" t="str">
        <f>IF(OR(AND('PC list'!DV617=Validation!$D$105,'PC list'!$DY617=Validation!$D$39), AND('PC list'!DV617=Validation!$D$105,'PC list'!$DY617=Validation!$D$40)),"Error","")</f>
        <v/>
      </c>
      <c r="AS617" s="1387" t="str">
        <f>IF(AND(ISNUMBER('PC list'!$DU617), ISNUMBER('PC list'!$Q617)), IF(IF(LEN('PC list'!$DU617)=LEN(ROUNDDOWN('PC list'!$DU617, 0)), 0, LEN('PC list'!$DU617)-LEN(ROUNDDOWN('PC list'!$DU617, 0))-1) &lt; 'PC list'!$Q617, "Error", ""), "")</f>
        <v/>
      </c>
      <c r="AT617" s="1387" t="str">
        <f>IF(AND(ISNUMBER('PC list'!$DU617), ISNUMBER('PC list'!$Q617)), IF(IF(LEN('PC list'!$DU617)=LEN(ROUNDDOWN('PC list'!$DU617, 0)), 0, LEN('PC list'!$DU617)-LEN(ROUNDDOWN('PC list'!$DU617, 0))-1) &gt; 'PC list'!$Q617, "Error", ""), "")</f>
        <v/>
      </c>
      <c r="AU617" s="1150" t="b">
        <f>NOT('PC list'!M617="No")</f>
        <v>1</v>
      </c>
      <c r="AV617" s="1150" t="b">
        <f>'PC list'!AM617="Yes"</f>
        <v>0</v>
      </c>
      <c r="AW617" s="1150" t="b">
        <f>'PC list'!L617="Yes"</f>
        <v>0</v>
      </c>
      <c r="AX617" s="1150" t="b">
        <f>'PC list'!DU617&lt;&gt;""</f>
        <v>1</v>
      </c>
      <c r="AY617" s="1150" t="b">
        <f>'PC list'!AR617&lt;&gt;""</f>
        <v>0</v>
      </c>
      <c r="AZ617" s="1150" t="b">
        <f>'PC list'!AW617&lt;&gt;""</f>
        <v>0</v>
      </c>
      <c r="BA617" s="1150" t="b">
        <f>'PC list'!BB617&lt;&gt;""</f>
        <v>0</v>
      </c>
      <c r="BB617" s="1150" t="b">
        <f>'PC list'!BG617&lt;&gt;""</f>
        <v>0</v>
      </c>
      <c r="BC617" s="1150" t="b">
        <f>AND(AY617, 'PC list'!X617&lt;'PC list'!AR617)</f>
        <v>0</v>
      </c>
      <c r="BD617" s="1150" t="b">
        <f>AND(AZ617, 'PC list'!X617&lt;'PC list'!AW617)</f>
        <v>0</v>
      </c>
      <c r="BE617" s="1150" t="b">
        <f>AND(BA617, 'PC list'!X617&gt;'PC list'!BB617)</f>
        <v>0</v>
      </c>
      <c r="BF617" s="1150" t="b">
        <f>AND(BB617, 'PC list'!X617&gt;'PC list'!BG617)</f>
        <v>0</v>
      </c>
      <c r="BG617" s="1150" t="b">
        <f>AND(AY617, AZ617, 'PC list'!AR617 &gt; 'PC list'!AW617)</f>
        <v>0</v>
      </c>
      <c r="BH617" s="1150" t="b">
        <f>AND(BB617, BA617, 'PC list'!BG617 &lt; 'PC list'!BB617)</f>
        <v>0</v>
      </c>
      <c r="BI617" s="1150" t="b">
        <f t="shared" si="291"/>
        <v>0</v>
      </c>
      <c r="BJ617" s="1150" t="b">
        <f>AND('PC list'!DU617&gt;'PC list'!AR617,AY617)</f>
        <v>0</v>
      </c>
      <c r="BK617" s="1150" t="b">
        <f>AND('PC list'!DU617&gt;'PC list'!AW617, AZ617)</f>
        <v>0</v>
      </c>
      <c r="BL617" s="1150" t="b">
        <f>AND('PC list'!DU617='PC list'!AW617, AZ617)</f>
        <v>0</v>
      </c>
      <c r="BM617" s="1150" t="b">
        <f>'PC list'!DU617&gt;'PC list'!X617</f>
        <v>0</v>
      </c>
      <c r="BN617" s="1150" t="b">
        <f>'PC list'!DU617='PC list'!X617</f>
        <v>0</v>
      </c>
      <c r="BO617" s="1150" t="b">
        <f>AND('PC list'!DU617='PC list'!BB617, BA617)</f>
        <v>0</v>
      </c>
      <c r="BP617" s="1150" t="b">
        <f>AND('PC list'!DU617&gt;'PC list'!BB617, BA617)</f>
        <v>0</v>
      </c>
      <c r="BQ617" s="1150" t="b">
        <f>AND('PC list'!DU617&gt;'PC list'!BG617, BB617)</f>
        <v>0</v>
      </c>
      <c r="BR617" s="1150" t="b">
        <f t="shared" si="294"/>
        <v>0</v>
      </c>
      <c r="BS617" s="1150" t="b">
        <f t="shared" si="295"/>
        <v>0</v>
      </c>
      <c r="BT617" s="1150" t="b">
        <f t="shared" si="296"/>
        <v>0</v>
      </c>
      <c r="BU617" s="1150" t="b">
        <f t="shared" si="297"/>
        <v>0</v>
      </c>
      <c r="BV617" s="1150" t="b">
        <f t="shared" si="298"/>
        <v>1</v>
      </c>
      <c r="BW617" s="1150" t="b">
        <f t="shared" si="299"/>
        <v>0</v>
      </c>
      <c r="BX617" s="1150" t="b">
        <f t="shared" si="300"/>
        <v>0</v>
      </c>
      <c r="BY617" s="1147">
        <f t="shared" si="304"/>
        <v>0</v>
      </c>
      <c r="BZ617" s="1147">
        <f t="shared" si="304"/>
        <v>0</v>
      </c>
      <c r="CA617" s="1147">
        <f t="shared" si="304"/>
        <v>0</v>
      </c>
      <c r="CB617" s="1147">
        <f t="shared" si="304"/>
        <v>0</v>
      </c>
      <c r="CC617" s="1147">
        <f t="shared" si="304"/>
        <v>0</v>
      </c>
      <c r="CD617" s="1147">
        <f t="shared" si="304"/>
        <v>0</v>
      </c>
      <c r="CE617" s="1147">
        <f t="shared" si="304"/>
        <v>0</v>
      </c>
      <c r="CF617" s="1151">
        <f t="shared" si="304"/>
        <v>0</v>
      </c>
      <c r="CG617" s="1147">
        <f t="shared" si="304"/>
        <v>0</v>
      </c>
      <c r="CH617" s="1147">
        <f t="shared" si="304"/>
        <v>0</v>
      </c>
      <c r="CI617" s="1147">
        <f t="shared" si="304"/>
        <v>0</v>
      </c>
      <c r="CJ617" s="1147">
        <f t="shared" si="303"/>
        <v>0</v>
      </c>
      <c r="CK617" s="1147">
        <f t="shared" si="303"/>
        <v>0</v>
      </c>
      <c r="CL617" s="1147">
        <f t="shared" si="303"/>
        <v>0</v>
      </c>
      <c r="CM617" s="1147">
        <f t="shared" si="303"/>
        <v>0</v>
      </c>
      <c r="CN617" s="1147">
        <f t="shared" si="303"/>
        <v>0</v>
      </c>
      <c r="CO617" s="3180">
        <f>'PC list'!M617</f>
        <v>0</v>
      </c>
      <c r="CP617" s="1223"/>
      <c r="CQ617" s="1223"/>
      <c r="CR617" s="1223"/>
      <c r="CS617" s="1223"/>
      <c r="CT617" s="1223"/>
      <c r="CU617" s="1223"/>
      <c r="CZ617" s="1244"/>
      <c r="DA617" s="2154"/>
      <c r="DB617" s="2154"/>
      <c r="DC617" s="2154"/>
      <c r="DD617" s="2154"/>
      <c r="DE617" s="2155"/>
      <c r="DF617" s="2156"/>
      <c r="DG617" s="2156"/>
      <c r="DH617" s="2156"/>
      <c r="DI617" s="2156"/>
      <c r="DJ617" s="2156"/>
      <c r="DK617" s="2156"/>
      <c r="DL617" s="2157"/>
      <c r="DM617" s="2157"/>
      <c r="DN617" s="2157"/>
      <c r="DO617" s="2157"/>
      <c r="DP617" s="2157"/>
      <c r="DQ617" s="2157"/>
      <c r="DR617" s="2157"/>
      <c r="DS617" s="2157"/>
      <c r="DT617" s="2157"/>
      <c r="DU617" s="2157"/>
      <c r="DV617" s="2156"/>
      <c r="DW617" s="2156"/>
      <c r="DX617" s="2156"/>
      <c r="DY617" s="2156"/>
      <c r="DZ617" s="2156"/>
      <c r="EA617" s="2156"/>
      <c r="EB617" s="2156"/>
      <c r="EC617" s="2156"/>
      <c r="ED617" s="2156"/>
      <c r="EE617" s="1291"/>
      <c r="EF617" s="1292"/>
      <c r="EG617" s="1292"/>
      <c r="EH617" s="1293"/>
      <c r="EI617" s="1294"/>
      <c r="EJ617" s="1295"/>
      <c r="EK617" s="1296"/>
      <c r="EL617" s="1802"/>
      <c r="EM617" s="1795"/>
      <c r="EN617" s="1795"/>
      <c r="EO617" s="1795"/>
      <c r="EP617" s="1795"/>
      <c r="EQ617" s="1795"/>
      <c r="ER617" s="1796"/>
      <c r="ES617" s="3081"/>
      <c r="ET617" s="1292"/>
      <c r="EU617" s="1292"/>
      <c r="EV617" s="1292"/>
      <c r="EW617" s="1294"/>
      <c r="EX617" s="1295"/>
      <c r="EY617" s="1296"/>
      <c r="EZ617" s="1832"/>
      <c r="FA617" s="1833"/>
      <c r="FB617" s="1833"/>
      <c r="FC617" s="1833"/>
      <c r="FD617" s="1833"/>
      <c r="FE617" s="1833"/>
      <c r="FF617" s="1796"/>
      <c r="FG617" s="3081"/>
      <c r="FH617" s="1292"/>
      <c r="FI617" s="1292"/>
      <c r="FJ617" s="1293"/>
      <c r="FK617" s="1799"/>
      <c r="FL617" s="1295"/>
      <c r="FM617" s="1800"/>
      <c r="FN617" s="1832"/>
      <c r="FO617" s="1833"/>
      <c r="FP617" s="1833"/>
      <c r="FQ617" s="1833"/>
      <c r="FR617" s="1833"/>
      <c r="FS617" s="1833"/>
      <c r="FT617" s="1796"/>
      <c r="FU617" s="1701" t="str">
        <f t="shared" si="292"/>
        <v>SVE</v>
      </c>
      <c r="FV617" s="1702" t="str">
        <f t="shared" si="293"/>
        <v>R-A1: Customer satisfaction with their service (ba</v>
      </c>
      <c r="FW617" s="1766"/>
      <c r="FX617" s="1766"/>
      <c r="FY617" s="1766"/>
      <c r="FZ617" s="1766"/>
    </row>
    <row r="618" spans="1:182" ht="15.75" customHeight="1">
      <c r="A618" s="3078" t="str">
        <f>'PC list'!A618</f>
        <v>PR14SVEHHR_R-A2</v>
      </c>
      <c r="B618" s="3079" t="str">
        <f>'PC list'!B618</f>
        <v>WaSC</v>
      </c>
      <c r="C618" s="3079" t="str">
        <f>'PC list'!C618</f>
        <v>SVE</v>
      </c>
      <c r="D618" s="3079" t="str">
        <f>'PC list'!D618</f>
        <v>Retail (HH)</v>
      </c>
      <c r="E618" s="3079" t="str">
        <f>'PC list'!G618</f>
        <v>R-A2</v>
      </c>
      <c r="F618" s="3080" t="str">
        <f>'PC list'!H618</f>
        <v>SVT-43</v>
      </c>
      <c r="G618" s="3078" t="str">
        <f>'PC list'!I618</f>
        <v>R-A2: Customers' experience of dealing with us (based on Ofwat's SIM)</v>
      </c>
      <c r="H618" s="3079" t="str">
        <f>'PC list'!J618</f>
        <v>Out &amp; under</v>
      </c>
      <c r="I618" s="3079">
        <f>'PC list'!L618</f>
        <v>0</v>
      </c>
      <c r="J618" s="3079" t="str">
        <f>'PC list'!M618</f>
        <v>No</v>
      </c>
      <c r="K618" s="3078" t="str">
        <f>'PC list'!N618</f>
        <v>SIM</v>
      </c>
      <c r="L618" s="3079" t="str">
        <f>'PC list'!O618</f>
        <v>text</v>
      </c>
      <c r="M618" s="498" t="str">
        <f>IF(AND(H618=Validation!$A$37,'PC list'!$DX618&lt;&gt;0),"Error","")</f>
        <v/>
      </c>
      <c r="N618" s="1147" t="str">
        <f>IF(AND('PC list'!DW618=Validation!$D$37,'PC list'!$DX618=0),"Error","")</f>
        <v/>
      </c>
      <c r="O618" s="1147" t="str">
        <f>IF(AND('PC list'!DW618=Validation!$D$39,'PC list'!$DX618=0),"Error","")</f>
        <v/>
      </c>
      <c r="P618" s="1147" t="str">
        <f>IF(AND('PC list'!L618= Validation!$A$105,'PC list'!$DZ618&lt;&gt;0),"Error","")</f>
        <v/>
      </c>
      <c r="Q618" s="1147" t="str">
        <f>IF(AND('PC list'!DW618=Validation!$D$37,'PC list'!$DX618&lt;0),"Error","")</f>
        <v/>
      </c>
      <c r="R618" s="1147" t="str">
        <f>IF(AND('PC list'!DW618=Validation!$D$39,'PC list'!$DX618&gt;0),"Error","")</f>
        <v/>
      </c>
      <c r="S618" s="1147" t="str">
        <f>IF(AND('PC list'!DW618=Validation!$D$38,'PC list'!$DX618&lt;&gt;0),"Error","")</f>
        <v/>
      </c>
      <c r="T618" s="1147" t="str">
        <f>IF(AND('PC list'!DW618=Validation!$D$40,'PC list'!$DX618&lt;&gt;0),"Error","")</f>
        <v/>
      </c>
      <c r="U618" s="1147" t="str">
        <f>IF(AND('PC list'!DW618=Validation!$D$42,'PC list'!$DX618&lt;&gt;0),"Error","")</f>
        <v/>
      </c>
      <c r="V618" s="1147" t="str">
        <f>IF(AND('PC list'!DW618=Validation!$D$43,'PC list'!$DX618&lt;&gt;0),"Error","")</f>
        <v/>
      </c>
      <c r="W618" s="1147" t="str">
        <f>IF(ISTEXT('PC list'!DX618), "Error", "")</f>
        <v/>
      </c>
      <c r="X618" s="1147" t="str">
        <f>IF(AND('PC list'!J618=Validation!$A$39,'PC list'!$DW618=Validation!$D$37),"Error","")</f>
        <v/>
      </c>
      <c r="Y618" s="1147" t="str">
        <f>IF(AND('PC list'!J618=Validation!$A$39,'PC list'!$DW618=Validation!$D$38),"Error","")</f>
        <v/>
      </c>
      <c r="Z618" s="1147" t="str">
        <f>IF(AND('PC list'!J618=Validation!$A$38,'PC list'!$DW618=Validation!$D$39),"Error","")</f>
        <v/>
      </c>
      <c r="AA618" s="1147" t="str">
        <f>IF(AND('PC list'!J618=Validation!$A$38,'PC list'!$DW618=Validation!$D$40),"Error","")</f>
        <v/>
      </c>
      <c r="AB618" s="1147" t="str">
        <f>IF(OR(AND('PC list'!DV618=Validation!$D$105,'PC list'!$DW618=Validation!$D$39), AND('PC list'!DV618=Validation!$D$105,'PC list'!$DW618=Validation!$D$40)),"Error","")</f>
        <v/>
      </c>
      <c r="AC618" s="1147" t="str">
        <f>IF(AND(H618=Validation!$A$37,'PC list'!$DZ618&lt;&gt;0),"Error","")</f>
        <v/>
      </c>
      <c r="AD618" s="1147" t="str">
        <f>IF(AND('PC list'!DY618=Validation!$D$37,'PC list'!$DZ618=0),"Error","")</f>
        <v/>
      </c>
      <c r="AE618" s="1147" t="str">
        <f>IF(AND('PC list'!DY618=Validation!$D$39,'PC list'!$DZ618=0),"Error","")</f>
        <v/>
      </c>
      <c r="AF618" s="1147" t="str">
        <f>IF(AND('PC list'!L618&lt;&gt; Validation!$A$105,'PC list'!$DX618&lt;&gt;0),"Error","")</f>
        <v/>
      </c>
      <c r="AG618" s="1147" t="str">
        <f>IF(AND('PC list'!DY618=Validation!$D$37,'PC list'!$DZ618&lt;0),"Error","")</f>
        <v/>
      </c>
      <c r="AH618" s="1147" t="str">
        <f>IF(AND('PC list'!DY618=Validation!$D$39,'PC list'!$DZ618&gt;0),"Error","")</f>
        <v/>
      </c>
      <c r="AI618" s="1147" t="str">
        <f>IF(AND('PC list'!DY618=Validation!$D$38,'PC list'!$DZ618&lt;&gt;0),"Error","")</f>
        <v/>
      </c>
      <c r="AJ618" s="1147" t="str">
        <f>IF(AND('PC list'!DY618=Validation!$D$40,'PC list'!$DZ618&lt;&gt;0),"Error","")</f>
        <v/>
      </c>
      <c r="AK618" s="1147" t="str">
        <f>IF(AND('PC list'!DY618=Validation!$D$42,'PC list'!$DZ618&lt;&gt;0),"Error","")</f>
        <v/>
      </c>
      <c r="AL618" s="1147" t="str">
        <f>IF(AND('PC list'!DY618=Validation!$D$43,'PC list'!$DZ618&lt;&gt;0),"Error","")</f>
        <v/>
      </c>
      <c r="AM618" s="1147" t="str">
        <f>IF(ISTEXT('PC list'!DZ618), "Error", "")</f>
        <v/>
      </c>
      <c r="AN618" s="552" t="str">
        <f>IF(AND('PC list'!J618=Validation!$A$39,'PC list'!$DY618=Validation!$D$37),"Error","")</f>
        <v/>
      </c>
      <c r="AO618" s="552" t="str">
        <f>IF(AND('PC list'!J618=Validation!$A$39,'PC list'!$DY618=Validation!$D$38),"Error","")</f>
        <v/>
      </c>
      <c r="AP618" s="553" t="str">
        <f>IF(AND('PC list'!J618=Validation!$A$38,'PC list'!$DY618=Validation!$D$39),"Error","")</f>
        <v/>
      </c>
      <c r="AQ618" s="553" t="str">
        <f>IF(AND('PC list'!J618=Validation!$A$38,'PC list'!$DY618=Validation!$D$40),"Error","")</f>
        <v/>
      </c>
      <c r="AR618" s="1147" t="str">
        <f>IF(OR(AND('PC list'!DV618=Validation!$D$105,'PC list'!$DY618=Validation!$D$39), AND('PC list'!DV618=Validation!$D$105,'PC list'!$DY618=Validation!$D$40)),"Error","")</f>
        <v/>
      </c>
      <c r="AS618" s="1387" t="str">
        <f>IF(AND(ISNUMBER('PC list'!$DU618), ISNUMBER('PC list'!$Q618)), IF(IF(LEN('PC list'!$DU618)=LEN(ROUNDDOWN('PC list'!$DU618, 0)), 0, LEN('PC list'!$DU618)-LEN(ROUNDDOWN('PC list'!$DU618, 0))-1) &lt; 'PC list'!$Q618, "Error", ""), "")</f>
        <v/>
      </c>
      <c r="AT618" s="1387" t="str">
        <f>IF(AND(ISNUMBER('PC list'!$DU618), ISNUMBER('PC list'!$Q618)), IF(IF(LEN('PC list'!$DU618)=LEN(ROUNDDOWN('PC list'!$DU618, 0)), 0, LEN('PC list'!$DU618)-LEN(ROUNDDOWN('PC list'!$DU618, 0))-1) &gt; 'PC list'!$Q618, "Error", ""), "")</f>
        <v/>
      </c>
      <c r="AU618" s="1150" t="b">
        <f>NOT('PC list'!M618="No")</f>
        <v>0</v>
      </c>
      <c r="AV618" s="1150" t="b">
        <f>'PC list'!AM618="Yes"</f>
        <v>1</v>
      </c>
      <c r="AW618" s="1150" t="b">
        <f>'PC list'!L618="Yes"</f>
        <v>0</v>
      </c>
      <c r="AX618" s="1150" t="b">
        <f>'PC list'!DU618&lt;&gt;""</f>
        <v>1</v>
      </c>
      <c r="AY618" s="1150" t="b">
        <f>'PC list'!AR618&lt;&gt;""</f>
        <v>1</v>
      </c>
      <c r="AZ618" s="1150" t="b">
        <f>'PC list'!AW618&lt;&gt;""</f>
        <v>1</v>
      </c>
      <c r="BA618" s="1150" t="b">
        <f>'PC list'!BB618&lt;&gt;""</f>
        <v>1</v>
      </c>
      <c r="BB618" s="1150" t="b">
        <f>'PC list'!BG618&lt;&gt;""</f>
        <v>1</v>
      </c>
      <c r="BC618" s="1150" t="b">
        <f>AND(AY618, 'PC list'!X618&lt;'PC list'!AR618)</f>
        <v>0</v>
      </c>
      <c r="BD618" s="1150" t="b">
        <f>AND(AZ618, 'PC list'!X618&lt;'PC list'!AW618)</f>
        <v>0</v>
      </c>
      <c r="BE618" s="1150" t="b">
        <f>AND(BA618, 'PC list'!X618&gt;'PC list'!BB618)</f>
        <v>1</v>
      </c>
      <c r="BF618" s="1150" t="b">
        <f>AND(BB618, 'PC list'!X618&gt;'PC list'!BG618)</f>
        <v>1</v>
      </c>
      <c r="BG618" s="1150" t="b">
        <f>AND(AY618, AZ618, 'PC list'!AR618 &gt; 'PC list'!AW618)</f>
        <v>0</v>
      </c>
      <c r="BH618" s="1150" t="b">
        <f>AND(BB618, BA618, 'PC list'!BG618 &lt; 'PC list'!BB618)</f>
        <v>0</v>
      </c>
      <c r="BI618" s="1150" t="b">
        <f t="shared" si="291"/>
        <v>1</v>
      </c>
      <c r="BJ618" s="1150" t="b">
        <f>AND('PC list'!DU618&gt;'PC list'!AR618,AY618)</f>
        <v>0</v>
      </c>
      <c r="BK618" s="1150" t="b">
        <f>AND('PC list'!DU618&gt;'PC list'!AW618, AZ618)</f>
        <v>0</v>
      </c>
      <c r="BL618" s="1150" t="b">
        <f>AND('PC list'!DU618='PC list'!AW618, AZ618)</f>
        <v>0</v>
      </c>
      <c r="BM618" s="1150" t="b">
        <f>'PC list'!DU618&gt;'PC list'!X618</f>
        <v>0</v>
      </c>
      <c r="BN618" s="1150" t="b">
        <f>'PC list'!DU618='PC list'!X618</f>
        <v>0</v>
      </c>
      <c r="BO618" s="1150" t="b">
        <f>AND('PC list'!DU618='PC list'!BB618, BA618)</f>
        <v>0</v>
      </c>
      <c r="BP618" s="1150" t="b">
        <f>AND('PC list'!DU618&gt;'PC list'!BB618, BA618)</f>
        <v>0</v>
      </c>
      <c r="BQ618" s="1150" t="b">
        <f>AND('PC list'!DU618&gt;'PC list'!BG618, BB618)</f>
        <v>0</v>
      </c>
      <c r="BR618" s="1150" t="b">
        <f t="shared" si="294"/>
        <v>0</v>
      </c>
      <c r="BS618" s="1150" t="b">
        <f t="shared" si="295"/>
        <v>0</v>
      </c>
      <c r="BT618" s="1150" t="b">
        <f t="shared" si="296"/>
        <v>0</v>
      </c>
      <c r="BU618" s="1150" t="b">
        <f t="shared" si="297"/>
        <v>1</v>
      </c>
      <c r="BV618" s="1150" t="b">
        <f t="shared" si="298"/>
        <v>0</v>
      </c>
      <c r="BW618" s="1150" t="b">
        <f t="shared" si="299"/>
        <v>1</v>
      </c>
      <c r="BX618" s="1150" t="b">
        <f t="shared" si="300"/>
        <v>0</v>
      </c>
      <c r="BY618" s="1147">
        <f t="shared" si="304"/>
        <v>0</v>
      </c>
      <c r="BZ618" s="1147">
        <f t="shared" si="304"/>
        <v>0</v>
      </c>
      <c r="CA618" s="1147">
        <f t="shared" si="304"/>
        <v>0</v>
      </c>
      <c r="CB618" s="1147" t="str">
        <f t="shared" si="304"/>
        <v>Outperformance payment</v>
      </c>
      <c r="CC618" s="1147" t="str">
        <f t="shared" si="304"/>
        <v>Over reward cap?</v>
      </c>
      <c r="CD618" s="1147">
        <f t="shared" si="304"/>
        <v>0</v>
      </c>
      <c r="CE618" s="1147">
        <f t="shared" si="304"/>
        <v>0</v>
      </c>
      <c r="CF618" s="1151">
        <f t="shared" si="304"/>
        <v>0</v>
      </c>
      <c r="CG618" s="1147">
        <f t="shared" si="304"/>
        <v>0</v>
      </c>
      <c r="CH618" s="1147">
        <f t="shared" si="304"/>
        <v>0</v>
      </c>
      <c r="CI618" s="1147">
        <f t="shared" si="304"/>
        <v>0</v>
      </c>
      <c r="CJ618" s="1147">
        <f t="shared" si="303"/>
        <v>0</v>
      </c>
      <c r="CK618" s="1147">
        <f t="shared" si="303"/>
        <v>0</v>
      </c>
      <c r="CL618" s="1147">
        <f t="shared" si="303"/>
        <v>0</v>
      </c>
      <c r="CM618" s="1147">
        <f t="shared" si="303"/>
        <v>0</v>
      </c>
      <c r="CN618" s="1147">
        <f t="shared" si="303"/>
        <v>0</v>
      </c>
      <c r="CO618" s="3180" t="str">
        <f>'PC list'!M618</f>
        <v>No</v>
      </c>
      <c r="CP618" s="1223"/>
      <c r="CQ618" s="1223"/>
      <c r="CR618" s="1223"/>
      <c r="CS618" s="1223"/>
      <c r="CT618" s="1223"/>
      <c r="CU618" s="1223"/>
      <c r="CZ618" s="1244"/>
      <c r="DA618" s="2154"/>
      <c r="DB618" s="2154"/>
      <c r="DC618" s="2154"/>
      <c r="DD618" s="2154"/>
      <c r="DE618" s="2155"/>
      <c r="DF618" s="2156"/>
      <c r="DG618" s="2156"/>
      <c r="DH618" s="2156"/>
      <c r="DI618" s="2156"/>
      <c r="DJ618" s="2156"/>
      <c r="DK618" s="2156"/>
      <c r="DL618" s="2157"/>
      <c r="DM618" s="2157"/>
      <c r="DN618" s="2157"/>
      <c r="DO618" s="2157"/>
      <c r="DP618" s="2157"/>
      <c r="DQ618" s="2157"/>
      <c r="DR618" s="2157"/>
      <c r="DS618" s="2157"/>
      <c r="DT618" s="2157"/>
      <c r="DU618" s="2157"/>
      <c r="DV618" s="2156"/>
      <c r="DW618" s="2156"/>
      <c r="DX618" s="2156"/>
      <c r="DY618" s="2156"/>
      <c r="DZ618" s="2156"/>
      <c r="EA618" s="2156"/>
      <c r="EB618" s="2156"/>
      <c r="EC618" s="2156"/>
      <c r="ED618" s="2156"/>
      <c r="EE618" s="1291"/>
      <c r="EF618" s="1292"/>
      <c r="EG618" s="1292"/>
      <c r="EH618" s="1293"/>
      <c r="EI618" s="1294"/>
      <c r="EJ618" s="1295"/>
      <c r="EK618" s="1296"/>
      <c r="EL618" s="1802"/>
      <c r="EM618" s="1795"/>
      <c r="EN618" s="1795"/>
      <c r="EO618" s="1795"/>
      <c r="EP618" s="1795"/>
      <c r="EQ618" s="1795"/>
      <c r="ER618" s="1796"/>
      <c r="ES618" s="3081"/>
      <c r="ET618" s="1292"/>
      <c r="EU618" s="1292"/>
      <c r="EV618" s="1292"/>
      <c r="EW618" s="1294"/>
      <c r="EX618" s="1295"/>
      <c r="EY618" s="1296"/>
      <c r="EZ618" s="1832"/>
      <c r="FA618" s="1833"/>
      <c r="FB618" s="1833"/>
      <c r="FC618" s="1833"/>
      <c r="FD618" s="1833"/>
      <c r="FE618" s="1833"/>
      <c r="FF618" s="1796"/>
      <c r="FG618" s="3081"/>
      <c r="FH618" s="1292"/>
      <c r="FI618" s="1292"/>
      <c r="FJ618" s="1293"/>
      <c r="FK618" s="1799"/>
      <c r="FL618" s="1295"/>
      <c r="FM618" s="1800"/>
      <c r="FN618" s="1832"/>
      <c r="FO618" s="1833"/>
      <c r="FP618" s="1833"/>
      <c r="FQ618" s="1833"/>
      <c r="FR618" s="1833"/>
      <c r="FS618" s="1833"/>
      <c r="FT618" s="1796"/>
      <c r="FU618" s="1701" t="str">
        <f t="shared" si="292"/>
        <v>SVE</v>
      </c>
      <c r="FV618" s="1702" t="str">
        <f t="shared" si="293"/>
        <v>R-A2: Customers' experience of dealing with us (ba</v>
      </c>
      <c r="FW618" s="1766"/>
      <c r="FX618" s="1766"/>
      <c r="FY618" s="1766"/>
      <c r="FZ618" s="1766"/>
    </row>
    <row r="619" spans="1:182" ht="15.75" customHeight="1">
      <c r="A619" s="3078" t="str">
        <f>'PC list'!A619</f>
        <v>PR14SVEHHR_R-B1</v>
      </c>
      <c r="B619" s="3079" t="str">
        <f>'PC list'!B619</f>
        <v>WaSC</v>
      </c>
      <c r="C619" s="3079" t="str">
        <f>'PC list'!C619</f>
        <v>SVE</v>
      </c>
      <c r="D619" s="3079" t="str">
        <f>'PC list'!D619</f>
        <v>Retail (HH)</v>
      </c>
      <c r="E619" s="3079" t="str">
        <f>'PC list'!G619</f>
        <v>R-B1</v>
      </c>
      <c r="F619" s="3080" t="str">
        <f>'PC list'!H619</f>
        <v>SVT-44</v>
      </c>
      <c r="G619" s="3078" t="str">
        <f>'PC list'!I619</f>
        <v>R-B1: Customers helped by a review of their tariff &amp; water usage &amp;/or supported by SVT social fund</v>
      </c>
      <c r="H619" s="3079" t="str">
        <f>'PC list'!J619</f>
        <v>NFI</v>
      </c>
      <c r="I619" s="3079">
        <f>'PC list'!L619</f>
        <v>0</v>
      </c>
      <c r="J619" s="3079">
        <f>'PC list'!M619</f>
        <v>0</v>
      </c>
      <c r="K619" s="3078" t="str">
        <f>'PC list'!N619</f>
        <v>Billing, debt, vfm, affordability</v>
      </c>
      <c r="L619" s="3079" t="str">
        <f>'PC list'!O619</f>
        <v>nr</v>
      </c>
      <c r="M619" s="498" t="str">
        <f>IF(AND(H619=Validation!$A$37,'PC list'!$DX619&lt;&gt;0),"Error","")</f>
        <v/>
      </c>
      <c r="N619" s="1147" t="str">
        <f>IF(AND('PC list'!DW619=Validation!$D$37,'PC list'!$DX619=0),"Error","")</f>
        <v/>
      </c>
      <c r="O619" s="1147" t="str">
        <f>IF(AND('PC list'!DW619=Validation!$D$39,'PC list'!$DX619=0),"Error","")</f>
        <v/>
      </c>
      <c r="P619" s="1147" t="str">
        <f>IF(AND('PC list'!L619= Validation!$A$105,'PC list'!$DZ619&lt;&gt;0),"Error","")</f>
        <v/>
      </c>
      <c r="Q619" s="1147" t="str">
        <f>IF(AND('PC list'!DW619=Validation!$D$37,'PC list'!$DX619&lt;0),"Error","")</f>
        <v/>
      </c>
      <c r="R619" s="1147" t="str">
        <f>IF(AND('PC list'!DW619=Validation!$D$39,'PC list'!$DX619&gt;0),"Error","")</f>
        <v/>
      </c>
      <c r="S619" s="1147" t="str">
        <f>IF(AND('PC list'!DW619=Validation!$D$38,'PC list'!$DX619&lt;&gt;0),"Error","")</f>
        <v/>
      </c>
      <c r="T619" s="1147" t="str">
        <f>IF(AND('PC list'!DW619=Validation!$D$40,'PC list'!$DX619&lt;&gt;0),"Error","")</f>
        <v/>
      </c>
      <c r="U619" s="1147" t="str">
        <f>IF(AND('PC list'!DW619=Validation!$D$42,'PC list'!$DX619&lt;&gt;0),"Error","")</f>
        <v/>
      </c>
      <c r="V619" s="1147" t="str">
        <f>IF(AND('PC list'!DW619=Validation!$D$43,'PC list'!$DX619&lt;&gt;0),"Error","")</f>
        <v/>
      </c>
      <c r="W619" s="1147" t="str">
        <f>IF(ISTEXT('PC list'!DX619), "Error", "")</f>
        <v/>
      </c>
      <c r="X619" s="1147" t="str">
        <f>IF(AND('PC list'!J619=Validation!$A$39,'PC list'!$DW619=Validation!$D$37),"Error","")</f>
        <v/>
      </c>
      <c r="Y619" s="1147" t="str">
        <f>IF(AND('PC list'!J619=Validation!$A$39,'PC list'!$DW619=Validation!$D$38),"Error","")</f>
        <v/>
      </c>
      <c r="Z619" s="1147" t="str">
        <f>IF(AND('PC list'!J619=Validation!$A$38,'PC list'!$DW619=Validation!$D$39),"Error","")</f>
        <v/>
      </c>
      <c r="AA619" s="1147" t="str">
        <f>IF(AND('PC list'!J619=Validation!$A$38,'PC list'!$DW619=Validation!$D$40),"Error","")</f>
        <v/>
      </c>
      <c r="AB619" s="1147" t="str">
        <f>IF(OR(AND('PC list'!DV619=Validation!$D$105,'PC list'!$DW619=Validation!$D$39), AND('PC list'!DV619=Validation!$D$105,'PC list'!$DW619=Validation!$D$40)),"Error","")</f>
        <v/>
      </c>
      <c r="AC619" s="1147" t="str">
        <f>IF(AND(H619=Validation!$A$37,'PC list'!$DZ619&lt;&gt;0),"Error","")</f>
        <v/>
      </c>
      <c r="AD619" s="1147" t="str">
        <f>IF(AND('PC list'!DY619=Validation!$D$37,'PC list'!$DZ619=0),"Error","")</f>
        <v/>
      </c>
      <c r="AE619" s="1147" t="str">
        <f>IF(AND('PC list'!DY619=Validation!$D$39,'PC list'!$DZ619=0),"Error","")</f>
        <v/>
      </c>
      <c r="AF619" s="1147" t="str">
        <f>IF(AND('PC list'!L619&lt;&gt; Validation!$A$105,'PC list'!$DX619&lt;&gt;0),"Error","")</f>
        <v/>
      </c>
      <c r="AG619" s="1147" t="str">
        <f>IF(AND('PC list'!DY619=Validation!$D$37,'PC list'!$DZ619&lt;0),"Error","")</f>
        <v/>
      </c>
      <c r="AH619" s="1147" t="str">
        <f>IF(AND('PC list'!DY619=Validation!$D$39,'PC list'!$DZ619&gt;0),"Error","")</f>
        <v/>
      </c>
      <c r="AI619" s="1147" t="str">
        <f>IF(AND('PC list'!DY619=Validation!$D$38,'PC list'!$DZ619&lt;&gt;0),"Error","")</f>
        <v/>
      </c>
      <c r="AJ619" s="1147" t="str">
        <f>IF(AND('PC list'!DY619=Validation!$D$40,'PC list'!$DZ619&lt;&gt;0),"Error","")</f>
        <v/>
      </c>
      <c r="AK619" s="1147" t="str">
        <f>IF(AND('PC list'!DY619=Validation!$D$42,'PC list'!$DZ619&lt;&gt;0),"Error","")</f>
        <v/>
      </c>
      <c r="AL619" s="1147" t="str">
        <f>IF(AND('PC list'!DY619=Validation!$D$43,'PC list'!$DZ619&lt;&gt;0),"Error","")</f>
        <v/>
      </c>
      <c r="AM619" s="1147" t="str">
        <f>IF(ISTEXT('PC list'!DZ619), "Error", "")</f>
        <v/>
      </c>
      <c r="AN619" s="552" t="str">
        <f>IF(AND('PC list'!J619=Validation!$A$39,'PC list'!$DY619=Validation!$D$37),"Error","")</f>
        <v/>
      </c>
      <c r="AO619" s="552" t="str">
        <f>IF(AND('PC list'!J619=Validation!$A$39,'PC list'!$DY619=Validation!$D$38),"Error","")</f>
        <v/>
      </c>
      <c r="AP619" s="553" t="str">
        <f>IF(AND('PC list'!J619=Validation!$A$38,'PC list'!$DY619=Validation!$D$39),"Error","")</f>
        <v/>
      </c>
      <c r="AQ619" s="553" t="str">
        <f>IF(AND('PC list'!J619=Validation!$A$38,'PC list'!$DY619=Validation!$D$40),"Error","")</f>
        <v/>
      </c>
      <c r="AR619" s="1147" t="str">
        <f>IF(OR(AND('PC list'!DV619=Validation!$D$105,'PC list'!$DY619=Validation!$D$39), AND('PC list'!DV619=Validation!$D$105,'PC list'!$DY619=Validation!$D$40)),"Error","")</f>
        <v/>
      </c>
      <c r="AS619" s="1387" t="str">
        <f>IF(AND(ISNUMBER('PC list'!$DU619), ISNUMBER('PC list'!$Q619)), IF(IF(LEN('PC list'!$DU619)=LEN(ROUNDDOWN('PC list'!$DU619, 0)), 0, LEN('PC list'!$DU619)-LEN(ROUNDDOWN('PC list'!$DU619, 0))-1) &lt; 'PC list'!$Q619, "Error", ""), "")</f>
        <v/>
      </c>
      <c r="AT619" s="1387" t="str">
        <f>IF(AND(ISNUMBER('PC list'!$DU619), ISNUMBER('PC list'!$Q619)), IF(IF(LEN('PC list'!$DU619)=LEN(ROUNDDOWN('PC list'!$DU619, 0)), 0, LEN('PC list'!$DU619)-LEN(ROUNDDOWN('PC list'!$DU619, 0))-1) &gt; 'PC list'!$Q619, "Error", ""), "")</f>
        <v/>
      </c>
      <c r="AU619" s="1150" t="b">
        <f>NOT('PC list'!M619="No")</f>
        <v>1</v>
      </c>
      <c r="AV619" s="1150" t="b">
        <f>'PC list'!AM619="Yes"</f>
        <v>0</v>
      </c>
      <c r="AW619" s="1150" t="b">
        <f>'PC list'!L619="Yes"</f>
        <v>0</v>
      </c>
      <c r="AX619" s="1150" t="b">
        <f>'PC list'!DU619&lt;&gt;""</f>
        <v>1</v>
      </c>
      <c r="AY619" s="1150" t="b">
        <f>'PC list'!AR619&lt;&gt;""</f>
        <v>0</v>
      </c>
      <c r="AZ619" s="1150" t="b">
        <f>'PC list'!AW619&lt;&gt;""</f>
        <v>0</v>
      </c>
      <c r="BA619" s="1150" t="b">
        <f>'PC list'!BB619&lt;&gt;""</f>
        <v>0</v>
      </c>
      <c r="BB619" s="1150" t="b">
        <f>'PC list'!BG619&lt;&gt;""</f>
        <v>0</v>
      </c>
      <c r="BC619" s="1150" t="b">
        <f>AND(AY619, 'PC list'!X619&lt;'PC list'!AR619)</f>
        <v>0</v>
      </c>
      <c r="BD619" s="1150" t="b">
        <f>AND(AZ619, 'PC list'!X619&lt;'PC list'!AW619)</f>
        <v>0</v>
      </c>
      <c r="BE619" s="1150" t="b">
        <f>AND(BA619, 'PC list'!X619&gt;'PC list'!BB619)</f>
        <v>0</v>
      </c>
      <c r="BF619" s="1150" t="b">
        <f>AND(BB619, 'PC list'!X619&gt;'PC list'!BG619)</f>
        <v>0</v>
      </c>
      <c r="BG619" s="1150" t="b">
        <f>AND(AY619, AZ619, 'PC list'!AR619 &gt; 'PC list'!AW619)</f>
        <v>0</v>
      </c>
      <c r="BH619" s="1150" t="b">
        <f>AND(BB619, BA619, 'PC list'!BG619 &lt; 'PC list'!BB619)</f>
        <v>0</v>
      </c>
      <c r="BI619" s="1150" t="b">
        <f t="shared" si="291"/>
        <v>0</v>
      </c>
      <c r="BJ619" s="1150" t="b">
        <f>AND('PC list'!DU619&gt;'PC list'!AR619,AY619)</f>
        <v>0</v>
      </c>
      <c r="BK619" s="1150" t="b">
        <f>AND('PC list'!DU619&gt;'PC list'!AW619, AZ619)</f>
        <v>0</v>
      </c>
      <c r="BL619" s="1150" t="b">
        <f>AND('PC list'!DU619='PC list'!AW619, AZ619)</f>
        <v>0</v>
      </c>
      <c r="BM619" s="1150" t="b">
        <f>'PC list'!DU619&gt;'PC list'!X619</f>
        <v>1</v>
      </c>
      <c r="BN619" s="1150" t="b">
        <f>'PC list'!DU619='PC list'!X619</f>
        <v>0</v>
      </c>
      <c r="BO619" s="1150" t="b">
        <f>AND('PC list'!DU619='PC list'!BB619, BA619)</f>
        <v>0</v>
      </c>
      <c r="BP619" s="1150" t="b">
        <f>AND('PC list'!DU619&gt;'PC list'!BB619, BA619)</f>
        <v>0</v>
      </c>
      <c r="BQ619" s="1150" t="b">
        <f>AND('PC list'!DU619&gt;'PC list'!BG619, BB619)</f>
        <v>0</v>
      </c>
      <c r="BR619" s="1150" t="b">
        <f t="shared" si="294"/>
        <v>0</v>
      </c>
      <c r="BS619" s="1150" t="b">
        <f t="shared" si="295"/>
        <v>0</v>
      </c>
      <c r="BT619" s="1150" t="b">
        <f t="shared" si="296"/>
        <v>0</v>
      </c>
      <c r="BU619" s="1150" t="b">
        <f t="shared" si="297"/>
        <v>0</v>
      </c>
      <c r="BV619" s="1150" t="b">
        <f t="shared" si="298"/>
        <v>1</v>
      </c>
      <c r="BW619" s="1150" t="b">
        <f t="shared" si="299"/>
        <v>0</v>
      </c>
      <c r="BX619" s="1150" t="b">
        <f t="shared" si="300"/>
        <v>0</v>
      </c>
      <c r="BY619" s="1147">
        <f t="shared" si="304"/>
        <v>0</v>
      </c>
      <c r="BZ619" s="1147">
        <f t="shared" si="304"/>
        <v>0</v>
      </c>
      <c r="CA619" s="1147">
        <f t="shared" si="304"/>
        <v>0</v>
      </c>
      <c r="CB619" s="1147">
        <f t="shared" si="304"/>
        <v>0</v>
      </c>
      <c r="CC619" s="1147">
        <f t="shared" si="304"/>
        <v>0</v>
      </c>
      <c r="CD619" s="1147">
        <f t="shared" si="304"/>
        <v>0</v>
      </c>
      <c r="CE619" s="1147">
        <f t="shared" si="304"/>
        <v>0</v>
      </c>
      <c r="CF619" s="1151">
        <f t="shared" si="304"/>
        <v>0</v>
      </c>
      <c r="CG619" s="1147">
        <f t="shared" si="304"/>
        <v>0</v>
      </c>
      <c r="CH619" s="1147">
        <f t="shared" si="304"/>
        <v>0</v>
      </c>
      <c r="CI619" s="1147">
        <f t="shared" si="304"/>
        <v>0</v>
      </c>
      <c r="CJ619" s="1147">
        <f t="shared" si="303"/>
        <v>0</v>
      </c>
      <c r="CK619" s="1147">
        <f t="shared" si="303"/>
        <v>0</v>
      </c>
      <c r="CL619" s="1147">
        <f t="shared" si="303"/>
        <v>0</v>
      </c>
      <c r="CM619" s="1147">
        <f t="shared" si="303"/>
        <v>0</v>
      </c>
      <c r="CN619" s="1147">
        <f t="shared" si="303"/>
        <v>0</v>
      </c>
      <c r="CO619" s="3180">
        <f>'PC list'!M619</f>
        <v>0</v>
      </c>
      <c r="CP619" s="1223"/>
      <c r="CQ619" s="1223"/>
      <c r="CR619" s="1223"/>
      <c r="CS619" s="1223"/>
      <c r="CT619" s="1223"/>
      <c r="CU619" s="1223"/>
      <c r="CZ619" s="1244"/>
      <c r="DA619" s="2154"/>
      <c r="DB619" s="2154"/>
      <c r="DC619" s="2154"/>
      <c r="DD619" s="2154"/>
      <c r="DE619" s="2155"/>
      <c r="DF619" s="2156"/>
      <c r="DG619" s="2156"/>
      <c r="DH619" s="2156"/>
      <c r="DI619" s="2156"/>
      <c r="DJ619" s="2156"/>
      <c r="DK619" s="2156"/>
      <c r="DL619" s="2157"/>
      <c r="DM619" s="2157"/>
      <c r="DN619" s="2157"/>
      <c r="DO619" s="2157"/>
      <c r="DP619" s="2157"/>
      <c r="DQ619" s="2157"/>
      <c r="DR619" s="2157"/>
      <c r="DS619" s="2157"/>
      <c r="DT619" s="2157"/>
      <c r="DU619" s="2157"/>
      <c r="DV619" s="2156"/>
      <c r="DW619" s="2156"/>
      <c r="DX619" s="2156"/>
      <c r="DY619" s="2156"/>
      <c r="DZ619" s="2156"/>
      <c r="EA619" s="2156"/>
      <c r="EB619" s="2156"/>
      <c r="EC619" s="2156"/>
      <c r="ED619" s="2156"/>
      <c r="EE619" s="1291"/>
      <c r="EF619" s="1292"/>
      <c r="EG619" s="1292"/>
      <c r="EH619" s="1293"/>
      <c r="EI619" s="1294"/>
      <c r="EJ619" s="1295"/>
      <c r="EK619" s="1296"/>
      <c r="EL619" s="1802"/>
      <c r="EM619" s="1795"/>
      <c r="EN619" s="1795"/>
      <c r="EO619" s="1795"/>
      <c r="EP619" s="1795"/>
      <c r="EQ619" s="1795"/>
      <c r="ER619" s="1796"/>
      <c r="ES619" s="3081"/>
      <c r="ET619" s="1292"/>
      <c r="EU619" s="1292"/>
      <c r="EV619" s="1292"/>
      <c r="EW619" s="1294"/>
      <c r="EX619" s="1295"/>
      <c r="EY619" s="1296"/>
      <c r="EZ619" s="1832"/>
      <c r="FA619" s="1833"/>
      <c r="FB619" s="1833"/>
      <c r="FC619" s="1833"/>
      <c r="FD619" s="1833"/>
      <c r="FE619" s="1833"/>
      <c r="FF619" s="1796"/>
      <c r="FG619" s="3081"/>
      <c r="FH619" s="1292"/>
      <c r="FI619" s="1292"/>
      <c r="FJ619" s="1293"/>
      <c r="FK619" s="1799"/>
      <c r="FL619" s="1295"/>
      <c r="FM619" s="1800"/>
      <c r="FN619" s="1832"/>
      <c r="FO619" s="1833"/>
      <c r="FP619" s="1833"/>
      <c r="FQ619" s="1833"/>
      <c r="FR619" s="1833"/>
      <c r="FS619" s="1833"/>
      <c r="FT619" s="1796"/>
      <c r="FU619" s="1701" t="str">
        <f t="shared" si="292"/>
        <v>SVE</v>
      </c>
      <c r="FV619" s="1702" t="str">
        <f t="shared" si="293"/>
        <v>R-B1: Customers helped by a review of their tariff</v>
      </c>
      <c r="FW619" s="1766"/>
      <c r="FX619" s="1766"/>
      <c r="FY619" s="1766"/>
      <c r="FZ619" s="1766"/>
    </row>
    <row r="620" spans="1:182" ht="15.75" customHeight="1">
      <c r="A620" s="3078" t="str">
        <f>'PC list'!A620</f>
        <v>PR14SVEHHR_R-B2</v>
      </c>
      <c r="B620" s="3079" t="str">
        <f>'PC list'!B620</f>
        <v>WaSC</v>
      </c>
      <c r="C620" s="3079" t="str">
        <f>'PC list'!C620</f>
        <v>SVE</v>
      </c>
      <c r="D620" s="3079" t="str">
        <f>'PC list'!D620</f>
        <v>Retail (HH)</v>
      </c>
      <c r="E620" s="3079" t="str">
        <f>'PC list'!G620</f>
        <v>R-B2</v>
      </c>
      <c r="F620" s="3080" t="str">
        <f>'PC list'!H620</f>
        <v>SVT-45</v>
      </c>
      <c r="G620" s="3078" t="str">
        <f>'PC list'!I620</f>
        <v>R-B2: Percentage of customers who do not pay (household bad debt divided by total household revenue)</v>
      </c>
      <c r="H620" s="3079" t="str">
        <f>'PC list'!J620</f>
        <v>NFI</v>
      </c>
      <c r="I620" s="3079">
        <f>'PC list'!L620</f>
        <v>0</v>
      </c>
      <c r="J620" s="3079">
        <f>'PC list'!M620</f>
        <v>0</v>
      </c>
      <c r="K620" s="3078" t="str">
        <f>'PC list'!N620</f>
        <v>Billing, debt, vfm, affordability</v>
      </c>
      <c r="L620" s="3079" t="str">
        <f>'PC list'!O620</f>
        <v>%</v>
      </c>
      <c r="M620" s="498" t="str">
        <f>IF(AND(H620=Validation!$A$37,'PC list'!$DX620&lt;&gt;0),"Error","")</f>
        <v/>
      </c>
      <c r="N620" s="1147" t="str">
        <f>IF(AND('PC list'!DW620=Validation!$D$37,'PC list'!$DX620=0),"Error","")</f>
        <v/>
      </c>
      <c r="O620" s="1147" t="str">
        <f>IF(AND('PC list'!DW620=Validation!$D$39,'PC list'!$DX620=0),"Error","")</f>
        <v/>
      </c>
      <c r="P620" s="1147" t="str">
        <f>IF(AND('PC list'!L620= Validation!$A$105,'PC list'!$DZ620&lt;&gt;0),"Error","")</f>
        <v/>
      </c>
      <c r="Q620" s="1147" t="str">
        <f>IF(AND('PC list'!DW620=Validation!$D$37,'PC list'!$DX620&lt;0),"Error","")</f>
        <v/>
      </c>
      <c r="R620" s="1147" t="str">
        <f>IF(AND('PC list'!DW620=Validation!$D$39,'PC list'!$DX620&gt;0),"Error","")</f>
        <v/>
      </c>
      <c r="S620" s="1147" t="str">
        <f>IF(AND('PC list'!DW620=Validation!$D$38,'PC list'!$DX620&lt;&gt;0),"Error","")</f>
        <v/>
      </c>
      <c r="T620" s="1147" t="str">
        <f>IF(AND('PC list'!DW620=Validation!$D$40,'PC list'!$DX620&lt;&gt;0),"Error","")</f>
        <v/>
      </c>
      <c r="U620" s="1147" t="str">
        <f>IF(AND('PC list'!DW620=Validation!$D$42,'PC list'!$DX620&lt;&gt;0),"Error","")</f>
        <v/>
      </c>
      <c r="V620" s="1147" t="str">
        <f>IF(AND('PC list'!DW620=Validation!$D$43,'PC list'!$DX620&lt;&gt;0),"Error","")</f>
        <v/>
      </c>
      <c r="W620" s="1147" t="str">
        <f>IF(ISTEXT('PC list'!DX620), "Error", "")</f>
        <v/>
      </c>
      <c r="X620" s="1147" t="str">
        <f>IF(AND('PC list'!J620=Validation!$A$39,'PC list'!$DW620=Validation!$D$37),"Error","")</f>
        <v/>
      </c>
      <c r="Y620" s="1147" t="str">
        <f>IF(AND('PC list'!J620=Validation!$A$39,'PC list'!$DW620=Validation!$D$38),"Error","")</f>
        <v/>
      </c>
      <c r="Z620" s="1147" t="str">
        <f>IF(AND('PC list'!J620=Validation!$A$38,'PC list'!$DW620=Validation!$D$39),"Error","")</f>
        <v/>
      </c>
      <c r="AA620" s="1147" t="str">
        <f>IF(AND('PC list'!J620=Validation!$A$38,'PC list'!$DW620=Validation!$D$40),"Error","")</f>
        <v/>
      </c>
      <c r="AB620" s="1147" t="str">
        <f>IF(OR(AND('PC list'!DV620=Validation!$D$105,'PC list'!$DW620=Validation!$D$39), AND('PC list'!DV620=Validation!$D$105,'PC list'!$DW620=Validation!$D$40)),"Error","")</f>
        <v/>
      </c>
      <c r="AC620" s="1147" t="str">
        <f>IF(AND(H620=Validation!$A$37,'PC list'!$DZ620&lt;&gt;0),"Error","")</f>
        <v/>
      </c>
      <c r="AD620" s="1147" t="str">
        <f>IF(AND('PC list'!DY620=Validation!$D$37,'PC list'!$DZ620=0),"Error","")</f>
        <v/>
      </c>
      <c r="AE620" s="1147" t="str">
        <f>IF(AND('PC list'!DY620=Validation!$D$39,'PC list'!$DZ620=0),"Error","")</f>
        <v/>
      </c>
      <c r="AF620" s="1147" t="str">
        <f>IF(AND('PC list'!L620&lt;&gt; Validation!$A$105,'PC list'!$DX620&lt;&gt;0),"Error","")</f>
        <v/>
      </c>
      <c r="AG620" s="1147" t="str">
        <f>IF(AND('PC list'!DY620=Validation!$D$37,'PC list'!$DZ620&lt;0),"Error","")</f>
        <v/>
      </c>
      <c r="AH620" s="1147" t="str">
        <f>IF(AND('PC list'!DY620=Validation!$D$39,'PC list'!$DZ620&gt;0),"Error","")</f>
        <v/>
      </c>
      <c r="AI620" s="1147" t="str">
        <f>IF(AND('PC list'!DY620=Validation!$D$38,'PC list'!$DZ620&lt;&gt;0),"Error","")</f>
        <v/>
      </c>
      <c r="AJ620" s="1147" t="str">
        <f>IF(AND('PC list'!DY620=Validation!$D$40,'PC list'!$DZ620&lt;&gt;0),"Error","")</f>
        <v/>
      </c>
      <c r="AK620" s="1147" t="str">
        <f>IF(AND('PC list'!DY620=Validation!$D$42,'PC list'!$DZ620&lt;&gt;0),"Error","")</f>
        <v/>
      </c>
      <c r="AL620" s="1147" t="str">
        <f>IF(AND('PC list'!DY620=Validation!$D$43,'PC list'!$DZ620&lt;&gt;0),"Error","")</f>
        <v/>
      </c>
      <c r="AM620" s="1147" t="str">
        <f>IF(ISTEXT('PC list'!DZ620), "Error", "")</f>
        <v/>
      </c>
      <c r="AN620" s="552" t="str">
        <f>IF(AND('PC list'!J620=Validation!$A$39,'PC list'!$DY620=Validation!$D$37),"Error","")</f>
        <v/>
      </c>
      <c r="AO620" s="552" t="str">
        <f>IF(AND('PC list'!J620=Validation!$A$39,'PC list'!$DY620=Validation!$D$38),"Error","")</f>
        <v/>
      </c>
      <c r="AP620" s="553" t="str">
        <f>IF(AND('PC list'!J620=Validation!$A$38,'PC list'!$DY620=Validation!$D$39),"Error","")</f>
        <v/>
      </c>
      <c r="AQ620" s="553" t="str">
        <f>IF(AND('PC list'!J620=Validation!$A$38,'PC list'!$DY620=Validation!$D$40),"Error","")</f>
        <v/>
      </c>
      <c r="AR620" s="1147" t="str">
        <f>IF(OR(AND('PC list'!DV620=Validation!$D$105,'PC list'!$DY620=Validation!$D$39), AND('PC list'!DV620=Validation!$D$105,'PC list'!$DY620=Validation!$D$40)),"Error","")</f>
        <v/>
      </c>
      <c r="AS620" s="1387" t="str">
        <f>IF(AND(ISNUMBER('PC list'!$DU620), ISNUMBER('PC list'!$Q620)), IF(IF(LEN('PC list'!$DU620)=LEN(ROUNDDOWN('PC list'!$DU620, 0)), 0, LEN('PC list'!$DU620)-LEN(ROUNDDOWN('PC list'!$DU620, 0))-1) &lt; 'PC list'!$Q620, "Error", ""), "")</f>
        <v>Error</v>
      </c>
      <c r="AT620" s="1387" t="str">
        <f>IF(AND(ISNUMBER('PC list'!$DU620), ISNUMBER('PC list'!$Q620)), IF(IF(LEN('PC list'!$DU620)=LEN(ROUNDDOWN('PC list'!$DU620, 0)), 0, LEN('PC list'!$DU620)-LEN(ROUNDDOWN('PC list'!$DU620, 0))-1) &gt; 'PC list'!$Q620, "Error", ""), "")</f>
        <v/>
      </c>
      <c r="AU620" s="1150" t="b">
        <f>NOT('PC list'!M620="No")</f>
        <v>1</v>
      </c>
      <c r="AV620" s="1150" t="b">
        <f>'PC list'!AM620="Yes"</f>
        <v>0</v>
      </c>
      <c r="AW620" s="1150" t="b">
        <f>'PC list'!L620="Yes"</f>
        <v>0</v>
      </c>
      <c r="AX620" s="1150" t="b">
        <f>'PC list'!DU620&lt;&gt;""</f>
        <v>1</v>
      </c>
      <c r="AY620" s="1150" t="b">
        <f>'PC list'!AR620&lt;&gt;""</f>
        <v>0</v>
      </c>
      <c r="AZ620" s="1150" t="b">
        <f>'PC list'!AW620&lt;&gt;""</f>
        <v>0</v>
      </c>
      <c r="BA620" s="1150" t="b">
        <f>'PC list'!BB620&lt;&gt;""</f>
        <v>0</v>
      </c>
      <c r="BB620" s="1150" t="b">
        <f>'PC list'!BG620&lt;&gt;""</f>
        <v>0</v>
      </c>
      <c r="BC620" s="1150" t="b">
        <f>AND(AY620, 'PC list'!X620&lt;'PC list'!AR620)</f>
        <v>0</v>
      </c>
      <c r="BD620" s="1150" t="b">
        <f>AND(AZ620, 'PC list'!X620&lt;'PC list'!AW620)</f>
        <v>0</v>
      </c>
      <c r="BE620" s="1150" t="b">
        <f>AND(BA620, 'PC list'!X620&gt;'PC list'!BB620)</f>
        <v>0</v>
      </c>
      <c r="BF620" s="1150" t="b">
        <f>AND(BB620, 'PC list'!X620&gt;'PC list'!BG620)</f>
        <v>0</v>
      </c>
      <c r="BG620" s="1150" t="b">
        <f>AND(AY620, AZ620, 'PC list'!AR620 &gt; 'PC list'!AW620)</f>
        <v>0</v>
      </c>
      <c r="BH620" s="1150" t="b">
        <f>AND(BB620, BA620, 'PC list'!BG620 &lt; 'PC list'!BB620)</f>
        <v>0</v>
      </c>
      <c r="BI620" s="1150" t="b">
        <f t="shared" si="291"/>
        <v>0</v>
      </c>
      <c r="BJ620" s="1150" t="b">
        <f>AND('PC list'!DU620&gt;'PC list'!AR620,AY620)</f>
        <v>0</v>
      </c>
      <c r="BK620" s="1150" t="b">
        <f>AND('PC list'!DU620&gt;'PC list'!AW620, AZ620)</f>
        <v>0</v>
      </c>
      <c r="BL620" s="1150" t="b">
        <f>AND('PC list'!DU620='PC list'!AW620, AZ620)</f>
        <v>0</v>
      </c>
      <c r="BM620" s="1150" t="b">
        <f>'PC list'!DU620&gt;'PC list'!X620</f>
        <v>0</v>
      </c>
      <c r="BN620" s="1150" t="b">
        <f>'PC list'!DU620='PC list'!X620</f>
        <v>0</v>
      </c>
      <c r="BO620" s="1150" t="b">
        <f>AND('PC list'!DU620='PC list'!BB620, BA620)</f>
        <v>0</v>
      </c>
      <c r="BP620" s="1150" t="b">
        <f>AND('PC list'!DU620&gt;'PC list'!BB620, BA620)</f>
        <v>0</v>
      </c>
      <c r="BQ620" s="1150" t="b">
        <f>AND('PC list'!DU620&gt;'PC list'!BG620, BB620)</f>
        <v>0</v>
      </c>
      <c r="BR620" s="1150" t="b">
        <f t="shared" si="294"/>
        <v>0</v>
      </c>
      <c r="BS620" s="1150" t="b">
        <f t="shared" si="295"/>
        <v>0</v>
      </c>
      <c r="BT620" s="1150" t="b">
        <f t="shared" si="296"/>
        <v>0</v>
      </c>
      <c r="BU620" s="1150" t="b">
        <f t="shared" si="297"/>
        <v>0</v>
      </c>
      <c r="BV620" s="1150" t="b">
        <f t="shared" si="298"/>
        <v>1</v>
      </c>
      <c r="BW620" s="1150" t="b">
        <f t="shared" si="299"/>
        <v>0</v>
      </c>
      <c r="BX620" s="1150" t="b">
        <f t="shared" si="300"/>
        <v>0</v>
      </c>
      <c r="BY620" s="1147">
        <f t="shared" si="304"/>
        <v>0</v>
      </c>
      <c r="BZ620" s="1147">
        <f t="shared" si="304"/>
        <v>0</v>
      </c>
      <c r="CA620" s="1147">
        <f t="shared" si="304"/>
        <v>0</v>
      </c>
      <c r="CB620" s="1147">
        <f t="shared" si="304"/>
        <v>0</v>
      </c>
      <c r="CC620" s="1147">
        <f t="shared" si="304"/>
        <v>0</v>
      </c>
      <c r="CD620" s="1147">
        <f t="shared" si="304"/>
        <v>0</v>
      </c>
      <c r="CE620" s="1147">
        <f t="shared" si="304"/>
        <v>0</v>
      </c>
      <c r="CF620" s="1151">
        <f t="shared" si="304"/>
        <v>0</v>
      </c>
      <c r="CG620" s="1147">
        <f t="shared" si="304"/>
        <v>0</v>
      </c>
      <c r="CH620" s="1147">
        <f t="shared" si="304"/>
        <v>0</v>
      </c>
      <c r="CI620" s="1147">
        <f t="shared" si="304"/>
        <v>0</v>
      </c>
      <c r="CJ620" s="1147">
        <f t="shared" si="303"/>
        <v>0</v>
      </c>
      <c r="CK620" s="1147">
        <f t="shared" si="303"/>
        <v>0</v>
      </c>
      <c r="CL620" s="1147">
        <f t="shared" si="303"/>
        <v>0</v>
      </c>
      <c r="CM620" s="1147">
        <f t="shared" si="303"/>
        <v>0</v>
      </c>
      <c r="CN620" s="1147">
        <f t="shared" si="303"/>
        <v>0</v>
      </c>
      <c r="CO620" s="3180">
        <f>'PC list'!M620</f>
        <v>0</v>
      </c>
      <c r="CP620" s="1223"/>
      <c r="CQ620" s="1223"/>
      <c r="CR620" s="1223"/>
      <c r="CS620" s="1223"/>
      <c r="CT620" s="1223"/>
      <c r="CU620" s="1223"/>
      <c r="CZ620" s="1244"/>
      <c r="DA620" s="2154"/>
      <c r="DB620" s="2154"/>
      <c r="DC620" s="2154"/>
      <c r="DD620" s="2154"/>
      <c r="DE620" s="2155"/>
      <c r="DF620" s="2156"/>
      <c r="DG620" s="2156"/>
      <c r="DH620" s="2156"/>
      <c r="DI620" s="2156"/>
      <c r="DJ620" s="2156"/>
      <c r="DK620" s="2156"/>
      <c r="DL620" s="2157"/>
      <c r="DM620" s="2157"/>
      <c r="DN620" s="2157"/>
      <c r="DO620" s="2157"/>
      <c r="DP620" s="2157"/>
      <c r="DQ620" s="2157"/>
      <c r="DR620" s="2157"/>
      <c r="DS620" s="2157"/>
      <c r="DT620" s="2157"/>
      <c r="DU620" s="2157"/>
      <c r="DV620" s="2156"/>
      <c r="DW620" s="2156"/>
      <c r="DX620" s="2156"/>
      <c r="DY620" s="2156"/>
      <c r="DZ620" s="2156"/>
      <c r="EA620" s="2156"/>
      <c r="EB620" s="2156"/>
      <c r="EC620" s="2156"/>
      <c r="ED620" s="2156"/>
      <c r="EE620" s="1291"/>
      <c r="EF620" s="1292"/>
      <c r="EG620" s="1292"/>
      <c r="EH620" s="1293"/>
      <c r="EI620" s="1294"/>
      <c r="EJ620" s="1295"/>
      <c r="EK620" s="1296"/>
      <c r="EL620" s="1802"/>
      <c r="EM620" s="1795"/>
      <c r="EN620" s="1795"/>
      <c r="EO620" s="1795"/>
      <c r="EP620" s="1795"/>
      <c r="EQ620" s="1795"/>
      <c r="ER620" s="1796"/>
      <c r="ES620" s="3081"/>
      <c r="ET620" s="1292"/>
      <c r="EU620" s="1292"/>
      <c r="EV620" s="1292"/>
      <c r="EW620" s="1294"/>
      <c r="EX620" s="1295"/>
      <c r="EY620" s="1296"/>
      <c r="EZ620" s="1832"/>
      <c r="FA620" s="1833"/>
      <c r="FB620" s="1833"/>
      <c r="FC620" s="1833"/>
      <c r="FD620" s="1833"/>
      <c r="FE620" s="1833"/>
      <c r="FF620" s="1796"/>
      <c r="FG620" s="3081"/>
      <c r="FH620" s="1292"/>
      <c r="FI620" s="1292"/>
      <c r="FJ620" s="1293"/>
      <c r="FK620" s="1799"/>
      <c r="FL620" s="1295"/>
      <c r="FM620" s="1800"/>
      <c r="FN620" s="1832"/>
      <c r="FO620" s="1833"/>
      <c r="FP620" s="1833"/>
      <c r="FQ620" s="1833"/>
      <c r="FR620" s="1833"/>
      <c r="FS620" s="1833"/>
      <c r="FT620" s="1796"/>
      <c r="FU620" s="1701" t="str">
        <f t="shared" si="292"/>
        <v>SVE</v>
      </c>
      <c r="FV620" s="1702" t="str">
        <f t="shared" si="293"/>
        <v>R-B2: Percentage of customers who do not pay (hous</v>
      </c>
      <c r="FW620" s="1766"/>
      <c r="FX620" s="1766"/>
      <c r="FY620" s="1766"/>
      <c r="FZ620" s="1766"/>
    </row>
    <row r="621" spans="1:182" ht="15.75" customHeight="1">
      <c r="A621" s="3078" t="str">
        <f>'PC list'!A621</f>
        <v>PR14SVEWSW_A1</v>
      </c>
      <c r="B621" s="3079" t="str">
        <f>'PC list'!B621</f>
        <v>WaSC</v>
      </c>
      <c r="C621" s="3079" t="str">
        <f>'PC list'!C621</f>
        <v>SVE</v>
      </c>
      <c r="D621" s="3079" t="str">
        <f>'PC list'!D621</f>
        <v>Water</v>
      </c>
      <c r="E621" s="3079" t="str">
        <f>'PC list'!G621</f>
        <v>A1</v>
      </c>
      <c r="F621" s="3080" t="str">
        <f>'PC list'!H621</f>
        <v>DVW-01</v>
      </c>
      <c r="G621" s="3078" t="str">
        <f>'PC list'!I621</f>
        <v>A1: Discoloured water contacts</v>
      </c>
      <c r="H621" s="3079" t="str">
        <f>'PC list'!J621</f>
        <v>Out &amp; under</v>
      </c>
      <c r="I621" s="3079">
        <f>'PC list'!L621</f>
        <v>0</v>
      </c>
      <c r="J621" s="3079">
        <f>'PC list'!M621</f>
        <v>0</v>
      </c>
      <c r="K621" s="3078" t="str">
        <f>'PC list'!N621</f>
        <v>Water quality contacts</v>
      </c>
      <c r="L621" s="3079" t="str">
        <f>'PC list'!O621</f>
        <v>nr</v>
      </c>
      <c r="M621" s="498" t="str">
        <f>IF(AND(H621=Validation!$A$37,'PC list'!$DX621&lt;&gt;0),"Error","")</f>
        <v/>
      </c>
      <c r="N621" s="1147" t="str">
        <f>IF(AND('PC list'!DW621=Validation!$D$37,'PC list'!$DX621=0),"Error","")</f>
        <v/>
      </c>
      <c r="O621" s="1147" t="str">
        <f>IF(AND('PC list'!DW621=Validation!$D$39,'PC list'!$DX621=0),"Error","")</f>
        <v/>
      </c>
      <c r="P621" s="1147" t="str">
        <f>IF(AND('PC list'!L621= Validation!$A$105,'PC list'!$DZ621&lt;&gt;0),"Error","")</f>
        <v/>
      </c>
      <c r="Q621" s="1147" t="str">
        <f>IF(AND('PC list'!DW621=Validation!$D$37,'PC list'!$DX621&lt;0),"Error","")</f>
        <v/>
      </c>
      <c r="R621" s="1147" t="str">
        <f>IF(AND('PC list'!DW621=Validation!$D$39,'PC list'!$DX621&gt;0),"Error","")</f>
        <v/>
      </c>
      <c r="S621" s="1147" t="str">
        <f>IF(AND('PC list'!DW621=Validation!$D$38,'PC list'!$DX621&lt;&gt;0),"Error","")</f>
        <v/>
      </c>
      <c r="T621" s="1147" t="str">
        <f>IF(AND('PC list'!DW621=Validation!$D$40,'PC list'!$DX621&lt;&gt;0),"Error","")</f>
        <v/>
      </c>
      <c r="U621" s="1147" t="str">
        <f>IF(AND('PC list'!DW621=Validation!$D$42,'PC list'!$DX621&lt;&gt;0),"Error","")</f>
        <v/>
      </c>
      <c r="V621" s="1147" t="str">
        <f>IF(AND('PC list'!DW621=Validation!$D$43,'PC list'!$DX621&lt;&gt;0),"Error","")</f>
        <v/>
      </c>
      <c r="W621" s="1147" t="str">
        <f>IF(ISTEXT('PC list'!DX621), "Error", "")</f>
        <v/>
      </c>
      <c r="X621" s="1147" t="str">
        <f>IF(AND('PC list'!J621=Validation!$A$39,'PC list'!$DW621=Validation!$D$37),"Error","")</f>
        <v/>
      </c>
      <c r="Y621" s="1147" t="str">
        <f>IF(AND('PC list'!J621=Validation!$A$39,'PC list'!$DW621=Validation!$D$38),"Error","")</f>
        <v/>
      </c>
      <c r="Z621" s="1147" t="str">
        <f>IF(AND('PC list'!J621=Validation!$A$38,'PC list'!$DW621=Validation!$D$39),"Error","")</f>
        <v/>
      </c>
      <c r="AA621" s="1147" t="str">
        <f>IF(AND('PC list'!J621=Validation!$A$38,'PC list'!$DW621=Validation!$D$40),"Error","")</f>
        <v/>
      </c>
      <c r="AB621" s="1147" t="str">
        <f>IF(OR(AND('PC list'!DV621=Validation!$D$105,'PC list'!$DW621=Validation!$D$39), AND('PC list'!DV621=Validation!$D$105,'PC list'!$DW621=Validation!$D$40)),"Error","")</f>
        <v/>
      </c>
      <c r="AC621" s="1147" t="str">
        <f>IF(AND(H621=Validation!$A$37,'PC list'!$DZ621&lt;&gt;0),"Error","")</f>
        <v/>
      </c>
      <c r="AD621" s="1147" t="str">
        <f>IF(AND('PC list'!DY621=Validation!$D$37,'PC list'!$DZ621=0),"Error","")</f>
        <v/>
      </c>
      <c r="AE621" s="1147" t="str">
        <f>IF(AND('PC list'!DY621=Validation!$D$39,'PC list'!$DZ621=0),"Error","")</f>
        <v/>
      </c>
      <c r="AF621" s="1147" t="str">
        <f>IF(AND('PC list'!L621&lt;&gt; Validation!$A$105,'PC list'!$DX621&lt;&gt;0),"Error","")</f>
        <v/>
      </c>
      <c r="AG621" s="1147" t="str">
        <f>IF(AND('PC list'!DY621=Validation!$D$37,'PC list'!$DZ621&lt;0),"Error","")</f>
        <v/>
      </c>
      <c r="AH621" s="1147" t="str">
        <f>IF(AND('PC list'!DY621=Validation!$D$39,'PC list'!$DZ621&gt;0),"Error","")</f>
        <v/>
      </c>
      <c r="AI621" s="1147" t="str">
        <f>IF(AND('PC list'!DY621=Validation!$D$38,'PC list'!$DZ621&lt;&gt;0),"Error","")</f>
        <v/>
      </c>
      <c r="AJ621" s="1147" t="str">
        <f>IF(AND('PC list'!DY621=Validation!$D$40,'PC list'!$DZ621&lt;&gt;0),"Error","")</f>
        <v/>
      </c>
      <c r="AK621" s="1147" t="str">
        <f>IF(AND('PC list'!DY621=Validation!$D$42,'PC list'!$DZ621&lt;&gt;0),"Error","")</f>
        <v/>
      </c>
      <c r="AL621" s="1147" t="str">
        <f>IF(AND('PC list'!DY621=Validation!$D$43,'PC list'!$DZ621&lt;&gt;0),"Error","")</f>
        <v/>
      </c>
      <c r="AM621" s="1147" t="str">
        <f>IF(ISTEXT('PC list'!DZ621), "Error", "")</f>
        <v/>
      </c>
      <c r="AN621" s="552" t="str">
        <f>IF(AND('PC list'!J621=Validation!$A$39,'PC list'!$DY621=Validation!$D$37),"Error","")</f>
        <v/>
      </c>
      <c r="AO621" s="552" t="str">
        <f>IF(AND('PC list'!J621=Validation!$A$39,'PC list'!$DY621=Validation!$D$38),"Error","")</f>
        <v/>
      </c>
      <c r="AP621" s="553" t="str">
        <f>IF(AND('PC list'!J621=Validation!$A$38,'PC list'!$DY621=Validation!$D$39),"Error","")</f>
        <v/>
      </c>
      <c r="AQ621" s="553" t="str">
        <f>IF(AND('PC list'!J621=Validation!$A$38,'PC list'!$DY621=Validation!$D$40),"Error","")</f>
        <v/>
      </c>
      <c r="AR621" s="1147" t="str">
        <f>IF(OR(AND('PC list'!DV621=Validation!$D$105,'PC list'!$DY621=Validation!$D$39), AND('PC list'!DV621=Validation!$D$105,'PC list'!$DY621=Validation!$D$40)),"Error","")</f>
        <v/>
      </c>
      <c r="AS621" s="1387" t="str">
        <f>IF(AND(ISNUMBER('PC list'!$DU621), ISNUMBER('PC list'!$Q621)), IF(IF(LEN('PC list'!$DU621)=LEN(ROUNDDOWN('PC list'!$DU621, 0)), 0, LEN('PC list'!$DU621)-LEN(ROUNDDOWN('PC list'!$DU621, 0))-1) &lt; 'PC list'!$Q621, "Error", ""), "")</f>
        <v>Error</v>
      </c>
      <c r="AT621" s="1387" t="str">
        <f>IF(AND(ISNUMBER('PC list'!$DU621), ISNUMBER('PC list'!$Q621)), IF(IF(LEN('PC list'!$DU621)=LEN(ROUNDDOWN('PC list'!$DU621, 0)), 0, LEN('PC list'!$DU621)-LEN(ROUNDDOWN('PC list'!$DU621, 0))-1) &gt; 'PC list'!$Q621, "Error", ""), "")</f>
        <v/>
      </c>
      <c r="AU621" s="1150" t="b">
        <f>NOT('PC list'!M621="No")</f>
        <v>1</v>
      </c>
      <c r="AV621" s="1150" t="b">
        <f>'PC list'!AM621="Yes"</f>
        <v>1</v>
      </c>
      <c r="AW621" s="1150" t="b">
        <f>'PC list'!L621="Yes"</f>
        <v>0</v>
      </c>
      <c r="AX621" s="1150" t="b">
        <f>'PC list'!DU621&lt;&gt;""</f>
        <v>1</v>
      </c>
      <c r="AY621" s="1150" t="b">
        <f>'PC list'!AR621&lt;&gt;""</f>
        <v>1</v>
      </c>
      <c r="AZ621" s="1150" t="b">
        <f>'PC list'!AW621&lt;&gt;""</f>
        <v>1</v>
      </c>
      <c r="BA621" s="1150" t="b">
        <f>'PC list'!BB621&lt;&gt;""</f>
        <v>1</v>
      </c>
      <c r="BB621" s="1150" t="b">
        <f>'PC list'!BG621&lt;&gt;""</f>
        <v>1</v>
      </c>
      <c r="BC621" s="1150" t="b">
        <f>AND(AY621, 'PC list'!X621&lt;'PC list'!AR621)</f>
        <v>1</v>
      </c>
      <c r="BD621" s="1150" t="b">
        <f>AND(AZ621, 'PC list'!X621&lt;'PC list'!AW621)</f>
        <v>0</v>
      </c>
      <c r="BE621" s="1150" t="b">
        <f>AND(BA621, 'PC list'!X621&gt;'PC list'!BB621)</f>
        <v>0</v>
      </c>
      <c r="BF621" s="1150" t="b">
        <f>AND(BB621, 'PC list'!X621&gt;'PC list'!BG621)</f>
        <v>1</v>
      </c>
      <c r="BG621" s="1150" t="b">
        <f>AND(AY621, AZ621, 'PC list'!AR621 &gt; 'PC list'!AW621)</f>
        <v>1</v>
      </c>
      <c r="BH621" s="1150" t="b">
        <f>AND(BB621, BA621, 'PC list'!BG621 &lt; 'PC list'!BB621)</f>
        <v>1</v>
      </c>
      <c r="BI621" s="1150" t="b">
        <f t="shared" si="291"/>
        <v>1</v>
      </c>
      <c r="BJ621" s="1150" t="b">
        <f>AND('PC list'!DU621&gt;'PC list'!AR621,AY621)</f>
        <v>0</v>
      </c>
      <c r="BK621" s="1150" t="b">
        <f>AND('PC list'!DU621&gt;'PC list'!AW621, AZ621)</f>
        <v>0</v>
      </c>
      <c r="BL621" s="1150" t="b">
        <f>AND('PC list'!DU621='PC list'!AW621, AZ621)</f>
        <v>0</v>
      </c>
      <c r="BM621" s="1150" t="b">
        <f>'PC list'!DU621&gt;'PC list'!X621</f>
        <v>0</v>
      </c>
      <c r="BN621" s="1150" t="b">
        <f>'PC list'!DU621='PC list'!X621</f>
        <v>0</v>
      </c>
      <c r="BO621" s="1150" t="b">
        <f>AND('PC list'!DU621='PC list'!BB621, BA621)</f>
        <v>0</v>
      </c>
      <c r="BP621" s="1150" t="b">
        <f>AND('PC list'!DU621&gt;'PC list'!BB621, BA621)</f>
        <v>0</v>
      </c>
      <c r="BQ621" s="1150" t="b">
        <f>AND('PC list'!DU621&gt;'PC list'!BG621, BB621)</f>
        <v>1</v>
      </c>
      <c r="BR621" s="1150" t="b">
        <f t="shared" si="294"/>
        <v>0</v>
      </c>
      <c r="BS621" s="1150" t="b">
        <f t="shared" si="295"/>
        <v>0</v>
      </c>
      <c r="BT621" s="1150" t="b">
        <f t="shared" si="296"/>
        <v>0</v>
      </c>
      <c r="BU621" s="1150" t="b">
        <f t="shared" si="297"/>
        <v>1</v>
      </c>
      <c r="BV621" s="1150" t="b">
        <f t="shared" si="298"/>
        <v>0</v>
      </c>
      <c r="BW621" s="1150" t="b">
        <f t="shared" si="299"/>
        <v>0</v>
      </c>
      <c r="BX621" s="1150" t="b">
        <f t="shared" si="300"/>
        <v>0</v>
      </c>
      <c r="BY621" s="1147">
        <f t="shared" si="304"/>
        <v>0</v>
      </c>
      <c r="BZ621" s="1147">
        <f t="shared" si="304"/>
        <v>0</v>
      </c>
      <c r="CA621" s="1147">
        <f t="shared" si="304"/>
        <v>0</v>
      </c>
      <c r="CB621" s="1147" t="str">
        <f t="shared" si="304"/>
        <v>Outperformance payment</v>
      </c>
      <c r="CC621" s="1147" t="str">
        <f t="shared" si="304"/>
        <v/>
      </c>
      <c r="CD621" s="1147" t="str">
        <f t="shared" si="304"/>
        <v/>
      </c>
      <c r="CE621" s="1147">
        <f t="shared" si="304"/>
        <v>0</v>
      </c>
      <c r="CF621" s="1151">
        <f t="shared" si="304"/>
        <v>0</v>
      </c>
      <c r="CG621" s="1147">
        <f t="shared" si="304"/>
        <v>0</v>
      </c>
      <c r="CH621" s="1147">
        <f t="shared" si="304"/>
        <v>0</v>
      </c>
      <c r="CI621" s="1147">
        <f t="shared" si="304"/>
        <v>0</v>
      </c>
      <c r="CJ621" s="1147" t="e">
        <f t="shared" si="303"/>
        <v>#VALUE!</v>
      </c>
      <c r="CK621" s="1147">
        <f t="shared" si="303"/>
        <v>0</v>
      </c>
      <c r="CL621" s="1147">
        <f t="shared" si="303"/>
        <v>0</v>
      </c>
      <c r="CM621" s="1147">
        <f t="shared" si="303"/>
        <v>0</v>
      </c>
      <c r="CN621" s="1147">
        <f t="shared" si="303"/>
        <v>0</v>
      </c>
      <c r="CO621" s="3180">
        <f>'PC list'!M621</f>
        <v>0</v>
      </c>
      <c r="CP621" s="1223"/>
      <c r="CQ621" s="1223"/>
      <c r="CR621" s="1223"/>
      <c r="CS621" s="1223"/>
      <c r="CT621" s="1223"/>
      <c r="CU621" s="1223"/>
      <c r="CZ621" s="1244"/>
      <c r="DA621" s="2154"/>
      <c r="DB621" s="2154"/>
      <c r="DC621" s="2154"/>
      <c r="DD621" s="2154"/>
      <c r="DE621" s="2155"/>
      <c r="DF621" s="2156"/>
      <c r="DG621" s="2156"/>
      <c r="DH621" s="2156"/>
      <c r="DI621" s="2156"/>
      <c r="DJ621" s="2156"/>
      <c r="DK621" s="2156"/>
      <c r="DL621" s="2157"/>
      <c r="DM621" s="2157"/>
      <c r="DN621" s="2157"/>
      <c r="DO621" s="2157"/>
      <c r="DP621" s="2157"/>
      <c r="DQ621" s="2157"/>
      <c r="DR621" s="2157"/>
      <c r="DS621" s="2157"/>
      <c r="DT621" s="2157"/>
      <c r="DU621" s="2157"/>
      <c r="DV621" s="2156"/>
      <c r="DW621" s="2156"/>
      <c r="DX621" s="2156"/>
      <c r="DY621" s="2156"/>
      <c r="DZ621" s="2156"/>
      <c r="EA621" s="2156"/>
      <c r="EB621" s="2156"/>
      <c r="EC621" s="2156"/>
      <c r="ED621" s="2156"/>
      <c r="EE621" s="1291"/>
      <c r="EF621" s="1292"/>
      <c r="EG621" s="1292"/>
      <c r="EH621" s="1293"/>
      <c r="EI621" s="1294"/>
      <c r="EJ621" s="1295"/>
      <c r="EK621" s="1296"/>
      <c r="EL621" s="1802"/>
      <c r="EM621" s="1795"/>
      <c r="EN621" s="1795"/>
      <c r="EO621" s="1795"/>
      <c r="EP621" s="1795"/>
      <c r="EQ621" s="1795"/>
      <c r="ER621" s="1796"/>
      <c r="ES621" s="3081"/>
      <c r="ET621" s="1292"/>
      <c r="EU621" s="1292"/>
      <c r="EV621" s="1292"/>
      <c r="EW621" s="1294"/>
      <c r="EX621" s="1295"/>
      <c r="EY621" s="1296"/>
      <c r="EZ621" s="1832"/>
      <c r="FA621" s="1833"/>
      <c r="FB621" s="1833"/>
      <c r="FC621" s="1833"/>
      <c r="FD621" s="1833"/>
      <c r="FE621" s="1833"/>
      <c r="FF621" s="1796"/>
      <c r="FG621" s="3081"/>
      <c r="FH621" s="1292"/>
      <c r="FI621" s="1292"/>
      <c r="FJ621" s="1293"/>
      <c r="FK621" s="1799"/>
      <c r="FL621" s="1295"/>
      <c r="FM621" s="1800"/>
      <c r="FN621" s="1832"/>
      <c r="FO621" s="1833"/>
      <c r="FP621" s="1833"/>
      <c r="FQ621" s="1833"/>
      <c r="FR621" s="1833"/>
      <c r="FS621" s="1833"/>
      <c r="FT621" s="1796"/>
      <c r="FU621" s="1701" t="str">
        <f t="shared" si="292"/>
        <v>SVE</v>
      </c>
      <c r="FV621" s="1702" t="str">
        <f t="shared" si="293"/>
        <v>A1: Discoloured water contacts</v>
      </c>
      <c r="FW621" s="1766"/>
      <c r="FX621" s="1766"/>
      <c r="FY621" s="1766"/>
      <c r="FZ621" s="1766"/>
    </row>
    <row r="622" spans="1:182" ht="15.75" customHeight="1">
      <c r="A622" s="3078" t="str">
        <f>'PC list'!A622</f>
        <v>PR14SVEWSW_A2</v>
      </c>
      <c r="B622" s="3079" t="str">
        <f>'PC list'!B622</f>
        <v>WaSC</v>
      </c>
      <c r="C622" s="3079" t="str">
        <f>'PC list'!C622</f>
        <v>SVE</v>
      </c>
      <c r="D622" s="3079" t="str">
        <f>'PC list'!D622</f>
        <v>Water</v>
      </c>
      <c r="E622" s="3079" t="str">
        <f>'PC list'!G622</f>
        <v>A2</v>
      </c>
      <c r="F622" s="3080" t="str">
        <f>'PC list'!H622</f>
        <v>DVW-02</v>
      </c>
      <c r="G622" s="3078" t="str">
        <f>'PC list'!I622</f>
        <v>A2: Mean zonal compliance (MZC)</v>
      </c>
      <c r="H622" s="3079" t="str">
        <f>'PC list'!J622</f>
        <v>Under</v>
      </c>
      <c r="I622" s="3079">
        <f>'PC list'!L622</f>
        <v>0</v>
      </c>
      <c r="J622" s="3079">
        <f>'PC list'!M622</f>
        <v>0</v>
      </c>
      <c r="K622" s="3078" t="str">
        <f>'PC list'!N622</f>
        <v>Water quality compliance</v>
      </c>
      <c r="L622" s="3079" t="str">
        <f>'PC list'!O622</f>
        <v>%</v>
      </c>
      <c r="M622" s="498" t="str">
        <f>IF(AND(H622=Validation!$A$37,'PC list'!$DX622&lt;&gt;0),"Error","")</f>
        <v/>
      </c>
      <c r="N622" s="1147" t="str">
        <f>IF(AND('PC list'!DW622=Validation!$D$37,'PC list'!$DX622=0),"Error","")</f>
        <v/>
      </c>
      <c r="O622" s="1147" t="str">
        <f>IF(AND('PC list'!DW622=Validation!$D$39,'PC list'!$DX622=0),"Error","")</f>
        <v/>
      </c>
      <c r="P622" s="1147" t="str">
        <f>IF(AND('PC list'!L622= Validation!$A$105,'PC list'!$DZ622&lt;&gt;0),"Error","")</f>
        <v/>
      </c>
      <c r="Q622" s="1147" t="str">
        <f>IF(AND('PC list'!DW622=Validation!$D$37,'PC list'!$DX622&lt;0),"Error","")</f>
        <v/>
      </c>
      <c r="R622" s="1147" t="str">
        <f>IF(AND('PC list'!DW622=Validation!$D$39,'PC list'!$DX622&gt;0),"Error","")</f>
        <v/>
      </c>
      <c r="S622" s="1147" t="str">
        <f>IF(AND('PC list'!DW622=Validation!$D$38,'PC list'!$DX622&lt;&gt;0),"Error","")</f>
        <v/>
      </c>
      <c r="T622" s="1147" t="str">
        <f>IF(AND('PC list'!DW622=Validation!$D$40,'PC list'!$DX622&lt;&gt;0),"Error","")</f>
        <v/>
      </c>
      <c r="U622" s="1147" t="str">
        <f>IF(AND('PC list'!DW622=Validation!$D$42,'PC list'!$DX622&lt;&gt;0),"Error","")</f>
        <v/>
      </c>
      <c r="V622" s="1147" t="str">
        <f>IF(AND('PC list'!DW622=Validation!$D$43,'PC list'!$DX622&lt;&gt;0),"Error","")</f>
        <v/>
      </c>
      <c r="W622" s="1147" t="str">
        <f>IF(ISTEXT('PC list'!DX622), "Error", "")</f>
        <v/>
      </c>
      <c r="X622" s="1147" t="str">
        <f>IF(AND('PC list'!J622=Validation!$A$39,'PC list'!$DW622=Validation!$D$37),"Error","")</f>
        <v/>
      </c>
      <c r="Y622" s="1147" t="str">
        <f>IF(AND('PC list'!J622=Validation!$A$39,'PC list'!$DW622=Validation!$D$38),"Error","")</f>
        <v/>
      </c>
      <c r="Z622" s="1147" t="str">
        <f>IF(AND('PC list'!J622=Validation!$A$38,'PC list'!$DW622=Validation!$D$39),"Error","")</f>
        <v/>
      </c>
      <c r="AA622" s="1147" t="str">
        <f>IF(AND('PC list'!J622=Validation!$A$38,'PC list'!$DW622=Validation!$D$40),"Error","")</f>
        <v/>
      </c>
      <c r="AB622" s="1147" t="str">
        <f>IF(OR(AND('PC list'!DV622=Validation!$D$105,'PC list'!$DW622=Validation!$D$39), AND('PC list'!DV622=Validation!$D$105,'PC list'!$DW622=Validation!$D$40)),"Error","")</f>
        <v/>
      </c>
      <c r="AC622" s="1147" t="str">
        <f>IF(AND(H622=Validation!$A$37,'PC list'!$DZ622&lt;&gt;0),"Error","")</f>
        <v/>
      </c>
      <c r="AD622" s="1147" t="str">
        <f>IF(AND('PC list'!DY622=Validation!$D$37,'PC list'!$DZ622=0),"Error","")</f>
        <v/>
      </c>
      <c r="AE622" s="1147" t="str">
        <f>IF(AND('PC list'!DY622=Validation!$D$39,'PC list'!$DZ622=0),"Error","")</f>
        <v/>
      </c>
      <c r="AF622" s="1147" t="str">
        <f>IF(AND('PC list'!L622&lt;&gt; Validation!$A$105,'PC list'!$DX622&lt;&gt;0),"Error","")</f>
        <v/>
      </c>
      <c r="AG622" s="1147" t="str">
        <f>IF(AND('PC list'!DY622=Validation!$D$37,'PC list'!$DZ622&lt;0),"Error","")</f>
        <v/>
      </c>
      <c r="AH622" s="1147" t="str">
        <f>IF(AND('PC list'!DY622=Validation!$D$39,'PC list'!$DZ622&gt;0),"Error","")</f>
        <v/>
      </c>
      <c r="AI622" s="1147" t="str">
        <f>IF(AND('PC list'!DY622=Validation!$D$38,'PC list'!$DZ622&lt;&gt;0),"Error","")</f>
        <v/>
      </c>
      <c r="AJ622" s="1147" t="str">
        <f>IF(AND('PC list'!DY622=Validation!$D$40,'PC list'!$DZ622&lt;&gt;0),"Error","")</f>
        <v/>
      </c>
      <c r="AK622" s="1147" t="str">
        <f>IF(AND('PC list'!DY622=Validation!$D$42,'PC list'!$DZ622&lt;&gt;0),"Error","")</f>
        <v/>
      </c>
      <c r="AL622" s="1147" t="str">
        <f>IF(AND('PC list'!DY622=Validation!$D$43,'PC list'!$DZ622&lt;&gt;0),"Error","")</f>
        <v/>
      </c>
      <c r="AM622" s="1147" t="str">
        <f>IF(ISTEXT('PC list'!DZ622), "Error", "")</f>
        <v/>
      </c>
      <c r="AN622" s="552" t="str">
        <f>IF(AND('PC list'!J622=Validation!$A$39,'PC list'!$DY622=Validation!$D$37),"Error","")</f>
        <v/>
      </c>
      <c r="AO622" s="552" t="str">
        <f>IF(AND('PC list'!J622=Validation!$A$39,'PC list'!$DY622=Validation!$D$38),"Error","")</f>
        <v/>
      </c>
      <c r="AP622" s="553" t="str">
        <f>IF(AND('PC list'!J622=Validation!$A$38,'PC list'!$DY622=Validation!$D$39),"Error","")</f>
        <v/>
      </c>
      <c r="AQ622" s="553" t="str">
        <f>IF(AND('PC list'!J622=Validation!$A$38,'PC list'!$DY622=Validation!$D$40),"Error","")</f>
        <v/>
      </c>
      <c r="AR622" s="1147" t="str">
        <f>IF(OR(AND('PC list'!DV622=Validation!$D$105,'PC list'!$DY622=Validation!$D$39), AND('PC list'!DV622=Validation!$D$105,'PC list'!$DY622=Validation!$D$40)),"Error","")</f>
        <v/>
      </c>
      <c r="AS622" s="1387" t="str">
        <f>IF(AND(ISNUMBER('PC list'!$DU622), ISNUMBER('PC list'!$Q622)), IF(IF(LEN('PC list'!$DU622)=LEN(ROUNDDOWN('PC list'!$DU622, 0)), 0, LEN('PC list'!$DU622)-LEN(ROUNDDOWN('PC list'!$DU622, 0))-1) &lt; 'PC list'!$Q622, "Error", ""), "")</f>
        <v/>
      </c>
      <c r="AT622" s="1387" t="str">
        <f>IF(AND(ISNUMBER('PC list'!$DU622), ISNUMBER('PC list'!$Q622)), IF(IF(LEN('PC list'!$DU622)=LEN(ROUNDDOWN('PC list'!$DU622, 0)), 0, LEN('PC list'!$DU622)-LEN(ROUNDDOWN('PC list'!$DU622, 0))-1) &gt; 'PC list'!$Q622, "Error", ""), "")</f>
        <v/>
      </c>
      <c r="AU622" s="1150" t="b">
        <f>NOT('PC list'!M622="No")</f>
        <v>1</v>
      </c>
      <c r="AV622" s="1150" t="b">
        <f>'PC list'!AM622="Yes"</f>
        <v>1</v>
      </c>
      <c r="AW622" s="1150" t="b">
        <f>'PC list'!L622="Yes"</f>
        <v>0</v>
      </c>
      <c r="AX622" s="1150" t="b">
        <f>'PC list'!DU622&lt;&gt;""</f>
        <v>1</v>
      </c>
      <c r="AY622" s="1150" t="b">
        <f>'PC list'!AR622&lt;&gt;""</f>
        <v>1</v>
      </c>
      <c r="AZ622" s="1150" t="b">
        <f>'PC list'!AW622&lt;&gt;""</f>
        <v>1</v>
      </c>
      <c r="BA622" s="1150" t="b">
        <f>'PC list'!BB622&lt;&gt;""</f>
        <v>0</v>
      </c>
      <c r="BB622" s="1150" t="b">
        <f>'PC list'!BG622&lt;&gt;""</f>
        <v>0</v>
      </c>
      <c r="BC622" s="1150" t="b">
        <f>AND(AY622, 'PC list'!X622&lt;'PC list'!AR622)</f>
        <v>0</v>
      </c>
      <c r="BD622" s="1150" t="b">
        <f>AND(AZ622, 'PC list'!X622&lt;'PC list'!AW622)</f>
        <v>0</v>
      </c>
      <c r="BE622" s="1150" t="b">
        <f>AND(BA622, 'PC list'!X622&gt;'PC list'!BB622)</f>
        <v>0</v>
      </c>
      <c r="BF622" s="1150" t="b">
        <f>AND(BB622, 'PC list'!X622&gt;'PC list'!BG622)</f>
        <v>0</v>
      </c>
      <c r="BG622" s="1150" t="b">
        <f>AND(AY622, AZ622, 'PC list'!AR622 &gt; 'PC list'!AW622)</f>
        <v>0</v>
      </c>
      <c r="BH622" s="1150" t="b">
        <f>AND(BB622, BA622, 'PC list'!BG622 &lt; 'PC list'!BB622)</f>
        <v>0</v>
      </c>
      <c r="BI622" s="1150" t="b">
        <f t="shared" si="291"/>
        <v>0</v>
      </c>
      <c r="BJ622" s="1150" t="b">
        <f>AND('PC list'!DU622&gt;'PC list'!AR622,AY622)</f>
        <v>1</v>
      </c>
      <c r="BK622" s="1150" t="b">
        <f>AND('PC list'!DU622&gt;'PC list'!AW622, AZ622)</f>
        <v>1</v>
      </c>
      <c r="BL622" s="1150" t="b">
        <f>AND('PC list'!DU622='PC list'!AW622, AZ622)</f>
        <v>0</v>
      </c>
      <c r="BM622" s="1150" t="b">
        <f>'PC list'!DU622&gt;'PC list'!X622</f>
        <v>0</v>
      </c>
      <c r="BN622" s="1150" t="b">
        <f>'PC list'!DU622='PC list'!X622</f>
        <v>0</v>
      </c>
      <c r="BO622" s="1150" t="b">
        <f>AND('PC list'!DU622='PC list'!BB622, BA622)</f>
        <v>0</v>
      </c>
      <c r="BP622" s="1150" t="b">
        <f>AND('PC list'!DU622&gt;'PC list'!BB622, BA622)</f>
        <v>0</v>
      </c>
      <c r="BQ622" s="1150" t="b">
        <f>AND('PC list'!DU622&gt;'PC list'!BG622, BB622)</f>
        <v>0</v>
      </c>
      <c r="BR622" s="1150" t="b">
        <f t="shared" si="294"/>
        <v>0</v>
      </c>
      <c r="BS622" s="1150" t="b">
        <f t="shared" si="295"/>
        <v>1</v>
      </c>
      <c r="BT622" s="1150" t="b">
        <f t="shared" si="296"/>
        <v>0</v>
      </c>
      <c r="BU622" s="1150" t="b">
        <f t="shared" si="297"/>
        <v>0</v>
      </c>
      <c r="BV622" s="1150" t="b">
        <f t="shared" si="298"/>
        <v>0</v>
      </c>
      <c r="BW622" s="1150" t="b">
        <f t="shared" si="299"/>
        <v>0</v>
      </c>
      <c r="BX622" s="1150" t="b">
        <f t="shared" si="300"/>
        <v>0</v>
      </c>
      <c r="BY622" s="1147">
        <f t="shared" si="304"/>
        <v>0</v>
      </c>
      <c r="BZ622" s="1147">
        <f t="shared" si="304"/>
        <v>0</v>
      </c>
      <c r="CA622" s="1147">
        <f t="shared" si="304"/>
        <v>0</v>
      </c>
      <c r="CB622" s="1147">
        <f t="shared" si="304"/>
        <v>0</v>
      </c>
      <c r="CC622" s="1147">
        <f t="shared" si="304"/>
        <v>0</v>
      </c>
      <c r="CD622" s="1147">
        <f t="shared" si="304"/>
        <v>0</v>
      </c>
      <c r="CE622" s="1147">
        <f t="shared" si="304"/>
        <v>0</v>
      </c>
      <c r="CF622" s="1151">
        <f t="shared" si="304"/>
        <v>0</v>
      </c>
      <c r="CG622" s="1147">
        <f t="shared" si="304"/>
        <v>0</v>
      </c>
      <c r="CH622" s="1147">
        <f t="shared" si="304"/>
        <v>0</v>
      </c>
      <c r="CI622" s="1147">
        <f t="shared" si="304"/>
        <v>0</v>
      </c>
      <c r="CJ622" s="1147">
        <f t="shared" si="303"/>
        <v>0</v>
      </c>
      <c r="CK622" s="1147">
        <f t="shared" si="303"/>
        <v>0</v>
      </c>
      <c r="CL622" s="1147">
        <f t="shared" si="303"/>
        <v>0</v>
      </c>
      <c r="CM622" s="1147">
        <f t="shared" si="303"/>
        <v>0</v>
      </c>
      <c r="CN622" s="1147">
        <f t="shared" si="303"/>
        <v>0</v>
      </c>
      <c r="CO622" s="3180">
        <f>'PC list'!M622</f>
        <v>0</v>
      </c>
      <c r="CP622" s="1223"/>
      <c r="CQ622" s="1223"/>
      <c r="CR622" s="1223"/>
      <c r="CS622" s="1223"/>
      <c r="CT622" s="1223"/>
      <c r="CU622" s="1223"/>
      <c r="CZ622" s="1244"/>
      <c r="DA622" s="2154"/>
      <c r="DB622" s="2154"/>
      <c r="DC622" s="2154"/>
      <c r="DD622" s="2154"/>
      <c r="DE622" s="2155"/>
      <c r="DF622" s="2156"/>
      <c r="DG622" s="2156"/>
      <c r="DH622" s="2156"/>
      <c r="DI622" s="2156"/>
      <c r="DJ622" s="2156"/>
      <c r="DK622" s="2156"/>
      <c r="DL622" s="2157"/>
      <c r="DM622" s="2157"/>
      <c r="DN622" s="2157"/>
      <c r="DO622" s="2157"/>
      <c r="DP622" s="2157"/>
      <c r="DQ622" s="2157"/>
      <c r="DR622" s="2157"/>
      <c r="DS622" s="2157"/>
      <c r="DT622" s="2157"/>
      <c r="DU622" s="2157"/>
      <c r="DV622" s="2156"/>
      <c r="DW622" s="2156"/>
      <c r="DX622" s="2156"/>
      <c r="DY622" s="2156"/>
      <c r="DZ622" s="2156"/>
      <c r="EA622" s="2156"/>
      <c r="EB622" s="2156"/>
      <c r="EC622" s="2156"/>
      <c r="ED622" s="2156"/>
      <c r="EE622" s="1291"/>
      <c r="EF622" s="1292"/>
      <c r="EG622" s="1292"/>
      <c r="EH622" s="1293"/>
      <c r="EI622" s="1294"/>
      <c r="EJ622" s="1295"/>
      <c r="EK622" s="1296"/>
      <c r="EL622" s="1802"/>
      <c r="EM622" s="1795"/>
      <c r="EN622" s="1795"/>
      <c r="EO622" s="1795"/>
      <c r="EP622" s="1795"/>
      <c r="EQ622" s="1795"/>
      <c r="ER622" s="1796"/>
      <c r="ES622" s="3081"/>
      <c r="ET622" s="1292"/>
      <c r="EU622" s="1292"/>
      <c r="EV622" s="1292"/>
      <c r="EW622" s="1294"/>
      <c r="EX622" s="1295"/>
      <c r="EY622" s="1296"/>
      <c r="EZ622" s="1832"/>
      <c r="FA622" s="1833"/>
      <c r="FB622" s="1833"/>
      <c r="FC622" s="1833"/>
      <c r="FD622" s="1833"/>
      <c r="FE622" s="1833"/>
      <c r="FF622" s="1796"/>
      <c r="FG622" s="3081"/>
      <c r="FH622" s="1292"/>
      <c r="FI622" s="1292"/>
      <c r="FJ622" s="1293"/>
      <c r="FK622" s="1799"/>
      <c r="FL622" s="1295"/>
      <c r="FM622" s="1800"/>
      <c r="FN622" s="1832"/>
      <c r="FO622" s="1833"/>
      <c r="FP622" s="1833"/>
      <c r="FQ622" s="1833"/>
      <c r="FR622" s="1833"/>
      <c r="FS622" s="1833"/>
      <c r="FT622" s="1796"/>
      <c r="FU622" s="1701" t="str">
        <f t="shared" si="292"/>
        <v>SVE</v>
      </c>
      <c r="FV622" s="1702" t="str">
        <f t="shared" si="293"/>
        <v>A2: Mean zonal compliance (MZC)</v>
      </c>
      <c r="FW622" s="1766"/>
      <c r="FX622" s="1766"/>
      <c r="FY622" s="1766"/>
      <c r="FZ622" s="1766"/>
    </row>
    <row r="623" spans="1:182" ht="15.75" customHeight="1">
      <c r="A623" s="3078" t="str">
        <f>'PC list'!A623</f>
        <v>PR14SVEWSW_B1</v>
      </c>
      <c r="B623" s="3079" t="str">
        <f>'PC list'!B623</f>
        <v>WaSC</v>
      </c>
      <c r="C623" s="3079" t="str">
        <f>'PC list'!C623</f>
        <v>SVE</v>
      </c>
      <c r="D623" s="3079" t="str">
        <f>'PC list'!D623</f>
        <v>Water</v>
      </c>
      <c r="E623" s="3079" t="str">
        <f>'PC list'!G623</f>
        <v>B1</v>
      </c>
      <c r="F623" s="3080" t="str">
        <f>'PC list'!H623</f>
        <v>DVW-05</v>
      </c>
      <c r="G623" s="3078" t="str">
        <f>'PC list'!I623</f>
        <v>B1: Average duration of interruptions - 3 hours or longer (planned and unplanned interruptions)</v>
      </c>
      <c r="H623" s="3079" t="str">
        <f>'PC list'!J623</f>
        <v>Out &amp; under</v>
      </c>
      <c r="I623" s="3079">
        <f>'PC list'!L623</f>
        <v>0</v>
      </c>
      <c r="J623" s="3079" t="str">
        <f>'PC list'!M623</f>
        <v>No</v>
      </c>
      <c r="K623" s="3078" t="str">
        <f>'PC list'!N623</f>
        <v>Supply interruptions</v>
      </c>
      <c r="L623" s="3079" t="str">
        <f>'PC list'!O623</f>
        <v>time</v>
      </c>
      <c r="M623" s="498" t="str">
        <f>IF(AND(H623=Validation!$A$37,'PC list'!$DX623&lt;&gt;0),"Error","")</f>
        <v/>
      </c>
      <c r="N623" s="1147" t="str">
        <f>IF(AND('PC list'!DW623=Validation!$D$37,'PC list'!$DX623=0),"Error","")</f>
        <v/>
      </c>
      <c r="O623" s="1147" t="str">
        <f>IF(AND('PC list'!DW623=Validation!$D$39,'PC list'!$DX623=0),"Error","")</f>
        <v/>
      </c>
      <c r="P623" s="1147" t="str">
        <f>IF(AND('PC list'!L623= Validation!$A$105,'PC list'!$DZ623&lt;&gt;0),"Error","")</f>
        <v/>
      </c>
      <c r="Q623" s="1147" t="str">
        <f>IF(AND('PC list'!DW623=Validation!$D$37,'PC list'!$DX623&lt;0),"Error","")</f>
        <v/>
      </c>
      <c r="R623" s="1147" t="str">
        <f>IF(AND('PC list'!DW623=Validation!$D$39,'PC list'!$DX623&gt;0),"Error","")</f>
        <v/>
      </c>
      <c r="S623" s="1147" t="str">
        <f>IF(AND('PC list'!DW623=Validation!$D$38,'PC list'!$DX623&lt;&gt;0),"Error","")</f>
        <v/>
      </c>
      <c r="T623" s="1147" t="str">
        <f>IF(AND('PC list'!DW623=Validation!$D$40,'PC list'!$DX623&lt;&gt;0),"Error","")</f>
        <v/>
      </c>
      <c r="U623" s="1147" t="str">
        <f>IF(AND('PC list'!DW623=Validation!$D$42,'PC list'!$DX623&lt;&gt;0),"Error","")</f>
        <v/>
      </c>
      <c r="V623" s="1147" t="str">
        <f>IF(AND('PC list'!DW623=Validation!$D$43,'PC list'!$DX623&lt;&gt;0),"Error","")</f>
        <v/>
      </c>
      <c r="W623" s="1147" t="str">
        <f>IF(ISTEXT('PC list'!DX623), "Error", "")</f>
        <v/>
      </c>
      <c r="X623" s="1147" t="str">
        <f>IF(AND('PC list'!J623=Validation!$A$39,'PC list'!$DW623=Validation!$D$37),"Error","")</f>
        <v/>
      </c>
      <c r="Y623" s="1147" t="str">
        <f>IF(AND('PC list'!J623=Validation!$A$39,'PC list'!$DW623=Validation!$D$38),"Error","")</f>
        <v/>
      </c>
      <c r="Z623" s="1147" t="str">
        <f>IF(AND('PC list'!J623=Validation!$A$38,'PC list'!$DW623=Validation!$D$39),"Error","")</f>
        <v/>
      </c>
      <c r="AA623" s="1147" t="str">
        <f>IF(AND('PC list'!J623=Validation!$A$38,'PC list'!$DW623=Validation!$D$40),"Error","")</f>
        <v/>
      </c>
      <c r="AB623" s="1147" t="str">
        <f>IF(OR(AND('PC list'!DV623=Validation!$D$105,'PC list'!$DW623=Validation!$D$39), AND('PC list'!DV623=Validation!$D$105,'PC list'!$DW623=Validation!$D$40)),"Error","")</f>
        <v/>
      </c>
      <c r="AC623" s="1147" t="str">
        <f>IF(AND(H623=Validation!$A$37,'PC list'!$DZ623&lt;&gt;0),"Error","")</f>
        <v/>
      </c>
      <c r="AD623" s="1147" t="str">
        <f>IF(AND('PC list'!DY623=Validation!$D$37,'PC list'!$DZ623=0),"Error","")</f>
        <v/>
      </c>
      <c r="AE623" s="1147" t="str">
        <f>IF(AND('PC list'!DY623=Validation!$D$39,'PC list'!$DZ623=0),"Error","")</f>
        <v/>
      </c>
      <c r="AF623" s="1147" t="str">
        <f>IF(AND('PC list'!L623&lt;&gt; Validation!$A$105,'PC list'!$DX623&lt;&gt;0),"Error","")</f>
        <v/>
      </c>
      <c r="AG623" s="1147" t="str">
        <f>IF(AND('PC list'!DY623=Validation!$D$37,'PC list'!$DZ623&lt;0),"Error","")</f>
        <v/>
      </c>
      <c r="AH623" s="1147" t="str">
        <f>IF(AND('PC list'!DY623=Validation!$D$39,'PC list'!$DZ623&gt;0),"Error","")</f>
        <v/>
      </c>
      <c r="AI623" s="1147" t="str">
        <f>IF(AND('PC list'!DY623=Validation!$D$38,'PC list'!$DZ623&lt;&gt;0),"Error","")</f>
        <v/>
      </c>
      <c r="AJ623" s="1147" t="str">
        <f>IF(AND('PC list'!DY623=Validation!$D$40,'PC list'!$DZ623&lt;&gt;0),"Error","")</f>
        <v/>
      </c>
      <c r="AK623" s="1147" t="str">
        <f>IF(AND('PC list'!DY623=Validation!$D$42,'PC list'!$DZ623&lt;&gt;0),"Error","")</f>
        <v/>
      </c>
      <c r="AL623" s="1147" t="str">
        <f>IF(AND('PC list'!DY623=Validation!$D$43,'PC list'!$DZ623&lt;&gt;0),"Error","")</f>
        <v/>
      </c>
      <c r="AM623" s="1147" t="str">
        <f>IF(ISTEXT('PC list'!DZ623), "Error", "")</f>
        <v/>
      </c>
      <c r="AN623" s="552" t="str">
        <f>IF(AND('PC list'!J623=Validation!$A$39,'PC list'!$DY623=Validation!$D$37),"Error","")</f>
        <v/>
      </c>
      <c r="AO623" s="552" t="str">
        <f>IF(AND('PC list'!J623=Validation!$A$39,'PC list'!$DY623=Validation!$D$38),"Error","")</f>
        <v/>
      </c>
      <c r="AP623" s="553" t="str">
        <f>IF(AND('PC list'!J623=Validation!$A$38,'PC list'!$DY623=Validation!$D$39),"Error","")</f>
        <v/>
      </c>
      <c r="AQ623" s="553" t="str">
        <f>IF(AND('PC list'!J623=Validation!$A$38,'PC list'!$DY623=Validation!$D$40),"Error","")</f>
        <v/>
      </c>
      <c r="AR623" s="1147" t="str">
        <f>IF(OR(AND('PC list'!DV623=Validation!$D$105,'PC list'!$DY623=Validation!$D$39), AND('PC list'!DV623=Validation!$D$105,'PC list'!$DY623=Validation!$D$40)),"Error","")</f>
        <v/>
      </c>
      <c r="AS623" s="1387" t="str">
        <f>IF(AND(ISNUMBER('PC list'!$DU623), ISNUMBER('PC list'!$Q623)), IF(IF(LEN('PC list'!$DU623)=LEN(ROUNDDOWN('PC list'!$DU623, 0)), 0, LEN('PC list'!$DU623)-LEN(ROUNDDOWN('PC list'!$DU623, 0))-1) &lt; 'PC list'!$Q623, "Error", ""), "")</f>
        <v>Error</v>
      </c>
      <c r="AT623" s="1387" t="str">
        <f>IF(AND(ISNUMBER('PC list'!$DU623), ISNUMBER('PC list'!$Q623)), IF(IF(LEN('PC list'!$DU623)=LEN(ROUNDDOWN('PC list'!$DU623, 0)), 0, LEN('PC list'!$DU623)-LEN(ROUNDDOWN('PC list'!$DU623, 0))-1) &gt; 'PC list'!$Q623, "Error", ""), "")</f>
        <v/>
      </c>
      <c r="AU623" s="1150" t="b">
        <f>NOT('PC list'!M623="No")</f>
        <v>0</v>
      </c>
      <c r="AV623" s="1150" t="b">
        <f>'PC list'!AM623="Yes"</f>
        <v>1</v>
      </c>
      <c r="AW623" s="1150" t="b">
        <f>'PC list'!L623="Yes"</f>
        <v>0</v>
      </c>
      <c r="AX623" s="1150" t="b">
        <f>'PC list'!DU623&lt;&gt;""</f>
        <v>1</v>
      </c>
      <c r="AY623" s="1150" t="b">
        <f>'PC list'!AR623&lt;&gt;""</f>
        <v>1</v>
      </c>
      <c r="AZ623" s="1150" t="b">
        <f>'PC list'!AW623&lt;&gt;""</f>
        <v>1</v>
      </c>
      <c r="BA623" s="1150" t="b">
        <f>'PC list'!BB623&lt;&gt;""</f>
        <v>1</v>
      </c>
      <c r="BB623" s="1150" t="b">
        <f>'PC list'!BG623&lt;&gt;""</f>
        <v>1</v>
      </c>
      <c r="BC623" s="1150" t="b">
        <f>AND(AY623, 'PC list'!X623&lt;'PC list'!AR623)</f>
        <v>1</v>
      </c>
      <c r="BD623" s="1150" t="b">
        <f>AND(AZ623, 'PC list'!X623&lt;'PC list'!AW623)</f>
        <v>0</v>
      </c>
      <c r="BE623" s="1150" t="b">
        <f>AND(BA623, 'PC list'!X623&gt;'PC list'!BB623)</f>
        <v>0</v>
      </c>
      <c r="BF623" s="1150" t="b">
        <f>AND(BB623, 'PC list'!X623&gt;'PC list'!BG623)</f>
        <v>1</v>
      </c>
      <c r="BG623" s="1150" t="b">
        <f>AND(AY623, AZ623, 'PC list'!AR623 &gt; 'PC list'!AW623)</f>
        <v>1</v>
      </c>
      <c r="BH623" s="1150" t="b">
        <f>AND(BB623, BA623, 'PC list'!BG623 &lt; 'PC list'!BB623)</f>
        <v>1</v>
      </c>
      <c r="BI623" s="1150" t="b">
        <f t="shared" si="291"/>
        <v>1</v>
      </c>
      <c r="BJ623" s="1150" t="b">
        <f>AND('PC list'!DU623&gt;'PC list'!AR623,AY623)</f>
        <v>0</v>
      </c>
      <c r="BK623" s="1150" t="b">
        <f>AND('PC list'!DU623&gt;'PC list'!AW623, AZ623)</f>
        <v>0</v>
      </c>
      <c r="BL623" s="1150" t="b">
        <f>AND('PC list'!DU623='PC list'!AW623, AZ623)</f>
        <v>1</v>
      </c>
      <c r="BM623" s="1150" t="b">
        <f>'PC list'!DU623&gt;'PC list'!X623</f>
        <v>0</v>
      </c>
      <c r="BN623" s="1150" t="b">
        <f>'PC list'!DU623='PC list'!X623</f>
        <v>1</v>
      </c>
      <c r="BO623" s="1150" t="b">
        <f>AND('PC list'!DU623='PC list'!BB623, BA623)</f>
        <v>1</v>
      </c>
      <c r="BP623" s="1150" t="b">
        <f>AND('PC list'!DU623&gt;'PC list'!BB623, BA623)</f>
        <v>0</v>
      </c>
      <c r="BQ623" s="1150" t="b">
        <f>AND('PC list'!DU623&gt;'PC list'!BG623, BB623)</f>
        <v>1</v>
      </c>
      <c r="BR623" s="1150" t="b">
        <f t="shared" si="294"/>
        <v>0</v>
      </c>
      <c r="BS623" s="1150" t="b">
        <f t="shared" si="295"/>
        <v>0</v>
      </c>
      <c r="BT623" s="1150" t="b">
        <f t="shared" si="296"/>
        <v>0</v>
      </c>
      <c r="BU623" s="1150" t="b">
        <f t="shared" si="297"/>
        <v>0</v>
      </c>
      <c r="BV623" s="1150" t="b">
        <f t="shared" si="298"/>
        <v>0</v>
      </c>
      <c r="BW623" s="1150" t="b">
        <f t="shared" si="299"/>
        <v>0</v>
      </c>
      <c r="BX623" s="1150" t="b">
        <f t="shared" si="300"/>
        <v>0</v>
      </c>
      <c r="BY623" s="1147">
        <f t="shared" si="304"/>
        <v>0</v>
      </c>
      <c r="BZ623" s="1147">
        <f t="shared" si="304"/>
        <v>0</v>
      </c>
      <c r="CA623" s="1147">
        <f t="shared" si="304"/>
        <v>0</v>
      </c>
      <c r="CB623" s="1147" t="str">
        <f t="shared" si="304"/>
        <v/>
      </c>
      <c r="CC623" s="1147" t="str">
        <f t="shared" si="304"/>
        <v/>
      </c>
      <c r="CD623" s="1147" t="str">
        <f t="shared" si="304"/>
        <v/>
      </c>
      <c r="CE623" s="1147">
        <f t="shared" si="304"/>
        <v>0</v>
      </c>
      <c r="CF623" s="1151">
        <f t="shared" si="304"/>
        <v>0</v>
      </c>
      <c r="CG623" s="1147">
        <f t="shared" si="304"/>
        <v>0</v>
      </c>
      <c r="CH623" s="1147">
        <f t="shared" si="304"/>
        <v>0</v>
      </c>
      <c r="CI623" s="1147">
        <f t="shared" si="304"/>
        <v>0</v>
      </c>
      <c r="CJ623" s="1147" t="e">
        <f t="shared" si="303"/>
        <v>#VALUE!</v>
      </c>
      <c r="CK623" s="1147">
        <f t="shared" si="303"/>
        <v>0</v>
      </c>
      <c r="CL623" s="1147">
        <f t="shared" si="303"/>
        <v>0</v>
      </c>
      <c r="CM623" s="1147">
        <f t="shared" si="303"/>
        <v>0</v>
      </c>
      <c r="CN623" s="1147">
        <f t="shared" si="303"/>
        <v>0</v>
      </c>
      <c r="CO623" s="3180" t="str">
        <f>'PC list'!M623</f>
        <v>No</v>
      </c>
      <c r="CP623" s="1223"/>
      <c r="CQ623" s="1223"/>
      <c r="CR623" s="1223"/>
      <c r="CS623" s="1223"/>
      <c r="CT623" s="1223"/>
      <c r="CU623" s="1223"/>
      <c r="CZ623" s="1244"/>
      <c r="DA623" s="2154"/>
      <c r="DB623" s="2154"/>
      <c r="DC623" s="2154"/>
      <c r="DD623" s="2154"/>
      <c r="DE623" s="2155"/>
      <c r="DF623" s="2156"/>
      <c r="DG623" s="2156"/>
      <c r="DH623" s="2156"/>
      <c r="DI623" s="2156"/>
      <c r="DJ623" s="2156"/>
      <c r="DK623" s="2156"/>
      <c r="DL623" s="2157"/>
      <c r="DM623" s="2157"/>
      <c r="DN623" s="2157"/>
      <c r="DO623" s="2157"/>
      <c r="DP623" s="2157"/>
      <c r="DQ623" s="2157"/>
      <c r="DR623" s="2157"/>
      <c r="DS623" s="2157"/>
      <c r="DT623" s="2157"/>
      <c r="DU623" s="2157"/>
      <c r="DV623" s="2156"/>
      <c r="DW623" s="2156"/>
      <c r="DX623" s="2156"/>
      <c r="DY623" s="2156"/>
      <c r="DZ623" s="2156"/>
      <c r="EA623" s="2156"/>
      <c r="EB623" s="2156"/>
      <c r="EC623" s="2156"/>
      <c r="ED623" s="2156"/>
      <c r="EE623" s="1291"/>
      <c r="EF623" s="1292"/>
      <c r="EG623" s="1292"/>
      <c r="EH623" s="1293"/>
      <c r="EI623" s="1294"/>
      <c r="EJ623" s="1295"/>
      <c r="EK623" s="1296"/>
      <c r="EL623" s="1802"/>
      <c r="EM623" s="1795"/>
      <c r="EN623" s="1795"/>
      <c r="EO623" s="1795"/>
      <c r="EP623" s="1795"/>
      <c r="EQ623" s="1795"/>
      <c r="ER623" s="1796"/>
      <c r="ES623" s="3081"/>
      <c r="ET623" s="1292"/>
      <c r="EU623" s="1292"/>
      <c r="EV623" s="1292"/>
      <c r="EW623" s="1294"/>
      <c r="EX623" s="1295"/>
      <c r="EY623" s="1296"/>
      <c r="EZ623" s="1832"/>
      <c r="FA623" s="1833"/>
      <c r="FB623" s="1833"/>
      <c r="FC623" s="1833"/>
      <c r="FD623" s="1833"/>
      <c r="FE623" s="1833"/>
      <c r="FF623" s="1796"/>
      <c r="FG623" s="3081"/>
      <c r="FH623" s="1292"/>
      <c r="FI623" s="1292"/>
      <c r="FJ623" s="1293"/>
      <c r="FK623" s="1799"/>
      <c r="FL623" s="1295"/>
      <c r="FM623" s="1800"/>
      <c r="FN623" s="1832"/>
      <c r="FO623" s="1833"/>
      <c r="FP623" s="1833"/>
      <c r="FQ623" s="1833"/>
      <c r="FR623" s="1833"/>
      <c r="FS623" s="1833"/>
      <c r="FT623" s="1796"/>
      <c r="FU623" s="1701" t="str">
        <f t="shared" si="292"/>
        <v>SVE</v>
      </c>
      <c r="FV623" s="1702" t="str">
        <f t="shared" si="293"/>
        <v>B1: Average duration of interruptions - 3 hours or</v>
      </c>
      <c r="FW623" s="1766"/>
      <c r="FX623" s="1766"/>
      <c r="FY623" s="1766"/>
      <c r="FZ623" s="1766"/>
    </row>
    <row r="624" spans="1:182" ht="15.75" customHeight="1">
      <c r="A624" s="3078" t="str">
        <f>'PC list'!A624</f>
        <v>PR14SVEWSW_B2</v>
      </c>
      <c r="B624" s="3079" t="str">
        <f>'PC list'!B624</f>
        <v>WaSC</v>
      </c>
      <c r="C624" s="3079" t="str">
        <f>'PC list'!C624</f>
        <v>SVE</v>
      </c>
      <c r="D624" s="3079" t="str">
        <f>'PC list'!D624</f>
        <v>Water</v>
      </c>
      <c r="E624" s="3079" t="str">
        <f>'PC list'!G624</f>
        <v>B2</v>
      </c>
      <c r="F624" s="3080" t="str">
        <f>'PC list'!H624</f>
        <v>DVW-06</v>
      </c>
      <c r="G624" s="3078" t="str">
        <f>'PC list'!I624</f>
        <v>B2: Sustainable economic level of leakage</v>
      </c>
      <c r="H624" s="3079" t="str">
        <f>'PC list'!J624</f>
        <v>Out &amp; under</v>
      </c>
      <c r="I624" s="3079">
        <f>'PC list'!L624</f>
        <v>0</v>
      </c>
      <c r="J624" s="3079">
        <f>'PC list'!M624</f>
        <v>0</v>
      </c>
      <c r="K624" s="3078" t="str">
        <f>'PC list'!N624</f>
        <v>Leakage</v>
      </c>
      <c r="L624" s="3079" t="str">
        <f>'PC list'!O624</f>
        <v>nr</v>
      </c>
      <c r="M624" s="498" t="str">
        <f>IF(AND(H624=Validation!$A$37,'PC list'!$DX624&lt;&gt;0),"Error","")</f>
        <v/>
      </c>
      <c r="N624" s="1147" t="str">
        <f>IF(AND('PC list'!DW624=Validation!$D$37,'PC list'!$DX624=0),"Error","")</f>
        <v/>
      </c>
      <c r="O624" s="1147" t="str">
        <f>IF(AND('PC list'!DW624=Validation!$D$39,'PC list'!$DX624=0),"Error","")</f>
        <v/>
      </c>
      <c r="P624" s="1147" t="str">
        <f>IF(AND('PC list'!L624= Validation!$A$105,'PC list'!$DZ624&lt;&gt;0),"Error","")</f>
        <v/>
      </c>
      <c r="Q624" s="1147" t="str">
        <f>IF(AND('PC list'!DW624=Validation!$D$37,'PC list'!$DX624&lt;0),"Error","")</f>
        <v/>
      </c>
      <c r="R624" s="1147" t="str">
        <f>IF(AND('PC list'!DW624=Validation!$D$39,'PC list'!$DX624&gt;0),"Error","")</f>
        <v/>
      </c>
      <c r="S624" s="1147" t="str">
        <f>IF(AND('PC list'!DW624=Validation!$D$38,'PC list'!$DX624&lt;&gt;0),"Error","")</f>
        <v/>
      </c>
      <c r="T624" s="1147" t="str">
        <f>IF(AND('PC list'!DW624=Validation!$D$40,'PC list'!$DX624&lt;&gt;0),"Error","")</f>
        <v/>
      </c>
      <c r="U624" s="1147" t="str">
        <f>IF(AND('PC list'!DW624=Validation!$D$42,'PC list'!$DX624&lt;&gt;0),"Error","")</f>
        <v/>
      </c>
      <c r="V624" s="1147" t="str">
        <f>IF(AND('PC list'!DW624=Validation!$D$43,'PC list'!$DX624&lt;&gt;0),"Error","")</f>
        <v/>
      </c>
      <c r="W624" s="1147" t="str">
        <f>IF(ISTEXT('PC list'!DX624), "Error", "")</f>
        <v/>
      </c>
      <c r="X624" s="1147" t="str">
        <f>IF(AND('PC list'!J624=Validation!$A$39,'PC list'!$DW624=Validation!$D$37),"Error","")</f>
        <v/>
      </c>
      <c r="Y624" s="1147" t="str">
        <f>IF(AND('PC list'!J624=Validation!$A$39,'PC list'!$DW624=Validation!$D$38),"Error","")</f>
        <v/>
      </c>
      <c r="Z624" s="1147" t="str">
        <f>IF(AND('PC list'!J624=Validation!$A$38,'PC list'!$DW624=Validation!$D$39),"Error","")</f>
        <v/>
      </c>
      <c r="AA624" s="1147" t="str">
        <f>IF(AND('PC list'!J624=Validation!$A$38,'PC list'!$DW624=Validation!$D$40),"Error","")</f>
        <v/>
      </c>
      <c r="AB624" s="1147" t="str">
        <f>IF(OR(AND('PC list'!DV624=Validation!$D$105,'PC list'!$DW624=Validation!$D$39), AND('PC list'!DV624=Validation!$D$105,'PC list'!$DW624=Validation!$D$40)),"Error","")</f>
        <v/>
      </c>
      <c r="AC624" s="1147" t="str">
        <f>IF(AND(H624=Validation!$A$37,'PC list'!$DZ624&lt;&gt;0),"Error","")</f>
        <v/>
      </c>
      <c r="AD624" s="1147" t="str">
        <f>IF(AND('PC list'!DY624=Validation!$D$37,'PC list'!$DZ624=0),"Error","")</f>
        <v/>
      </c>
      <c r="AE624" s="1147" t="str">
        <f>IF(AND('PC list'!DY624=Validation!$D$39,'PC list'!$DZ624=0),"Error","")</f>
        <v/>
      </c>
      <c r="AF624" s="1147" t="str">
        <f>IF(AND('PC list'!L624&lt;&gt; Validation!$A$105,'PC list'!$DX624&lt;&gt;0),"Error","")</f>
        <v/>
      </c>
      <c r="AG624" s="1147" t="str">
        <f>IF(AND('PC list'!DY624=Validation!$D$37,'PC list'!$DZ624&lt;0),"Error","")</f>
        <v/>
      </c>
      <c r="AH624" s="1147" t="str">
        <f>IF(AND('PC list'!DY624=Validation!$D$39,'PC list'!$DZ624&gt;0),"Error","")</f>
        <v/>
      </c>
      <c r="AI624" s="1147" t="str">
        <f>IF(AND('PC list'!DY624=Validation!$D$38,'PC list'!$DZ624&lt;&gt;0),"Error","")</f>
        <v/>
      </c>
      <c r="AJ624" s="1147" t="str">
        <f>IF(AND('PC list'!DY624=Validation!$D$40,'PC list'!$DZ624&lt;&gt;0),"Error","")</f>
        <v/>
      </c>
      <c r="AK624" s="1147" t="str">
        <f>IF(AND('PC list'!DY624=Validation!$D$42,'PC list'!$DZ624&lt;&gt;0),"Error","")</f>
        <v/>
      </c>
      <c r="AL624" s="1147" t="str">
        <f>IF(AND('PC list'!DY624=Validation!$D$43,'PC list'!$DZ624&lt;&gt;0),"Error","")</f>
        <v/>
      </c>
      <c r="AM624" s="1147" t="str">
        <f>IF(ISTEXT('PC list'!DZ624), "Error", "")</f>
        <v/>
      </c>
      <c r="AN624" s="552" t="str">
        <f>IF(AND('PC list'!J624=Validation!$A$39,'PC list'!$DY624=Validation!$D$37),"Error","")</f>
        <v/>
      </c>
      <c r="AO624" s="552" t="str">
        <f>IF(AND('PC list'!J624=Validation!$A$39,'PC list'!$DY624=Validation!$D$38),"Error","")</f>
        <v/>
      </c>
      <c r="AP624" s="553" t="str">
        <f>IF(AND('PC list'!J624=Validation!$A$38,'PC list'!$DY624=Validation!$D$39),"Error","")</f>
        <v/>
      </c>
      <c r="AQ624" s="553" t="str">
        <f>IF(AND('PC list'!J624=Validation!$A$38,'PC list'!$DY624=Validation!$D$40),"Error","")</f>
        <v/>
      </c>
      <c r="AR624" s="1147" t="str">
        <f>IF(OR(AND('PC list'!DV624=Validation!$D$105,'PC list'!$DY624=Validation!$D$39), AND('PC list'!DV624=Validation!$D$105,'PC list'!$DY624=Validation!$D$40)),"Error","")</f>
        <v/>
      </c>
      <c r="AS624" s="1387" t="str">
        <f>IF(AND(ISNUMBER('PC list'!$DU624), ISNUMBER('PC list'!$Q624)), IF(IF(LEN('PC list'!$DU624)=LEN(ROUNDDOWN('PC list'!$DU624, 0)), 0, LEN('PC list'!$DU624)-LEN(ROUNDDOWN('PC list'!$DU624, 0))-1) &lt; 'PC list'!$Q624, "Error", ""), "")</f>
        <v/>
      </c>
      <c r="AT624" s="1387" t="str">
        <f>IF(AND(ISNUMBER('PC list'!$DU624), ISNUMBER('PC list'!$Q624)), IF(IF(LEN('PC list'!$DU624)=LEN(ROUNDDOWN('PC list'!$DU624, 0)), 0, LEN('PC list'!$DU624)-LEN(ROUNDDOWN('PC list'!$DU624, 0))-1) &gt; 'PC list'!$Q624, "Error", ""), "")</f>
        <v/>
      </c>
      <c r="AU624" s="1150" t="b">
        <f>NOT('PC list'!M624="No")</f>
        <v>1</v>
      </c>
      <c r="AV624" s="1150" t="b">
        <f>'PC list'!AM624="Yes"</f>
        <v>1</v>
      </c>
      <c r="AW624" s="1150" t="b">
        <f>'PC list'!L624="Yes"</f>
        <v>0</v>
      </c>
      <c r="AX624" s="1150" t="b">
        <f>'PC list'!DU624&lt;&gt;""</f>
        <v>1</v>
      </c>
      <c r="AY624" s="1150" t="b">
        <f>'PC list'!AR624&lt;&gt;""</f>
        <v>1</v>
      </c>
      <c r="AZ624" s="1150" t="b">
        <f>'PC list'!AW624&lt;&gt;""</f>
        <v>1</v>
      </c>
      <c r="BA624" s="1150" t="b">
        <f>'PC list'!BB624&lt;&gt;""</f>
        <v>1</v>
      </c>
      <c r="BB624" s="1150" t="b">
        <f>'PC list'!BG624&lt;&gt;""</f>
        <v>1</v>
      </c>
      <c r="BC624" s="1150" t="b">
        <f>AND(AY624, 'PC list'!X624&lt;'PC list'!AR624)</f>
        <v>1</v>
      </c>
      <c r="BD624" s="1150" t="b">
        <f>AND(AZ624, 'PC list'!X624&lt;'PC list'!AW624)</f>
        <v>0</v>
      </c>
      <c r="BE624" s="1150" t="b">
        <f>AND(BA624, 'PC list'!X624&gt;'PC list'!BB624)</f>
        <v>1</v>
      </c>
      <c r="BF624" s="1150" t="b">
        <f>AND(BB624, 'PC list'!X624&gt;'PC list'!BG624)</f>
        <v>1</v>
      </c>
      <c r="BG624" s="1150" t="b">
        <f>AND(AY624, AZ624, 'PC list'!AR624 &gt; 'PC list'!AW624)</f>
        <v>1</v>
      </c>
      <c r="BH624" s="1150" t="b">
        <f>AND(BB624, BA624, 'PC list'!BG624 &lt; 'PC list'!BB624)</f>
        <v>1</v>
      </c>
      <c r="BI624" s="1150" t="b">
        <f t="shared" si="291"/>
        <v>1</v>
      </c>
      <c r="BJ624" s="1150" t="b">
        <f>AND('PC list'!DU624&gt;'PC list'!AR624,AY624)</f>
        <v>0</v>
      </c>
      <c r="BK624" s="1150" t="b">
        <f>AND('PC list'!DU624&gt;'PC list'!AW624, AZ624)</f>
        <v>0</v>
      </c>
      <c r="BL624" s="1150" t="b">
        <f>AND('PC list'!DU624='PC list'!AW624, AZ624)</f>
        <v>1</v>
      </c>
      <c r="BM624" s="1150" t="b">
        <f>'PC list'!DU624&gt;'PC list'!X624</f>
        <v>0</v>
      </c>
      <c r="BN624" s="1150" t="b">
        <f>'PC list'!DU624='PC list'!X624</f>
        <v>1</v>
      </c>
      <c r="BO624" s="1150" t="b">
        <f>AND('PC list'!DU624='PC list'!BB624, BA624)</f>
        <v>0</v>
      </c>
      <c r="BP624" s="1150" t="b">
        <f>AND('PC list'!DU624&gt;'PC list'!BB624, BA624)</f>
        <v>1</v>
      </c>
      <c r="BQ624" s="1150" t="b">
        <f>AND('PC list'!DU624&gt;'PC list'!BG624, BB624)</f>
        <v>1</v>
      </c>
      <c r="BR624" s="1150" t="b">
        <f t="shared" si="294"/>
        <v>0</v>
      </c>
      <c r="BS624" s="1150" t="b">
        <f t="shared" si="295"/>
        <v>0</v>
      </c>
      <c r="BT624" s="1150" t="b">
        <f t="shared" si="296"/>
        <v>0</v>
      </c>
      <c r="BU624" s="1150" t="b">
        <f t="shared" si="297"/>
        <v>0</v>
      </c>
      <c r="BV624" s="1150" t="b">
        <f t="shared" si="298"/>
        <v>0</v>
      </c>
      <c r="BW624" s="1150" t="b">
        <f t="shared" si="299"/>
        <v>0</v>
      </c>
      <c r="BX624" s="1150" t="b">
        <f t="shared" si="300"/>
        <v>0</v>
      </c>
      <c r="BY624" s="1147">
        <f t="shared" si="304"/>
        <v>0</v>
      </c>
      <c r="BZ624" s="1147">
        <f t="shared" si="304"/>
        <v>0</v>
      </c>
      <c r="CA624" s="1147">
        <f t="shared" si="304"/>
        <v>0</v>
      </c>
      <c r="CB624" s="1147" t="str">
        <f t="shared" si="304"/>
        <v/>
      </c>
      <c r="CC624" s="1147" t="str">
        <f t="shared" si="304"/>
        <v/>
      </c>
      <c r="CD624" s="1147" t="str">
        <f t="shared" si="304"/>
        <v/>
      </c>
      <c r="CE624" s="1147">
        <f t="shared" si="304"/>
        <v>0</v>
      </c>
      <c r="CF624" s="1151">
        <f t="shared" si="304"/>
        <v>0</v>
      </c>
      <c r="CG624" s="1147">
        <f t="shared" si="304"/>
        <v>0</v>
      </c>
      <c r="CH624" s="1147">
        <f t="shared" si="304"/>
        <v>0</v>
      </c>
      <c r="CI624" s="1147" t="e">
        <f t="shared" si="304"/>
        <v>#VALUE!</v>
      </c>
      <c r="CJ624" s="1147" t="e">
        <f t="shared" si="303"/>
        <v>#VALUE!</v>
      </c>
      <c r="CK624" s="1147">
        <f t="shared" si="303"/>
        <v>0</v>
      </c>
      <c r="CL624" s="1147">
        <f t="shared" si="303"/>
        <v>0</v>
      </c>
      <c r="CM624" s="1147">
        <f t="shared" si="303"/>
        <v>0</v>
      </c>
      <c r="CN624" s="1147">
        <f t="shared" si="303"/>
        <v>0</v>
      </c>
      <c r="CO624" s="3180">
        <f>'PC list'!M624</f>
        <v>0</v>
      </c>
      <c r="CP624" s="1223"/>
      <c r="CQ624" s="1223"/>
      <c r="CR624" s="1223"/>
      <c r="CS624" s="1223"/>
      <c r="CT624" s="1223"/>
      <c r="CU624" s="1223"/>
      <c r="CZ624" s="1244"/>
      <c r="DA624" s="2154"/>
      <c r="DB624" s="2154"/>
      <c r="DC624" s="2154"/>
      <c r="DD624" s="2154"/>
      <c r="DE624" s="2155"/>
      <c r="DF624" s="2156"/>
      <c r="DG624" s="2156"/>
      <c r="DH624" s="2156"/>
      <c r="DI624" s="2156"/>
      <c r="DJ624" s="2156"/>
      <c r="DK624" s="2156"/>
      <c r="DL624" s="2157"/>
      <c r="DM624" s="2157"/>
      <c r="DN624" s="2157"/>
      <c r="DO624" s="2157"/>
      <c r="DP624" s="2157"/>
      <c r="DQ624" s="2157"/>
      <c r="DR624" s="2157"/>
      <c r="DS624" s="2157"/>
      <c r="DT624" s="2157"/>
      <c r="DU624" s="2157"/>
      <c r="DV624" s="2156"/>
      <c r="DW624" s="2156"/>
      <c r="DX624" s="2156"/>
      <c r="DY624" s="2156"/>
      <c r="DZ624" s="2156"/>
      <c r="EA624" s="2156"/>
      <c r="EB624" s="2156"/>
      <c r="EC624" s="2156"/>
      <c r="ED624" s="2156"/>
      <c r="EE624" s="1291"/>
      <c r="EF624" s="1292"/>
      <c r="EG624" s="1292"/>
      <c r="EH624" s="1293"/>
      <c r="EI624" s="1294"/>
      <c r="EJ624" s="1295"/>
      <c r="EK624" s="1296"/>
      <c r="EL624" s="1802"/>
      <c r="EM624" s="1795"/>
      <c r="EN624" s="1795"/>
      <c r="EO624" s="1795"/>
      <c r="EP624" s="1795"/>
      <c r="EQ624" s="1795"/>
      <c r="ER624" s="1796"/>
      <c r="ES624" s="3081"/>
      <c r="ET624" s="1292"/>
      <c r="EU624" s="1292"/>
      <c r="EV624" s="1292"/>
      <c r="EW624" s="1294"/>
      <c r="EX624" s="1295"/>
      <c r="EY624" s="1296"/>
      <c r="EZ624" s="1832"/>
      <c r="FA624" s="1833"/>
      <c r="FB624" s="1833"/>
      <c r="FC624" s="1833"/>
      <c r="FD624" s="1833"/>
      <c r="FE624" s="1833"/>
      <c r="FF624" s="1796"/>
      <c r="FG624" s="3081"/>
      <c r="FH624" s="1292"/>
      <c r="FI624" s="1292"/>
      <c r="FJ624" s="1293"/>
      <c r="FK624" s="1799"/>
      <c r="FL624" s="1295"/>
      <c r="FM624" s="1800"/>
      <c r="FN624" s="1832"/>
      <c r="FO624" s="1833"/>
      <c r="FP624" s="1833"/>
      <c r="FQ624" s="1833"/>
      <c r="FR624" s="1833"/>
      <c r="FS624" s="1833"/>
      <c r="FT624" s="1796"/>
      <c r="FU624" s="1701" t="str">
        <f t="shared" si="292"/>
        <v>SVE</v>
      </c>
      <c r="FV624" s="1702" t="str">
        <f t="shared" si="293"/>
        <v>B2: Sustainable economic level of leakage</v>
      </c>
      <c r="FW624" s="1766"/>
      <c r="FX624" s="1766"/>
      <c r="FY624" s="1766"/>
      <c r="FZ624" s="1766"/>
    </row>
    <row r="625" spans="1:182" ht="15.75" customHeight="1">
      <c r="A625" s="3078" t="str">
        <f>'PC list'!A625</f>
        <v>PR14SVEWSW_B3</v>
      </c>
      <c r="B625" s="3079" t="str">
        <f>'PC list'!B625</f>
        <v>WaSC</v>
      </c>
      <c r="C625" s="3079" t="str">
        <f>'PC list'!C625</f>
        <v>SVE</v>
      </c>
      <c r="D625" s="3079" t="str">
        <f>'PC list'!D625</f>
        <v>Water</v>
      </c>
      <c r="E625" s="3079" t="str">
        <f>'PC list'!G625</f>
        <v>B3</v>
      </c>
      <c r="F625" s="3080" t="str">
        <f>'PC list'!H625</f>
        <v>DVW-07</v>
      </c>
      <c r="G625" s="3078" t="str">
        <f>'PC list'!I625</f>
        <v>B3: Security of supply index (SOSI)</v>
      </c>
      <c r="H625" s="3079" t="str">
        <f>'PC list'!J625</f>
        <v>NFI</v>
      </c>
      <c r="I625" s="3079">
        <f>'PC list'!L625</f>
        <v>0</v>
      </c>
      <c r="J625" s="3079">
        <f>'PC list'!M625</f>
        <v>0</v>
      </c>
      <c r="K625" s="3078" t="str">
        <f>'PC list'!N625</f>
        <v>Security of supply</v>
      </c>
      <c r="L625" s="3079" t="str">
        <f>'PC list'!O625</f>
        <v>score</v>
      </c>
      <c r="M625" s="498" t="str">
        <f>IF(AND(H625=Validation!$A$37,'PC list'!$DX625&lt;&gt;0),"Error","")</f>
        <v/>
      </c>
      <c r="N625" s="1147" t="str">
        <f>IF(AND('PC list'!DW625=Validation!$D$37,'PC list'!$DX625=0),"Error","")</f>
        <v/>
      </c>
      <c r="O625" s="1147" t="str">
        <f>IF(AND('PC list'!DW625=Validation!$D$39,'PC list'!$DX625=0),"Error","")</f>
        <v/>
      </c>
      <c r="P625" s="1147" t="str">
        <f>IF(AND('PC list'!L625= Validation!$A$105,'PC list'!$DZ625&lt;&gt;0),"Error","")</f>
        <v/>
      </c>
      <c r="Q625" s="1147" t="str">
        <f>IF(AND('PC list'!DW625=Validation!$D$37,'PC list'!$DX625&lt;0),"Error","")</f>
        <v/>
      </c>
      <c r="R625" s="1147" t="str">
        <f>IF(AND('PC list'!DW625=Validation!$D$39,'PC list'!$DX625&gt;0),"Error","")</f>
        <v/>
      </c>
      <c r="S625" s="1147" t="str">
        <f>IF(AND('PC list'!DW625=Validation!$D$38,'PC list'!$DX625&lt;&gt;0),"Error","")</f>
        <v/>
      </c>
      <c r="T625" s="1147" t="str">
        <f>IF(AND('PC list'!DW625=Validation!$D$40,'PC list'!$DX625&lt;&gt;0),"Error","")</f>
        <v/>
      </c>
      <c r="U625" s="1147" t="str">
        <f>IF(AND('PC list'!DW625=Validation!$D$42,'PC list'!$DX625&lt;&gt;0),"Error","")</f>
        <v/>
      </c>
      <c r="V625" s="1147" t="str">
        <f>IF(AND('PC list'!DW625=Validation!$D$43,'PC list'!$DX625&lt;&gt;0),"Error","")</f>
        <v/>
      </c>
      <c r="W625" s="1147" t="str">
        <f>IF(ISTEXT('PC list'!DX625), "Error", "")</f>
        <v/>
      </c>
      <c r="X625" s="1147" t="str">
        <f>IF(AND('PC list'!J625=Validation!$A$39,'PC list'!$DW625=Validation!$D$37),"Error","")</f>
        <v/>
      </c>
      <c r="Y625" s="1147" t="str">
        <f>IF(AND('PC list'!J625=Validation!$A$39,'PC list'!$DW625=Validation!$D$38),"Error","")</f>
        <v/>
      </c>
      <c r="Z625" s="1147" t="str">
        <f>IF(AND('PC list'!J625=Validation!$A$38,'PC list'!$DW625=Validation!$D$39),"Error","")</f>
        <v/>
      </c>
      <c r="AA625" s="1147" t="str">
        <f>IF(AND('PC list'!J625=Validation!$A$38,'PC list'!$DW625=Validation!$D$40),"Error","")</f>
        <v/>
      </c>
      <c r="AB625" s="1147" t="str">
        <f>IF(OR(AND('PC list'!DV625=Validation!$D$105,'PC list'!$DW625=Validation!$D$39), AND('PC list'!DV625=Validation!$D$105,'PC list'!$DW625=Validation!$D$40)),"Error","")</f>
        <v/>
      </c>
      <c r="AC625" s="1147" t="str">
        <f>IF(AND(H625=Validation!$A$37,'PC list'!$DZ625&lt;&gt;0),"Error","")</f>
        <v/>
      </c>
      <c r="AD625" s="1147" t="str">
        <f>IF(AND('PC list'!DY625=Validation!$D$37,'PC list'!$DZ625=0),"Error","")</f>
        <v/>
      </c>
      <c r="AE625" s="1147" t="str">
        <f>IF(AND('PC list'!DY625=Validation!$D$39,'PC list'!$DZ625=0),"Error","")</f>
        <v/>
      </c>
      <c r="AF625" s="1147" t="str">
        <f>IF(AND('PC list'!L625&lt;&gt; Validation!$A$105,'PC list'!$DX625&lt;&gt;0),"Error","")</f>
        <v/>
      </c>
      <c r="AG625" s="1147" t="str">
        <f>IF(AND('PC list'!DY625=Validation!$D$37,'PC list'!$DZ625&lt;0),"Error","")</f>
        <v/>
      </c>
      <c r="AH625" s="1147" t="str">
        <f>IF(AND('PC list'!DY625=Validation!$D$39,'PC list'!$DZ625&gt;0),"Error","")</f>
        <v/>
      </c>
      <c r="AI625" s="1147" t="str">
        <f>IF(AND('PC list'!DY625=Validation!$D$38,'PC list'!$DZ625&lt;&gt;0),"Error","")</f>
        <v/>
      </c>
      <c r="AJ625" s="1147" t="str">
        <f>IF(AND('PC list'!DY625=Validation!$D$40,'PC list'!$DZ625&lt;&gt;0),"Error","")</f>
        <v/>
      </c>
      <c r="AK625" s="1147" t="str">
        <f>IF(AND('PC list'!DY625=Validation!$D$42,'PC list'!$DZ625&lt;&gt;0),"Error","")</f>
        <v/>
      </c>
      <c r="AL625" s="1147" t="str">
        <f>IF(AND('PC list'!DY625=Validation!$D$43,'PC list'!$DZ625&lt;&gt;0),"Error","")</f>
        <v/>
      </c>
      <c r="AM625" s="1147" t="str">
        <f>IF(ISTEXT('PC list'!DZ625), "Error", "")</f>
        <v/>
      </c>
      <c r="AN625" s="552" t="str">
        <f>IF(AND('PC list'!J625=Validation!$A$39,'PC list'!$DY625=Validation!$D$37),"Error","")</f>
        <v/>
      </c>
      <c r="AO625" s="552" t="str">
        <f>IF(AND('PC list'!J625=Validation!$A$39,'PC list'!$DY625=Validation!$D$38),"Error","")</f>
        <v/>
      </c>
      <c r="AP625" s="553" t="str">
        <f>IF(AND('PC list'!J625=Validation!$A$38,'PC list'!$DY625=Validation!$D$39),"Error","")</f>
        <v/>
      </c>
      <c r="AQ625" s="553" t="str">
        <f>IF(AND('PC list'!J625=Validation!$A$38,'PC list'!$DY625=Validation!$D$40),"Error","")</f>
        <v/>
      </c>
      <c r="AR625" s="1147" t="str">
        <f>IF(OR(AND('PC list'!DV625=Validation!$D$105,'PC list'!$DY625=Validation!$D$39), AND('PC list'!DV625=Validation!$D$105,'PC list'!$DY625=Validation!$D$40)),"Error","")</f>
        <v/>
      </c>
      <c r="AS625" s="1387" t="str">
        <f>IF(AND(ISNUMBER('PC list'!$DU625), ISNUMBER('PC list'!$Q625)), IF(IF(LEN('PC list'!$DU625)=LEN(ROUNDDOWN('PC list'!$DU625, 0)), 0, LEN('PC list'!$DU625)-LEN(ROUNDDOWN('PC list'!$DU625, 0))-1) &lt; 'PC list'!$Q625, "Error", ""), "")</f>
        <v/>
      </c>
      <c r="AT625" s="1387" t="str">
        <f>IF(AND(ISNUMBER('PC list'!$DU625), ISNUMBER('PC list'!$Q625)), IF(IF(LEN('PC list'!$DU625)=LEN(ROUNDDOWN('PC list'!$DU625, 0)), 0, LEN('PC list'!$DU625)-LEN(ROUNDDOWN('PC list'!$DU625, 0))-1) &gt; 'PC list'!$Q625, "Error", ""), "")</f>
        <v/>
      </c>
      <c r="AU625" s="1150" t="b">
        <f>NOT('PC list'!M625="No")</f>
        <v>1</v>
      </c>
      <c r="AV625" s="1150" t="b">
        <f>'PC list'!AM625="Yes"</f>
        <v>0</v>
      </c>
      <c r="AW625" s="1150" t="b">
        <f>'PC list'!L625="Yes"</f>
        <v>0</v>
      </c>
      <c r="AX625" s="1150" t="b">
        <f>'PC list'!DU625&lt;&gt;""</f>
        <v>1</v>
      </c>
      <c r="AY625" s="1150" t="b">
        <f>'PC list'!AR625&lt;&gt;""</f>
        <v>0</v>
      </c>
      <c r="AZ625" s="1150" t="b">
        <f>'PC list'!AW625&lt;&gt;""</f>
        <v>0</v>
      </c>
      <c r="BA625" s="1150" t="b">
        <f>'PC list'!BB625&lt;&gt;""</f>
        <v>0</v>
      </c>
      <c r="BB625" s="1150" t="b">
        <f>'PC list'!BG625&lt;&gt;""</f>
        <v>0</v>
      </c>
      <c r="BC625" s="1150" t="b">
        <f>AND(AY625, 'PC list'!X625&lt;'PC list'!AR625)</f>
        <v>0</v>
      </c>
      <c r="BD625" s="1150" t="b">
        <f>AND(AZ625, 'PC list'!X625&lt;'PC list'!AW625)</f>
        <v>0</v>
      </c>
      <c r="BE625" s="1150" t="b">
        <f>AND(BA625, 'PC list'!X625&gt;'PC list'!BB625)</f>
        <v>0</v>
      </c>
      <c r="BF625" s="1150" t="b">
        <f>AND(BB625, 'PC list'!X625&gt;'PC list'!BG625)</f>
        <v>0</v>
      </c>
      <c r="BG625" s="1150" t="b">
        <f>AND(AY625, AZ625, 'PC list'!AR625 &gt; 'PC list'!AW625)</f>
        <v>0</v>
      </c>
      <c r="BH625" s="1150" t="b">
        <f>AND(BB625, BA625, 'PC list'!BG625 &lt; 'PC list'!BB625)</f>
        <v>0</v>
      </c>
      <c r="BI625" s="1150" t="b">
        <f t="shared" si="291"/>
        <v>0</v>
      </c>
      <c r="BJ625" s="1150" t="b">
        <f>AND('PC list'!DU625&gt;'PC list'!AR625,AY625)</f>
        <v>0</v>
      </c>
      <c r="BK625" s="1150" t="b">
        <f>AND('PC list'!DU625&gt;'PC list'!AW625, AZ625)</f>
        <v>0</v>
      </c>
      <c r="BL625" s="1150" t="b">
        <f>AND('PC list'!DU625='PC list'!AW625, AZ625)</f>
        <v>0</v>
      </c>
      <c r="BM625" s="1150" t="b">
        <f>'PC list'!DU625&gt;'PC list'!X625</f>
        <v>0</v>
      </c>
      <c r="BN625" s="1150" t="b">
        <f>'PC list'!DU625='PC list'!X625</f>
        <v>1</v>
      </c>
      <c r="BO625" s="1150" t="b">
        <f>AND('PC list'!DU625='PC list'!BB625, BA625)</f>
        <v>0</v>
      </c>
      <c r="BP625" s="1150" t="b">
        <f>AND('PC list'!DU625&gt;'PC list'!BB625, BA625)</f>
        <v>0</v>
      </c>
      <c r="BQ625" s="1150" t="b">
        <f>AND('PC list'!DU625&gt;'PC list'!BG625, BB625)</f>
        <v>0</v>
      </c>
      <c r="BR625" s="1150" t="b">
        <f t="shared" si="294"/>
        <v>0</v>
      </c>
      <c r="BS625" s="1150" t="b">
        <f t="shared" si="295"/>
        <v>0</v>
      </c>
      <c r="BT625" s="1150" t="b">
        <f t="shared" si="296"/>
        <v>0</v>
      </c>
      <c r="BU625" s="1150" t="b">
        <f t="shared" si="297"/>
        <v>0</v>
      </c>
      <c r="BV625" s="1150" t="b">
        <f t="shared" si="298"/>
        <v>1</v>
      </c>
      <c r="BW625" s="1150" t="b">
        <f t="shared" si="299"/>
        <v>0</v>
      </c>
      <c r="BX625" s="1150" t="b">
        <f t="shared" si="300"/>
        <v>0</v>
      </c>
      <c r="BY625" s="1147">
        <f t="shared" si="304"/>
        <v>0</v>
      </c>
      <c r="BZ625" s="1147">
        <f t="shared" si="304"/>
        <v>0</v>
      </c>
      <c r="CA625" s="1147">
        <f t="shared" si="304"/>
        <v>0</v>
      </c>
      <c r="CB625" s="1147">
        <f t="shared" si="304"/>
        <v>0</v>
      </c>
      <c r="CC625" s="1147">
        <f t="shared" si="304"/>
        <v>0</v>
      </c>
      <c r="CD625" s="1147">
        <f t="shared" si="304"/>
        <v>0</v>
      </c>
      <c r="CE625" s="1147">
        <f t="shared" si="304"/>
        <v>0</v>
      </c>
      <c r="CF625" s="1151">
        <f t="shared" si="304"/>
        <v>0</v>
      </c>
      <c r="CG625" s="1147">
        <f t="shared" si="304"/>
        <v>0</v>
      </c>
      <c r="CH625" s="1147">
        <f t="shared" si="304"/>
        <v>0</v>
      </c>
      <c r="CI625" s="1147">
        <f t="shared" si="304"/>
        <v>0</v>
      </c>
      <c r="CJ625" s="1147">
        <f t="shared" si="303"/>
        <v>0</v>
      </c>
      <c r="CK625" s="1147">
        <f t="shared" si="303"/>
        <v>0</v>
      </c>
      <c r="CL625" s="1147">
        <f t="shared" si="303"/>
        <v>0</v>
      </c>
      <c r="CM625" s="1147">
        <f t="shared" si="303"/>
        <v>0</v>
      </c>
      <c r="CN625" s="1147">
        <f t="shared" si="303"/>
        <v>0</v>
      </c>
      <c r="CO625" s="3180">
        <f>'PC list'!M625</f>
        <v>0</v>
      </c>
      <c r="CP625" s="1223"/>
      <c r="CQ625" s="1223"/>
      <c r="CR625" s="1223"/>
      <c r="CS625" s="1223"/>
      <c r="CT625" s="1223"/>
      <c r="CU625" s="1223"/>
      <c r="CZ625" s="1244"/>
      <c r="DA625" s="2154"/>
      <c r="DB625" s="2154"/>
      <c r="DC625" s="2154"/>
      <c r="DD625" s="2154"/>
      <c r="DE625" s="2155"/>
      <c r="DF625" s="2156"/>
      <c r="DG625" s="2156"/>
      <c r="DH625" s="2156"/>
      <c r="DI625" s="2156"/>
      <c r="DJ625" s="2156"/>
      <c r="DK625" s="2156"/>
      <c r="DL625" s="2157"/>
      <c r="DM625" s="2157"/>
      <c r="DN625" s="2157"/>
      <c r="DO625" s="2157"/>
      <c r="DP625" s="2157"/>
      <c r="DQ625" s="2157"/>
      <c r="DR625" s="2157"/>
      <c r="DS625" s="2157"/>
      <c r="DT625" s="2157"/>
      <c r="DU625" s="2157"/>
      <c r="DV625" s="2156"/>
      <c r="DW625" s="2156"/>
      <c r="DX625" s="2156"/>
      <c r="DY625" s="2156"/>
      <c r="DZ625" s="2156"/>
      <c r="EA625" s="2156"/>
      <c r="EB625" s="2156"/>
      <c r="EC625" s="2156"/>
      <c r="ED625" s="2156"/>
      <c r="EE625" s="1291"/>
      <c r="EF625" s="1292"/>
      <c r="EG625" s="1292"/>
      <c r="EH625" s="1293"/>
      <c r="EI625" s="1294"/>
      <c r="EJ625" s="1295"/>
      <c r="EK625" s="1296"/>
      <c r="EL625" s="1802"/>
      <c r="EM625" s="1795"/>
      <c r="EN625" s="1795"/>
      <c r="EO625" s="1795"/>
      <c r="EP625" s="1795"/>
      <c r="EQ625" s="1795"/>
      <c r="ER625" s="1796"/>
      <c r="ES625" s="3081"/>
      <c r="ET625" s="1292"/>
      <c r="EU625" s="1292"/>
      <c r="EV625" s="1292"/>
      <c r="EW625" s="1294"/>
      <c r="EX625" s="1295"/>
      <c r="EY625" s="1296"/>
      <c r="EZ625" s="1832"/>
      <c r="FA625" s="1833"/>
      <c r="FB625" s="1833"/>
      <c r="FC625" s="1833"/>
      <c r="FD625" s="1833"/>
      <c r="FE625" s="1833"/>
      <c r="FF625" s="1796"/>
      <c r="FG625" s="3081"/>
      <c r="FH625" s="1292"/>
      <c r="FI625" s="1292"/>
      <c r="FJ625" s="1293"/>
      <c r="FK625" s="1799"/>
      <c r="FL625" s="1295"/>
      <c r="FM625" s="1800"/>
      <c r="FN625" s="1832"/>
      <c r="FO625" s="1833"/>
      <c r="FP625" s="1833"/>
      <c r="FQ625" s="1833"/>
      <c r="FR625" s="1833"/>
      <c r="FS625" s="1833"/>
      <c r="FT625" s="1796"/>
      <c r="FU625" s="1701" t="str">
        <f t="shared" si="292"/>
        <v>SVE</v>
      </c>
      <c r="FV625" s="1702" t="str">
        <f t="shared" si="293"/>
        <v>B3: Security of supply index (SOSI)</v>
      </c>
      <c r="FW625" s="1766"/>
      <c r="FX625" s="1766"/>
      <c r="FY625" s="1766"/>
      <c r="FZ625" s="1766"/>
    </row>
    <row r="626" spans="1:182" ht="15.75" customHeight="1">
      <c r="A626" s="3078" t="str">
        <f>'PC list'!A626</f>
        <v>PR14SVEWSW_B4</v>
      </c>
      <c r="B626" s="3079" t="str">
        <f>'PC list'!B626</f>
        <v>WaSC</v>
      </c>
      <c r="C626" s="3079" t="str">
        <f>'PC list'!C626</f>
        <v>SVE</v>
      </c>
      <c r="D626" s="3079" t="str">
        <f>'PC list'!D626</f>
        <v>Water</v>
      </c>
      <c r="E626" s="3079" t="str">
        <f>'PC list'!G626</f>
        <v>B4</v>
      </c>
      <c r="F626" s="3080" t="str">
        <f>'PC list'!H626</f>
        <v>DVW-08</v>
      </c>
      <c r="G626" s="3078" t="str">
        <f>'PC list'!I626</f>
        <v>B4: Number of bursts</v>
      </c>
      <c r="H626" s="3079" t="str">
        <f>'PC list'!J626</f>
        <v>Out &amp; under</v>
      </c>
      <c r="I626" s="3079">
        <f>'PC list'!L626</f>
        <v>0</v>
      </c>
      <c r="J626" s="3079">
        <f>'PC list'!M626</f>
        <v>0</v>
      </c>
      <c r="K626" s="3078" t="str">
        <f>'PC list'!N626</f>
        <v>Asset health - water</v>
      </c>
      <c r="L626" s="3079" t="str">
        <f>'PC list'!O626</f>
        <v>nr</v>
      </c>
      <c r="M626" s="498" t="str">
        <f>IF(AND(H626=Validation!$A$37,'PC list'!$DX626&lt;&gt;0),"Error","")</f>
        <v/>
      </c>
      <c r="N626" s="1147" t="str">
        <f>IF(AND('PC list'!DW626=Validation!$D$37,'PC list'!$DX626=0),"Error","")</f>
        <v/>
      </c>
      <c r="O626" s="1147" t="str">
        <f>IF(AND('PC list'!DW626=Validation!$D$39,'PC list'!$DX626=0),"Error","")</f>
        <v/>
      </c>
      <c r="P626" s="1147" t="str">
        <f>IF(AND('PC list'!L626= Validation!$A$105,'PC list'!$DZ626&lt;&gt;0),"Error","")</f>
        <v/>
      </c>
      <c r="Q626" s="1147" t="str">
        <f>IF(AND('PC list'!DW626=Validation!$D$37,'PC list'!$DX626&lt;0),"Error","")</f>
        <v/>
      </c>
      <c r="R626" s="1147" t="str">
        <f>IF(AND('PC list'!DW626=Validation!$D$39,'PC list'!$DX626&gt;0),"Error","")</f>
        <v/>
      </c>
      <c r="S626" s="1147" t="str">
        <f>IF(AND('PC list'!DW626=Validation!$D$38,'PC list'!$DX626&lt;&gt;0),"Error","")</f>
        <v/>
      </c>
      <c r="T626" s="1147" t="str">
        <f>IF(AND('PC list'!DW626=Validation!$D$40,'PC list'!$DX626&lt;&gt;0),"Error","")</f>
        <v/>
      </c>
      <c r="U626" s="1147" t="str">
        <f>IF(AND('PC list'!DW626=Validation!$D$42,'PC list'!$DX626&lt;&gt;0),"Error","")</f>
        <v/>
      </c>
      <c r="V626" s="1147" t="str">
        <f>IF(AND('PC list'!DW626=Validation!$D$43,'PC list'!$DX626&lt;&gt;0),"Error","")</f>
        <v/>
      </c>
      <c r="W626" s="1147" t="str">
        <f>IF(ISTEXT('PC list'!DX626), "Error", "")</f>
        <v/>
      </c>
      <c r="X626" s="1147" t="str">
        <f>IF(AND('PC list'!J626=Validation!$A$39,'PC list'!$DW626=Validation!$D$37),"Error","")</f>
        <v/>
      </c>
      <c r="Y626" s="1147" t="str">
        <f>IF(AND('PC list'!J626=Validation!$A$39,'PC list'!$DW626=Validation!$D$38),"Error","")</f>
        <v/>
      </c>
      <c r="Z626" s="1147" t="str">
        <f>IF(AND('PC list'!J626=Validation!$A$38,'PC list'!$DW626=Validation!$D$39),"Error","")</f>
        <v/>
      </c>
      <c r="AA626" s="1147" t="str">
        <f>IF(AND('PC list'!J626=Validation!$A$38,'PC list'!$DW626=Validation!$D$40),"Error","")</f>
        <v/>
      </c>
      <c r="AB626" s="1147" t="str">
        <f>IF(OR(AND('PC list'!DV626=Validation!$D$105,'PC list'!$DW626=Validation!$D$39), AND('PC list'!DV626=Validation!$D$105,'PC list'!$DW626=Validation!$D$40)),"Error","")</f>
        <v/>
      </c>
      <c r="AC626" s="1147" t="str">
        <f>IF(AND(H626=Validation!$A$37,'PC list'!$DZ626&lt;&gt;0),"Error","")</f>
        <v/>
      </c>
      <c r="AD626" s="1147" t="str">
        <f>IF(AND('PC list'!DY626=Validation!$D$37,'PC list'!$DZ626=0),"Error","")</f>
        <v/>
      </c>
      <c r="AE626" s="1147" t="str">
        <f>IF(AND('PC list'!DY626=Validation!$D$39,'PC list'!$DZ626=0),"Error","")</f>
        <v/>
      </c>
      <c r="AF626" s="1147" t="str">
        <f>IF(AND('PC list'!L626&lt;&gt; Validation!$A$105,'PC list'!$DX626&lt;&gt;0),"Error","")</f>
        <v/>
      </c>
      <c r="AG626" s="1147" t="str">
        <f>IF(AND('PC list'!DY626=Validation!$D$37,'PC list'!$DZ626&lt;0),"Error","")</f>
        <v/>
      </c>
      <c r="AH626" s="1147" t="str">
        <f>IF(AND('PC list'!DY626=Validation!$D$39,'PC list'!$DZ626&gt;0),"Error","")</f>
        <v/>
      </c>
      <c r="AI626" s="1147" t="str">
        <f>IF(AND('PC list'!DY626=Validation!$D$38,'PC list'!$DZ626&lt;&gt;0),"Error","")</f>
        <v/>
      </c>
      <c r="AJ626" s="1147" t="str">
        <f>IF(AND('PC list'!DY626=Validation!$D$40,'PC list'!$DZ626&lt;&gt;0),"Error","")</f>
        <v/>
      </c>
      <c r="AK626" s="1147" t="str">
        <f>IF(AND('PC list'!DY626=Validation!$D$42,'PC list'!$DZ626&lt;&gt;0),"Error","")</f>
        <v/>
      </c>
      <c r="AL626" s="1147" t="str">
        <f>IF(AND('PC list'!DY626=Validation!$D$43,'PC list'!$DZ626&lt;&gt;0),"Error","")</f>
        <v/>
      </c>
      <c r="AM626" s="1147" t="str">
        <f>IF(ISTEXT('PC list'!DZ626), "Error", "")</f>
        <v/>
      </c>
      <c r="AN626" s="552" t="str">
        <f>IF(AND('PC list'!J626=Validation!$A$39,'PC list'!$DY626=Validation!$D$37),"Error","")</f>
        <v/>
      </c>
      <c r="AO626" s="552" t="str">
        <f>IF(AND('PC list'!J626=Validation!$A$39,'PC list'!$DY626=Validation!$D$38),"Error","")</f>
        <v/>
      </c>
      <c r="AP626" s="553" t="str">
        <f>IF(AND('PC list'!J626=Validation!$A$38,'PC list'!$DY626=Validation!$D$39),"Error","")</f>
        <v/>
      </c>
      <c r="AQ626" s="553" t="str">
        <f>IF(AND('PC list'!J626=Validation!$A$38,'PC list'!$DY626=Validation!$D$40),"Error","")</f>
        <v/>
      </c>
      <c r="AR626" s="1147" t="str">
        <f>IF(OR(AND('PC list'!DV626=Validation!$D$105,'PC list'!$DY626=Validation!$D$39), AND('PC list'!DV626=Validation!$D$105,'PC list'!$DY626=Validation!$D$40)),"Error","")</f>
        <v/>
      </c>
      <c r="AS626" s="1387" t="str">
        <f>IF(AND(ISNUMBER('PC list'!$DU626), ISNUMBER('PC list'!$Q626)), IF(IF(LEN('PC list'!$DU626)=LEN(ROUNDDOWN('PC list'!$DU626, 0)), 0, LEN('PC list'!$DU626)-LEN(ROUNDDOWN('PC list'!$DU626, 0))-1) &lt; 'PC list'!$Q626, "Error", ""), "")</f>
        <v/>
      </c>
      <c r="AT626" s="1387" t="str">
        <f>IF(AND(ISNUMBER('PC list'!$DU626), ISNUMBER('PC list'!$Q626)), IF(IF(LEN('PC list'!$DU626)=LEN(ROUNDDOWN('PC list'!$DU626, 0)), 0, LEN('PC list'!$DU626)-LEN(ROUNDDOWN('PC list'!$DU626, 0))-1) &gt; 'PC list'!$Q626, "Error", ""), "")</f>
        <v/>
      </c>
      <c r="AU626" s="1150" t="b">
        <f>NOT('PC list'!M626="No")</f>
        <v>1</v>
      </c>
      <c r="AV626" s="1150" t="b">
        <f>'PC list'!AM626="Yes"</f>
        <v>1</v>
      </c>
      <c r="AW626" s="1150" t="b">
        <f>'PC list'!L626="Yes"</f>
        <v>0</v>
      </c>
      <c r="AX626" s="1150" t="b">
        <f>'PC list'!DU626&lt;&gt;""</f>
        <v>1</v>
      </c>
      <c r="AY626" s="1150" t="b">
        <f>'PC list'!AR626&lt;&gt;""</f>
        <v>1</v>
      </c>
      <c r="AZ626" s="1150" t="b">
        <f>'PC list'!AW626&lt;&gt;""</f>
        <v>1</v>
      </c>
      <c r="BA626" s="1150" t="b">
        <f>'PC list'!BB626&lt;&gt;""</f>
        <v>1</v>
      </c>
      <c r="BB626" s="1150" t="b">
        <f>'PC list'!BG626&lt;&gt;""</f>
        <v>1</v>
      </c>
      <c r="BC626" s="1150" t="b">
        <f>AND(AY626, 'PC list'!X626&lt;'PC list'!AR626)</f>
        <v>1</v>
      </c>
      <c r="BD626" s="1150" t="b">
        <f>AND(AZ626, 'PC list'!X626&lt;'PC list'!AW626)</f>
        <v>1</v>
      </c>
      <c r="BE626" s="1150" t="b">
        <f>AND(BA626, 'PC list'!X626&gt;'PC list'!BB626)</f>
        <v>1</v>
      </c>
      <c r="BF626" s="1150" t="b">
        <f>AND(BB626, 'PC list'!X626&gt;'PC list'!BG626)</f>
        <v>1</v>
      </c>
      <c r="BG626" s="1150" t="b">
        <f>AND(AY626, AZ626, 'PC list'!AR626 &gt; 'PC list'!AW626)</f>
        <v>1</v>
      </c>
      <c r="BH626" s="1150" t="b">
        <f>AND(BB626, BA626, 'PC list'!BG626 &lt; 'PC list'!BB626)</f>
        <v>1</v>
      </c>
      <c r="BI626" s="1150" t="b">
        <f t="shared" si="291"/>
        <v>1</v>
      </c>
      <c r="BJ626" s="1150" t="b">
        <f>AND('PC list'!DU626&gt;'PC list'!AR626,AY626)</f>
        <v>0</v>
      </c>
      <c r="BK626" s="1150" t="b">
        <f>AND('PC list'!DU626&gt;'PC list'!AW626, AZ626)</f>
        <v>0</v>
      </c>
      <c r="BL626" s="1150" t="b">
        <f>AND('PC list'!DU626='PC list'!AW626, AZ626)</f>
        <v>0</v>
      </c>
      <c r="BM626" s="1150" t="b">
        <f>'PC list'!DU626&gt;'PC list'!X626</f>
        <v>0</v>
      </c>
      <c r="BN626" s="1150" t="b">
        <f>'PC list'!DU626='PC list'!X626</f>
        <v>1</v>
      </c>
      <c r="BO626" s="1150" t="b">
        <f>AND('PC list'!DU626='PC list'!BB626, BA626)</f>
        <v>0</v>
      </c>
      <c r="BP626" s="1150" t="b">
        <f>AND('PC list'!DU626&gt;'PC list'!BB626, BA626)</f>
        <v>1</v>
      </c>
      <c r="BQ626" s="1150" t="b">
        <f>AND('PC list'!DU626&gt;'PC list'!BG626, BB626)</f>
        <v>1</v>
      </c>
      <c r="BR626" s="1150" t="b">
        <f t="shared" si="294"/>
        <v>0</v>
      </c>
      <c r="BS626" s="1150" t="b">
        <f t="shared" si="295"/>
        <v>0</v>
      </c>
      <c r="BT626" s="1150" t="b">
        <f t="shared" si="296"/>
        <v>0</v>
      </c>
      <c r="BU626" s="1150" t="b">
        <f t="shared" si="297"/>
        <v>0</v>
      </c>
      <c r="BV626" s="1150" t="b">
        <f t="shared" si="298"/>
        <v>0</v>
      </c>
      <c r="BW626" s="1150" t="b">
        <f t="shared" si="299"/>
        <v>0</v>
      </c>
      <c r="BX626" s="1150" t="b">
        <f t="shared" si="300"/>
        <v>0</v>
      </c>
      <c r="BY626" s="1147">
        <f t="shared" si="304"/>
        <v>0</v>
      </c>
      <c r="BZ626" s="1147">
        <f t="shared" si="304"/>
        <v>0</v>
      </c>
      <c r="CA626" s="1147">
        <f t="shared" si="304"/>
        <v>0</v>
      </c>
      <c r="CB626" s="1147" t="str">
        <f t="shared" si="304"/>
        <v/>
      </c>
      <c r="CC626" s="1147" t="str">
        <f t="shared" si="304"/>
        <v/>
      </c>
      <c r="CD626" s="1147" t="str">
        <f t="shared" si="304"/>
        <v/>
      </c>
      <c r="CE626" s="1147" t="str">
        <f t="shared" si="304"/>
        <v/>
      </c>
      <c r="CF626" s="1151" t="e">
        <f t="shared" si="304"/>
        <v>#VALUE!</v>
      </c>
      <c r="CG626" s="1147" t="e">
        <f t="shared" si="304"/>
        <v>#VALUE!</v>
      </c>
      <c r="CH626" s="1147" t="e">
        <f t="shared" si="304"/>
        <v>#VALUE!</v>
      </c>
      <c r="CI626" s="1147" t="e">
        <f t="shared" si="304"/>
        <v>#VALUE!</v>
      </c>
      <c r="CJ626" s="1147" t="e">
        <f t="shared" si="303"/>
        <v>#VALUE!</v>
      </c>
      <c r="CK626" s="1147">
        <f t="shared" si="303"/>
        <v>0</v>
      </c>
      <c r="CL626" s="1147">
        <f t="shared" si="303"/>
        <v>0</v>
      </c>
      <c r="CM626" s="1147">
        <f t="shared" si="303"/>
        <v>0</v>
      </c>
      <c r="CN626" s="1147">
        <f t="shared" si="303"/>
        <v>0</v>
      </c>
      <c r="CO626" s="3180">
        <f>'PC list'!M626</f>
        <v>0</v>
      </c>
      <c r="CP626" s="1223"/>
      <c r="CQ626" s="1223"/>
      <c r="CR626" s="1223"/>
      <c r="CS626" s="1223"/>
      <c r="CT626" s="1223"/>
      <c r="CU626" s="1223"/>
      <c r="CZ626" s="1244"/>
      <c r="DA626" s="2154"/>
      <c r="DB626" s="2154"/>
      <c r="DC626" s="2154"/>
      <c r="DD626" s="2154"/>
      <c r="DE626" s="2155"/>
      <c r="DF626" s="2156"/>
      <c r="DG626" s="2156"/>
      <c r="DH626" s="2156"/>
      <c r="DI626" s="2156"/>
      <c r="DJ626" s="2156"/>
      <c r="DK626" s="2156"/>
      <c r="DL626" s="2157"/>
      <c r="DM626" s="2157"/>
      <c r="DN626" s="2157"/>
      <c r="DO626" s="2157"/>
      <c r="DP626" s="2157"/>
      <c r="DQ626" s="2157"/>
      <c r="DR626" s="2157"/>
      <c r="DS626" s="2157"/>
      <c r="DT626" s="2157"/>
      <c r="DU626" s="2157"/>
      <c r="DV626" s="2156"/>
      <c r="DW626" s="2156"/>
      <c r="DX626" s="2156"/>
      <c r="DY626" s="2156"/>
      <c r="DZ626" s="2156"/>
      <c r="EA626" s="2156"/>
      <c r="EB626" s="2156"/>
      <c r="EC626" s="2156"/>
      <c r="ED626" s="2156"/>
      <c r="EE626" s="1291"/>
      <c r="EF626" s="1292"/>
      <c r="EG626" s="1292"/>
      <c r="EH626" s="1293"/>
      <c r="EI626" s="1294"/>
      <c r="EJ626" s="1295"/>
      <c r="EK626" s="1296"/>
      <c r="EL626" s="1802"/>
      <c r="EM626" s="1795"/>
      <c r="EN626" s="1795"/>
      <c r="EO626" s="1795"/>
      <c r="EP626" s="1795"/>
      <c r="EQ626" s="1795"/>
      <c r="ER626" s="1796"/>
      <c r="ES626" s="3081"/>
      <c r="ET626" s="1292"/>
      <c r="EU626" s="1292"/>
      <c r="EV626" s="1292"/>
      <c r="EW626" s="1294"/>
      <c r="EX626" s="1295"/>
      <c r="EY626" s="1296"/>
      <c r="EZ626" s="1832"/>
      <c r="FA626" s="1833"/>
      <c r="FB626" s="1833"/>
      <c r="FC626" s="1833"/>
      <c r="FD626" s="1833"/>
      <c r="FE626" s="1833"/>
      <c r="FF626" s="1796"/>
      <c r="FG626" s="3081"/>
      <c r="FH626" s="1292"/>
      <c r="FI626" s="1292"/>
      <c r="FJ626" s="1293"/>
      <c r="FK626" s="1799"/>
      <c r="FL626" s="1295"/>
      <c r="FM626" s="1800"/>
      <c r="FN626" s="1832"/>
      <c r="FO626" s="1833"/>
      <c r="FP626" s="1833"/>
      <c r="FQ626" s="1833"/>
      <c r="FR626" s="1833"/>
      <c r="FS626" s="1833"/>
      <c r="FT626" s="1796"/>
      <c r="FU626" s="1701" t="str">
        <f t="shared" si="292"/>
        <v>SVE</v>
      </c>
      <c r="FV626" s="1702" t="str">
        <f t="shared" si="293"/>
        <v>B4: Number of bursts</v>
      </c>
      <c r="FW626" s="1766"/>
      <c r="FX626" s="1766"/>
      <c r="FY626" s="1766"/>
      <c r="FZ626" s="1766"/>
    </row>
    <row r="627" spans="1:182" ht="15.75" customHeight="1">
      <c r="A627" s="3078" t="str">
        <f>'PC list'!A627</f>
        <v>PR14SVEWSW_C1</v>
      </c>
      <c r="B627" s="3079" t="str">
        <f>'PC list'!B627</f>
        <v>WaSC</v>
      </c>
      <c r="C627" s="3079" t="str">
        <f>'PC list'!C627</f>
        <v>SVE</v>
      </c>
      <c r="D627" s="3079" t="str">
        <f>'PC list'!D627</f>
        <v>Water</v>
      </c>
      <c r="E627" s="3079" t="str">
        <f>'PC list'!G627</f>
        <v>C1</v>
      </c>
      <c r="F627" s="3080" t="str">
        <f>'PC list'!H627</f>
        <v>DVW-09</v>
      </c>
      <c r="G627" s="3078" t="str">
        <f>'PC list'!I627</f>
        <v>C1: Gross operational greenhouse gas emissions</v>
      </c>
      <c r="H627" s="3079" t="str">
        <f>'PC list'!J627</f>
        <v>NFI</v>
      </c>
      <c r="I627" s="3079">
        <f>'PC list'!L627</f>
        <v>0</v>
      </c>
      <c r="J627" s="3079">
        <f>'PC list'!M627</f>
        <v>0</v>
      </c>
      <c r="K627" s="3078" t="str">
        <f>'PC list'!N627</f>
        <v>Energy/emissions</v>
      </c>
      <c r="L627" s="3079" t="str">
        <f>'PC list'!O627</f>
        <v>nr</v>
      </c>
      <c r="M627" s="498" t="str">
        <f>IF(AND(H627=Validation!$A$37,'PC list'!$DX627&lt;&gt;0),"Error","")</f>
        <v/>
      </c>
      <c r="N627" s="1147" t="str">
        <f>IF(AND('PC list'!DW627=Validation!$D$37,'PC list'!$DX627=0),"Error","")</f>
        <v/>
      </c>
      <c r="O627" s="1147" t="str">
        <f>IF(AND('PC list'!DW627=Validation!$D$39,'PC list'!$DX627=0),"Error","")</f>
        <v/>
      </c>
      <c r="P627" s="1147" t="str">
        <f>IF(AND('PC list'!L627= Validation!$A$105,'PC list'!$DZ627&lt;&gt;0),"Error","")</f>
        <v/>
      </c>
      <c r="Q627" s="1147" t="str">
        <f>IF(AND('PC list'!DW627=Validation!$D$37,'PC list'!$DX627&lt;0),"Error","")</f>
        <v/>
      </c>
      <c r="R627" s="1147" t="str">
        <f>IF(AND('PC list'!DW627=Validation!$D$39,'PC list'!$DX627&gt;0),"Error","")</f>
        <v/>
      </c>
      <c r="S627" s="1147" t="str">
        <f>IF(AND('PC list'!DW627=Validation!$D$38,'PC list'!$DX627&lt;&gt;0),"Error","")</f>
        <v/>
      </c>
      <c r="T627" s="1147" t="str">
        <f>IF(AND('PC list'!DW627=Validation!$D$40,'PC list'!$DX627&lt;&gt;0),"Error","")</f>
        <v/>
      </c>
      <c r="U627" s="1147" t="str">
        <f>IF(AND('PC list'!DW627=Validation!$D$42,'PC list'!$DX627&lt;&gt;0),"Error","")</f>
        <v/>
      </c>
      <c r="V627" s="1147" t="str">
        <f>IF(AND('PC list'!DW627=Validation!$D$43,'PC list'!$DX627&lt;&gt;0),"Error","")</f>
        <v/>
      </c>
      <c r="W627" s="1147" t="str">
        <f>IF(ISTEXT('PC list'!DX627), "Error", "")</f>
        <v/>
      </c>
      <c r="X627" s="1147" t="str">
        <f>IF(AND('PC list'!J627=Validation!$A$39,'PC list'!$DW627=Validation!$D$37),"Error","")</f>
        <v/>
      </c>
      <c r="Y627" s="1147" t="str">
        <f>IF(AND('PC list'!J627=Validation!$A$39,'PC list'!$DW627=Validation!$D$38),"Error","")</f>
        <v/>
      </c>
      <c r="Z627" s="1147" t="str">
        <f>IF(AND('PC list'!J627=Validation!$A$38,'PC list'!$DW627=Validation!$D$39),"Error","")</f>
        <v/>
      </c>
      <c r="AA627" s="1147" t="str">
        <f>IF(AND('PC list'!J627=Validation!$A$38,'PC list'!$DW627=Validation!$D$40),"Error","")</f>
        <v/>
      </c>
      <c r="AB627" s="1147" t="str">
        <f>IF(OR(AND('PC list'!DV627=Validation!$D$105,'PC list'!$DW627=Validation!$D$39), AND('PC list'!DV627=Validation!$D$105,'PC list'!$DW627=Validation!$D$40)),"Error","")</f>
        <v/>
      </c>
      <c r="AC627" s="1147" t="str">
        <f>IF(AND(H627=Validation!$A$37,'PC list'!$DZ627&lt;&gt;0),"Error","")</f>
        <v/>
      </c>
      <c r="AD627" s="1147" t="str">
        <f>IF(AND('PC list'!DY627=Validation!$D$37,'PC list'!$DZ627=0),"Error","")</f>
        <v/>
      </c>
      <c r="AE627" s="1147" t="str">
        <f>IF(AND('PC list'!DY627=Validation!$D$39,'PC list'!$DZ627=0),"Error","")</f>
        <v/>
      </c>
      <c r="AF627" s="1147" t="str">
        <f>IF(AND('PC list'!L627&lt;&gt; Validation!$A$105,'PC list'!$DX627&lt;&gt;0),"Error","")</f>
        <v/>
      </c>
      <c r="AG627" s="1147" t="str">
        <f>IF(AND('PC list'!DY627=Validation!$D$37,'PC list'!$DZ627&lt;0),"Error","")</f>
        <v/>
      </c>
      <c r="AH627" s="1147" t="str">
        <f>IF(AND('PC list'!DY627=Validation!$D$39,'PC list'!$DZ627&gt;0),"Error","")</f>
        <v/>
      </c>
      <c r="AI627" s="1147" t="str">
        <f>IF(AND('PC list'!DY627=Validation!$D$38,'PC list'!$DZ627&lt;&gt;0),"Error","")</f>
        <v/>
      </c>
      <c r="AJ627" s="1147" t="str">
        <f>IF(AND('PC list'!DY627=Validation!$D$40,'PC list'!$DZ627&lt;&gt;0),"Error","")</f>
        <v/>
      </c>
      <c r="AK627" s="1147" t="str">
        <f>IF(AND('PC list'!DY627=Validation!$D$42,'PC list'!$DZ627&lt;&gt;0),"Error","")</f>
        <v/>
      </c>
      <c r="AL627" s="1147" t="str">
        <f>IF(AND('PC list'!DY627=Validation!$D$43,'PC list'!$DZ627&lt;&gt;0),"Error","")</f>
        <v/>
      </c>
      <c r="AM627" s="1147" t="str">
        <f>IF(ISTEXT('PC list'!DZ627), "Error", "")</f>
        <v/>
      </c>
      <c r="AN627" s="552" t="str">
        <f>IF(AND('PC list'!J627=Validation!$A$39,'PC list'!$DY627=Validation!$D$37),"Error","")</f>
        <v/>
      </c>
      <c r="AO627" s="552" t="str">
        <f>IF(AND('PC list'!J627=Validation!$A$39,'PC list'!$DY627=Validation!$D$38),"Error","")</f>
        <v/>
      </c>
      <c r="AP627" s="553" t="str">
        <f>IF(AND('PC list'!J627=Validation!$A$38,'PC list'!$DY627=Validation!$D$39),"Error","")</f>
        <v/>
      </c>
      <c r="AQ627" s="553" t="str">
        <f>IF(AND('PC list'!J627=Validation!$A$38,'PC list'!$DY627=Validation!$D$40),"Error","")</f>
        <v/>
      </c>
      <c r="AR627" s="1147" t="str">
        <f>IF(OR(AND('PC list'!DV627=Validation!$D$105,'PC list'!$DY627=Validation!$D$39), AND('PC list'!DV627=Validation!$D$105,'PC list'!$DY627=Validation!$D$40)),"Error","")</f>
        <v/>
      </c>
      <c r="AS627" s="1387" t="str">
        <f>IF(AND(ISNUMBER('PC list'!$DU627), ISNUMBER('PC list'!$Q627)), IF(IF(LEN('PC list'!$DU627)=LEN(ROUNDDOWN('PC list'!$DU627, 0)), 0, LEN('PC list'!$DU627)-LEN(ROUNDDOWN('PC list'!$DU627, 0))-1) &lt; 'PC list'!$Q627, "Error", ""), "")</f>
        <v/>
      </c>
      <c r="AT627" s="1387" t="str">
        <f>IF(AND(ISNUMBER('PC list'!$DU627), ISNUMBER('PC list'!$Q627)), IF(IF(LEN('PC list'!$DU627)=LEN(ROUNDDOWN('PC list'!$DU627, 0)), 0, LEN('PC list'!$DU627)-LEN(ROUNDDOWN('PC list'!$DU627, 0))-1) &gt; 'PC list'!$Q627, "Error", ""), "")</f>
        <v/>
      </c>
      <c r="AU627" s="1150" t="b">
        <f>NOT('PC list'!M627="No")</f>
        <v>1</v>
      </c>
      <c r="AV627" s="1150" t="b">
        <f>'PC list'!AM627="Yes"</f>
        <v>0</v>
      </c>
      <c r="AW627" s="1150" t="b">
        <f>'PC list'!L627="Yes"</f>
        <v>0</v>
      </c>
      <c r="AX627" s="1150" t="b">
        <f>'PC list'!DU627&lt;&gt;""</f>
        <v>1</v>
      </c>
      <c r="AY627" s="1150" t="b">
        <f>'PC list'!AR627&lt;&gt;""</f>
        <v>0</v>
      </c>
      <c r="AZ627" s="1150" t="b">
        <f>'PC list'!AW627&lt;&gt;""</f>
        <v>0</v>
      </c>
      <c r="BA627" s="1150" t="b">
        <f>'PC list'!BB627&lt;&gt;""</f>
        <v>0</v>
      </c>
      <c r="BB627" s="1150" t="b">
        <f>'PC list'!BG627&lt;&gt;""</f>
        <v>0</v>
      </c>
      <c r="BC627" s="1150" t="b">
        <f>AND(AY627, 'PC list'!X627&lt;'PC list'!AR627)</f>
        <v>0</v>
      </c>
      <c r="BD627" s="1150" t="b">
        <f>AND(AZ627, 'PC list'!X627&lt;'PC list'!AW627)</f>
        <v>0</v>
      </c>
      <c r="BE627" s="1150" t="b">
        <f>AND(BA627, 'PC list'!X627&gt;'PC list'!BB627)</f>
        <v>0</v>
      </c>
      <c r="BF627" s="1150" t="b">
        <f>AND(BB627, 'PC list'!X627&gt;'PC list'!BG627)</f>
        <v>0</v>
      </c>
      <c r="BG627" s="1150" t="b">
        <f>AND(AY627, AZ627, 'PC list'!AR627 &gt; 'PC list'!AW627)</f>
        <v>0</v>
      </c>
      <c r="BH627" s="1150" t="b">
        <f>AND(BB627, BA627, 'PC list'!BG627 &lt; 'PC list'!BB627)</f>
        <v>0</v>
      </c>
      <c r="BI627" s="1150" t="b">
        <f t="shared" si="291"/>
        <v>0</v>
      </c>
      <c r="BJ627" s="1150" t="b">
        <f>AND('PC list'!DU627&gt;'PC list'!AR627,AY627)</f>
        <v>0</v>
      </c>
      <c r="BK627" s="1150" t="b">
        <f>AND('PC list'!DU627&gt;'PC list'!AW627, AZ627)</f>
        <v>0</v>
      </c>
      <c r="BL627" s="1150" t="b">
        <f>AND('PC list'!DU627='PC list'!AW627, AZ627)</f>
        <v>0</v>
      </c>
      <c r="BM627" s="1150" t="b">
        <f>'PC list'!DU627&gt;'PC list'!X627</f>
        <v>0</v>
      </c>
      <c r="BN627" s="1150" t="b">
        <f>'PC list'!DU627='PC list'!X627</f>
        <v>1</v>
      </c>
      <c r="BO627" s="1150" t="b">
        <f>AND('PC list'!DU627='PC list'!BB627, BA627)</f>
        <v>0</v>
      </c>
      <c r="BP627" s="1150" t="b">
        <f>AND('PC list'!DU627&gt;'PC list'!BB627, BA627)</f>
        <v>0</v>
      </c>
      <c r="BQ627" s="1150" t="b">
        <f>AND('PC list'!DU627&gt;'PC list'!BG627, BB627)</f>
        <v>0</v>
      </c>
      <c r="BR627" s="1150" t="b">
        <f t="shared" si="294"/>
        <v>0</v>
      </c>
      <c r="BS627" s="1150" t="b">
        <f t="shared" si="295"/>
        <v>0</v>
      </c>
      <c r="BT627" s="1150" t="b">
        <f t="shared" si="296"/>
        <v>0</v>
      </c>
      <c r="BU627" s="1150" t="b">
        <f t="shared" si="297"/>
        <v>0</v>
      </c>
      <c r="BV627" s="1150" t="b">
        <f t="shared" si="298"/>
        <v>1</v>
      </c>
      <c r="BW627" s="1150" t="b">
        <f t="shared" si="299"/>
        <v>0</v>
      </c>
      <c r="BX627" s="1150" t="b">
        <f t="shared" si="300"/>
        <v>0</v>
      </c>
      <c r="BY627" s="1147">
        <f t="shared" si="304"/>
        <v>0</v>
      </c>
      <c r="BZ627" s="1147">
        <f t="shared" si="304"/>
        <v>0</v>
      </c>
      <c r="CA627" s="1147">
        <f t="shared" si="304"/>
        <v>0</v>
      </c>
      <c r="CB627" s="1147">
        <f t="shared" si="304"/>
        <v>0</v>
      </c>
      <c r="CC627" s="1147">
        <f t="shared" si="304"/>
        <v>0</v>
      </c>
      <c r="CD627" s="1147">
        <f t="shared" si="304"/>
        <v>0</v>
      </c>
      <c r="CE627" s="1147">
        <f t="shared" si="304"/>
        <v>0</v>
      </c>
      <c r="CF627" s="1151">
        <f t="shared" si="304"/>
        <v>0</v>
      </c>
      <c r="CG627" s="1147">
        <f t="shared" si="304"/>
        <v>0</v>
      </c>
      <c r="CH627" s="1147">
        <f t="shared" si="304"/>
        <v>0</v>
      </c>
      <c r="CI627" s="1147">
        <f t="shared" si="304"/>
        <v>0</v>
      </c>
      <c r="CJ627" s="1147">
        <f t="shared" si="303"/>
        <v>0</v>
      </c>
      <c r="CK627" s="1147">
        <f t="shared" si="303"/>
        <v>0</v>
      </c>
      <c r="CL627" s="1147">
        <f t="shared" si="303"/>
        <v>0</v>
      </c>
      <c r="CM627" s="1147">
        <f t="shared" si="303"/>
        <v>0</v>
      </c>
      <c r="CN627" s="1147">
        <f t="shared" si="303"/>
        <v>0</v>
      </c>
      <c r="CO627" s="3180">
        <f>'PC list'!M627</f>
        <v>0</v>
      </c>
      <c r="CP627" s="1223"/>
      <c r="CQ627" s="1223"/>
      <c r="CR627" s="1223"/>
      <c r="CS627" s="1223"/>
      <c r="CT627" s="1223"/>
      <c r="CU627" s="1223"/>
      <c r="CZ627" s="1244"/>
      <c r="DA627" s="2154"/>
      <c r="DB627" s="2154"/>
      <c r="DC627" s="2154"/>
      <c r="DD627" s="2154"/>
      <c r="DE627" s="2155"/>
      <c r="DF627" s="2156"/>
      <c r="DG627" s="2156"/>
      <c r="DH627" s="2156"/>
      <c r="DI627" s="2156"/>
      <c r="DJ627" s="2156"/>
      <c r="DK627" s="2156"/>
      <c r="DL627" s="2157"/>
      <c r="DM627" s="2157"/>
      <c r="DN627" s="2157"/>
      <c r="DO627" s="2157"/>
      <c r="DP627" s="2157"/>
      <c r="DQ627" s="2157"/>
      <c r="DR627" s="2157"/>
      <c r="DS627" s="2157"/>
      <c r="DT627" s="2157"/>
      <c r="DU627" s="2157"/>
      <c r="DV627" s="2156"/>
      <c r="DW627" s="2156"/>
      <c r="DX627" s="2156"/>
      <c r="DY627" s="2156"/>
      <c r="DZ627" s="2156"/>
      <c r="EA627" s="2156"/>
      <c r="EB627" s="2156"/>
      <c r="EC627" s="2156"/>
      <c r="ED627" s="2156"/>
      <c r="EE627" s="1291"/>
      <c r="EF627" s="1292"/>
      <c r="EG627" s="1292"/>
      <c r="EH627" s="1293"/>
      <c r="EI627" s="1294"/>
      <c r="EJ627" s="1295"/>
      <c r="EK627" s="1296"/>
      <c r="EL627" s="1802"/>
      <c r="EM627" s="1795"/>
      <c r="EN627" s="1795"/>
      <c r="EO627" s="1795"/>
      <c r="EP627" s="1795"/>
      <c r="EQ627" s="1795"/>
      <c r="ER627" s="1796"/>
      <c r="ES627" s="3081"/>
      <c r="ET627" s="1292"/>
      <c r="EU627" s="1292"/>
      <c r="EV627" s="1292"/>
      <c r="EW627" s="1294"/>
      <c r="EX627" s="1295"/>
      <c r="EY627" s="1296"/>
      <c r="EZ627" s="1832"/>
      <c r="FA627" s="1833"/>
      <c r="FB627" s="1833"/>
      <c r="FC627" s="1833"/>
      <c r="FD627" s="1833"/>
      <c r="FE627" s="1833"/>
      <c r="FF627" s="1796"/>
      <c r="FG627" s="3081"/>
      <c r="FH627" s="1292"/>
      <c r="FI627" s="1292"/>
      <c r="FJ627" s="1293"/>
      <c r="FK627" s="1799"/>
      <c r="FL627" s="1295"/>
      <c r="FM627" s="1800"/>
      <c r="FN627" s="1832"/>
      <c r="FO627" s="1833"/>
      <c r="FP627" s="1833"/>
      <c r="FQ627" s="1833"/>
      <c r="FR627" s="1833"/>
      <c r="FS627" s="1833"/>
      <c r="FT627" s="1796"/>
      <c r="FU627" s="1701" t="str">
        <f t="shared" si="292"/>
        <v>SVE</v>
      </c>
      <c r="FV627" s="1702" t="str">
        <f t="shared" si="293"/>
        <v>C1: Gross operational greenhouse gas emissions</v>
      </c>
      <c r="FW627" s="1766"/>
      <c r="FX627" s="1766"/>
      <c r="FY627" s="1766"/>
      <c r="FZ627" s="1766"/>
    </row>
    <row r="628" spans="1:182" ht="15.75" customHeight="1">
      <c r="A628" s="3078" t="str">
        <f>'PC list'!A628</f>
        <v>PR14SVEWSW_D1</v>
      </c>
      <c r="B628" s="3079" t="str">
        <f>'PC list'!B628</f>
        <v>WaSC</v>
      </c>
      <c r="C628" s="3079" t="str">
        <f>'PC list'!C628</f>
        <v>SVE</v>
      </c>
      <c r="D628" s="3079" t="str">
        <f>'PC list'!D628</f>
        <v>Water</v>
      </c>
      <c r="E628" s="3079" t="str">
        <f>'PC list'!G628</f>
        <v>D1</v>
      </c>
      <c r="F628" s="3080" t="str">
        <f>'PC list'!H628</f>
        <v>DVW-10</v>
      </c>
      <c r="G628" s="3078" t="str">
        <f>'PC list'!I628</f>
        <v>D1: Customers’ perception based on market research</v>
      </c>
      <c r="H628" s="3079" t="str">
        <f>'PC list'!J628</f>
        <v>NFI</v>
      </c>
      <c r="I628" s="3079">
        <f>'PC list'!L628</f>
        <v>0</v>
      </c>
      <c r="J628" s="3079">
        <f>'PC list'!M628</f>
        <v>0</v>
      </c>
      <c r="K628" s="3078" t="str">
        <f>'PC list'!N628</f>
        <v>Customer satisfaction (exc. bills)</v>
      </c>
      <c r="L628" s="3079" t="str">
        <f>'PC list'!O628</f>
        <v>%</v>
      </c>
      <c r="M628" s="498" t="str">
        <f>IF(AND(H628=Validation!$A$37,'PC list'!$DX628&lt;&gt;0),"Error","")</f>
        <v/>
      </c>
      <c r="N628" s="1147" t="str">
        <f>IF(AND('PC list'!DW628=Validation!$D$37,'PC list'!$DX628=0),"Error","")</f>
        <v/>
      </c>
      <c r="O628" s="1147" t="str">
        <f>IF(AND('PC list'!DW628=Validation!$D$39,'PC list'!$DX628=0),"Error","")</f>
        <v/>
      </c>
      <c r="P628" s="1147" t="str">
        <f>IF(AND('PC list'!L628= Validation!$A$105,'PC list'!$DZ628&lt;&gt;0),"Error","")</f>
        <v/>
      </c>
      <c r="Q628" s="1147" t="str">
        <f>IF(AND('PC list'!DW628=Validation!$D$37,'PC list'!$DX628&lt;0),"Error","")</f>
        <v/>
      </c>
      <c r="R628" s="1147" t="str">
        <f>IF(AND('PC list'!DW628=Validation!$D$39,'PC list'!$DX628&gt;0),"Error","")</f>
        <v/>
      </c>
      <c r="S628" s="1147" t="str">
        <f>IF(AND('PC list'!DW628=Validation!$D$38,'PC list'!$DX628&lt;&gt;0),"Error","")</f>
        <v/>
      </c>
      <c r="T628" s="1147" t="str">
        <f>IF(AND('PC list'!DW628=Validation!$D$40,'PC list'!$DX628&lt;&gt;0),"Error","")</f>
        <v/>
      </c>
      <c r="U628" s="1147" t="str">
        <f>IF(AND('PC list'!DW628=Validation!$D$42,'PC list'!$DX628&lt;&gt;0),"Error","")</f>
        <v/>
      </c>
      <c r="V628" s="1147" t="str">
        <f>IF(AND('PC list'!DW628=Validation!$D$43,'PC list'!$DX628&lt;&gt;0),"Error","")</f>
        <v/>
      </c>
      <c r="W628" s="1147" t="str">
        <f>IF(ISTEXT('PC list'!DX628), "Error", "")</f>
        <v/>
      </c>
      <c r="X628" s="1147" t="str">
        <f>IF(AND('PC list'!J628=Validation!$A$39,'PC list'!$DW628=Validation!$D$37),"Error","")</f>
        <v/>
      </c>
      <c r="Y628" s="1147" t="str">
        <f>IF(AND('PC list'!J628=Validation!$A$39,'PC list'!$DW628=Validation!$D$38),"Error","")</f>
        <v/>
      </c>
      <c r="Z628" s="1147" t="str">
        <f>IF(AND('PC list'!J628=Validation!$A$38,'PC list'!$DW628=Validation!$D$39),"Error","")</f>
        <v/>
      </c>
      <c r="AA628" s="1147" t="str">
        <f>IF(AND('PC list'!J628=Validation!$A$38,'PC list'!$DW628=Validation!$D$40),"Error","")</f>
        <v/>
      </c>
      <c r="AB628" s="1147" t="str">
        <f>IF(OR(AND('PC list'!DV628=Validation!$D$105,'PC list'!$DW628=Validation!$D$39), AND('PC list'!DV628=Validation!$D$105,'PC list'!$DW628=Validation!$D$40)),"Error","")</f>
        <v/>
      </c>
      <c r="AC628" s="1147" t="str">
        <f>IF(AND(H628=Validation!$A$37,'PC list'!$DZ628&lt;&gt;0),"Error","")</f>
        <v/>
      </c>
      <c r="AD628" s="1147" t="str">
        <f>IF(AND('PC list'!DY628=Validation!$D$37,'PC list'!$DZ628=0),"Error","")</f>
        <v/>
      </c>
      <c r="AE628" s="1147" t="str">
        <f>IF(AND('PC list'!DY628=Validation!$D$39,'PC list'!$DZ628=0),"Error","")</f>
        <v/>
      </c>
      <c r="AF628" s="1147" t="str">
        <f>IF(AND('PC list'!L628&lt;&gt; Validation!$A$105,'PC list'!$DX628&lt;&gt;0),"Error","")</f>
        <v/>
      </c>
      <c r="AG628" s="1147" t="str">
        <f>IF(AND('PC list'!DY628=Validation!$D$37,'PC list'!$DZ628&lt;0),"Error","")</f>
        <v/>
      </c>
      <c r="AH628" s="1147" t="str">
        <f>IF(AND('PC list'!DY628=Validation!$D$39,'PC list'!$DZ628&gt;0),"Error","")</f>
        <v/>
      </c>
      <c r="AI628" s="1147" t="str">
        <f>IF(AND('PC list'!DY628=Validation!$D$38,'PC list'!$DZ628&lt;&gt;0),"Error","")</f>
        <v/>
      </c>
      <c r="AJ628" s="1147" t="str">
        <f>IF(AND('PC list'!DY628=Validation!$D$40,'PC list'!$DZ628&lt;&gt;0),"Error","")</f>
        <v/>
      </c>
      <c r="AK628" s="1147" t="str">
        <f>IF(AND('PC list'!DY628=Validation!$D$42,'PC list'!$DZ628&lt;&gt;0),"Error","")</f>
        <v/>
      </c>
      <c r="AL628" s="1147" t="str">
        <f>IF(AND('PC list'!DY628=Validation!$D$43,'PC list'!$DZ628&lt;&gt;0),"Error","")</f>
        <v/>
      </c>
      <c r="AM628" s="1147" t="str">
        <f>IF(ISTEXT('PC list'!DZ628), "Error", "")</f>
        <v/>
      </c>
      <c r="AN628" s="552" t="str">
        <f>IF(AND('PC list'!J628=Validation!$A$39,'PC list'!$DY628=Validation!$D$37),"Error","")</f>
        <v/>
      </c>
      <c r="AO628" s="552" t="str">
        <f>IF(AND('PC list'!J628=Validation!$A$39,'PC list'!$DY628=Validation!$D$38),"Error","")</f>
        <v/>
      </c>
      <c r="AP628" s="553" t="str">
        <f>IF(AND('PC list'!J628=Validation!$A$38,'PC list'!$DY628=Validation!$D$39),"Error","")</f>
        <v/>
      </c>
      <c r="AQ628" s="553" t="str">
        <f>IF(AND('PC list'!J628=Validation!$A$38,'PC list'!$DY628=Validation!$D$40),"Error","")</f>
        <v/>
      </c>
      <c r="AR628" s="1147" t="str">
        <f>IF(OR(AND('PC list'!DV628=Validation!$D$105,'PC list'!$DY628=Validation!$D$39), AND('PC list'!DV628=Validation!$D$105,'PC list'!$DY628=Validation!$D$40)),"Error","")</f>
        <v/>
      </c>
      <c r="AS628" s="1387" t="str">
        <f>IF(AND(ISNUMBER('PC list'!$DU628), ISNUMBER('PC list'!$Q628)), IF(IF(LEN('PC list'!$DU628)=LEN(ROUNDDOWN('PC list'!$DU628, 0)), 0, LEN('PC list'!$DU628)-LEN(ROUNDDOWN('PC list'!$DU628, 0))-1) &lt; 'PC list'!$Q628, "Error", ""), "")</f>
        <v/>
      </c>
      <c r="AT628" s="1387" t="str">
        <f>IF(AND(ISNUMBER('PC list'!$DU628), ISNUMBER('PC list'!$Q628)), IF(IF(LEN('PC list'!$DU628)=LEN(ROUNDDOWN('PC list'!$DU628, 0)), 0, LEN('PC list'!$DU628)-LEN(ROUNDDOWN('PC list'!$DU628, 0))-1) &gt; 'PC list'!$Q628, "Error", ""), "")</f>
        <v/>
      </c>
      <c r="AU628" s="1150" t="b">
        <f>NOT('PC list'!M628="No")</f>
        <v>1</v>
      </c>
      <c r="AV628" s="1150" t="b">
        <f>'PC list'!AM628="Yes"</f>
        <v>0</v>
      </c>
      <c r="AW628" s="1150" t="b">
        <f>'PC list'!L628="Yes"</f>
        <v>0</v>
      </c>
      <c r="AX628" s="1150" t="b">
        <f>'PC list'!DU628&lt;&gt;""</f>
        <v>1</v>
      </c>
      <c r="AY628" s="1150" t="b">
        <f>'PC list'!AR628&lt;&gt;""</f>
        <v>0</v>
      </c>
      <c r="AZ628" s="1150" t="b">
        <f>'PC list'!AW628&lt;&gt;""</f>
        <v>0</v>
      </c>
      <c r="BA628" s="1150" t="b">
        <f>'PC list'!BB628&lt;&gt;""</f>
        <v>0</v>
      </c>
      <c r="BB628" s="1150" t="b">
        <f>'PC list'!BG628&lt;&gt;""</f>
        <v>0</v>
      </c>
      <c r="BC628" s="1150" t="b">
        <f>AND(AY628, 'PC list'!X628&lt;'PC list'!AR628)</f>
        <v>0</v>
      </c>
      <c r="BD628" s="1150" t="b">
        <f>AND(AZ628, 'PC list'!X628&lt;'PC list'!AW628)</f>
        <v>0</v>
      </c>
      <c r="BE628" s="1150" t="b">
        <f>AND(BA628, 'PC list'!X628&gt;'PC list'!BB628)</f>
        <v>0</v>
      </c>
      <c r="BF628" s="1150" t="b">
        <f>AND(BB628, 'PC list'!X628&gt;'PC list'!BG628)</f>
        <v>0</v>
      </c>
      <c r="BG628" s="1150" t="b">
        <f>AND(AY628, AZ628, 'PC list'!AR628 &gt; 'PC list'!AW628)</f>
        <v>0</v>
      </c>
      <c r="BH628" s="1150" t="b">
        <f>AND(BB628, BA628, 'PC list'!BG628 &lt; 'PC list'!BB628)</f>
        <v>0</v>
      </c>
      <c r="BI628" s="1150" t="b">
        <f t="shared" si="291"/>
        <v>0</v>
      </c>
      <c r="BJ628" s="1150" t="b">
        <f>AND('PC list'!DU628&gt;'PC list'!AR628,AY628)</f>
        <v>0</v>
      </c>
      <c r="BK628" s="1150" t="b">
        <f>AND('PC list'!DU628&gt;'PC list'!AW628, AZ628)</f>
        <v>0</v>
      </c>
      <c r="BL628" s="1150" t="b">
        <f>AND('PC list'!DU628='PC list'!AW628, AZ628)</f>
        <v>0</v>
      </c>
      <c r="BM628" s="1150" t="b">
        <f>'PC list'!DU628&gt;'PC list'!X628</f>
        <v>0</v>
      </c>
      <c r="BN628" s="1150" t="b">
        <f>'PC list'!DU628='PC list'!X628</f>
        <v>1</v>
      </c>
      <c r="BO628" s="1150" t="b">
        <f>AND('PC list'!DU628='PC list'!BB628, BA628)</f>
        <v>0</v>
      </c>
      <c r="BP628" s="1150" t="b">
        <f>AND('PC list'!DU628&gt;'PC list'!BB628, BA628)</f>
        <v>0</v>
      </c>
      <c r="BQ628" s="1150" t="b">
        <f>AND('PC list'!DU628&gt;'PC list'!BG628, BB628)</f>
        <v>0</v>
      </c>
      <c r="BR628" s="1150" t="b">
        <f t="shared" si="294"/>
        <v>0</v>
      </c>
      <c r="BS628" s="1150" t="b">
        <f t="shared" si="295"/>
        <v>0</v>
      </c>
      <c r="BT628" s="1150" t="b">
        <f t="shared" si="296"/>
        <v>0</v>
      </c>
      <c r="BU628" s="1150" t="b">
        <f t="shared" si="297"/>
        <v>0</v>
      </c>
      <c r="BV628" s="1150" t="b">
        <f t="shared" si="298"/>
        <v>1</v>
      </c>
      <c r="BW628" s="1150" t="b">
        <f t="shared" si="299"/>
        <v>0</v>
      </c>
      <c r="BX628" s="1150" t="b">
        <f t="shared" si="300"/>
        <v>0</v>
      </c>
      <c r="BY628" s="1147">
        <f t="shared" si="304"/>
        <v>0</v>
      </c>
      <c r="BZ628" s="1147">
        <f t="shared" si="304"/>
        <v>0</v>
      </c>
      <c r="CA628" s="1147">
        <f t="shared" si="304"/>
        <v>0</v>
      </c>
      <c r="CB628" s="1147">
        <f t="shared" si="304"/>
        <v>0</v>
      </c>
      <c r="CC628" s="1147">
        <f t="shared" si="304"/>
        <v>0</v>
      </c>
      <c r="CD628" s="1147">
        <f t="shared" si="304"/>
        <v>0</v>
      </c>
      <c r="CE628" s="1147">
        <f t="shared" si="304"/>
        <v>0</v>
      </c>
      <c r="CF628" s="1151">
        <f t="shared" si="304"/>
        <v>0</v>
      </c>
      <c r="CG628" s="1147">
        <f t="shared" si="304"/>
        <v>0</v>
      </c>
      <c r="CH628" s="1147">
        <f t="shared" si="304"/>
        <v>0</v>
      </c>
      <c r="CI628" s="1147">
        <f t="shared" si="304"/>
        <v>0</v>
      </c>
      <c r="CJ628" s="1147">
        <f t="shared" si="303"/>
        <v>0</v>
      </c>
      <c r="CK628" s="1147">
        <f t="shared" si="303"/>
        <v>0</v>
      </c>
      <c r="CL628" s="1147">
        <f t="shared" si="303"/>
        <v>0</v>
      </c>
      <c r="CM628" s="1147">
        <f t="shared" si="303"/>
        <v>0</v>
      </c>
      <c r="CN628" s="1147">
        <f t="shared" si="303"/>
        <v>0</v>
      </c>
      <c r="CO628" s="3180">
        <f>'PC list'!M628</f>
        <v>0</v>
      </c>
      <c r="CP628" s="1223"/>
      <c r="CQ628" s="1223"/>
      <c r="CR628" s="1223"/>
      <c r="CS628" s="1223"/>
      <c r="CT628" s="1223"/>
      <c r="CU628" s="1223"/>
      <c r="CZ628" s="1244"/>
      <c r="DA628" s="2154"/>
      <c r="DB628" s="2154"/>
      <c r="DC628" s="2154"/>
      <c r="DD628" s="2154"/>
      <c r="DE628" s="2155"/>
      <c r="DF628" s="2156"/>
      <c r="DG628" s="2156"/>
      <c r="DH628" s="2156"/>
      <c r="DI628" s="2156"/>
      <c r="DJ628" s="2156"/>
      <c r="DK628" s="2156"/>
      <c r="DL628" s="2157"/>
      <c r="DM628" s="2157"/>
      <c r="DN628" s="2157"/>
      <c r="DO628" s="2157"/>
      <c r="DP628" s="2157"/>
      <c r="DQ628" s="2157"/>
      <c r="DR628" s="2157"/>
      <c r="DS628" s="2157"/>
      <c r="DT628" s="2157"/>
      <c r="DU628" s="2157"/>
      <c r="DV628" s="2156"/>
      <c r="DW628" s="2156"/>
      <c r="DX628" s="2156"/>
      <c r="DY628" s="2156"/>
      <c r="DZ628" s="2156"/>
      <c r="EA628" s="2156"/>
      <c r="EB628" s="2156"/>
      <c r="EC628" s="2156"/>
      <c r="ED628" s="2156"/>
      <c r="EE628" s="1291"/>
      <c r="EF628" s="1292"/>
      <c r="EG628" s="1292"/>
      <c r="EH628" s="1293"/>
      <c r="EI628" s="1294"/>
      <c r="EJ628" s="1295"/>
      <c r="EK628" s="1296"/>
      <c r="EL628" s="1802"/>
      <c r="EM628" s="1795"/>
      <c r="EN628" s="1795"/>
      <c r="EO628" s="1795"/>
      <c r="EP628" s="1795"/>
      <c r="EQ628" s="1795"/>
      <c r="ER628" s="1796"/>
      <c r="ES628" s="3081"/>
      <c r="ET628" s="1292"/>
      <c r="EU628" s="1292"/>
      <c r="EV628" s="1292"/>
      <c r="EW628" s="1294"/>
      <c r="EX628" s="1295"/>
      <c r="EY628" s="1296"/>
      <c r="EZ628" s="1832"/>
      <c r="FA628" s="1833"/>
      <c r="FB628" s="1833"/>
      <c r="FC628" s="1833"/>
      <c r="FD628" s="1833"/>
      <c r="FE628" s="1833"/>
      <c r="FF628" s="1796"/>
      <c r="FG628" s="3081"/>
      <c r="FH628" s="1292"/>
      <c r="FI628" s="1292"/>
      <c r="FJ628" s="1293"/>
      <c r="FK628" s="1799"/>
      <c r="FL628" s="1295"/>
      <c r="FM628" s="1800"/>
      <c r="FN628" s="1832"/>
      <c r="FO628" s="1833"/>
      <c r="FP628" s="1833"/>
      <c r="FQ628" s="1833"/>
      <c r="FR628" s="1833"/>
      <c r="FS628" s="1833"/>
      <c r="FT628" s="1796"/>
      <c r="FU628" s="1701" t="str">
        <f t="shared" si="292"/>
        <v>SVE</v>
      </c>
      <c r="FV628" s="1702" t="str">
        <f t="shared" si="293"/>
        <v>D1: Customers’ perception based on market research</v>
      </c>
      <c r="FW628" s="1766"/>
      <c r="FX628" s="1766"/>
      <c r="FY628" s="1766"/>
      <c r="FZ628" s="1766"/>
    </row>
    <row r="629" spans="1:182" ht="15.75" customHeight="1">
      <c r="A629" s="3078" t="str">
        <f>'PC list'!A629</f>
        <v>PR14SVENHHR_F1</v>
      </c>
      <c r="B629" s="3079" t="str">
        <f>'PC list'!B629</f>
        <v>WaSC</v>
      </c>
      <c r="C629" s="3079" t="str">
        <f>'PC list'!C629</f>
        <v>SVE</v>
      </c>
      <c r="D629" s="3079" t="str">
        <f>'PC list'!D629</f>
        <v>Retail (NH)</v>
      </c>
      <c r="E629" s="3079" t="str">
        <f>'PC list'!G629</f>
        <v>F1</v>
      </c>
      <c r="F629" s="3080" t="str">
        <f>'PC list'!H629</f>
        <v>DVW-13</v>
      </c>
      <c r="G629" s="3078" t="str">
        <f>'PC list'!I629</f>
        <v>F1: Non-household Service incentive mechanism (SIM)</v>
      </c>
      <c r="H629" s="3079" t="str">
        <f>'PC list'!J629</f>
        <v>Out &amp; under</v>
      </c>
      <c r="I629" s="3079">
        <f>'PC list'!L629</f>
        <v>0</v>
      </c>
      <c r="J629" s="3079" t="str">
        <f>'PC list'!M629</f>
        <v>No</v>
      </c>
      <c r="K629" s="3078" t="str">
        <f>'PC list'!N629</f>
        <v>SIM</v>
      </c>
      <c r="L629" s="3079" t="str">
        <f>'PC list'!O629</f>
        <v>score</v>
      </c>
      <c r="M629" s="498" t="str">
        <f>IF(AND(H629=Validation!$A$37,'PC list'!$DX629&lt;&gt;0),"Error","")</f>
        <v/>
      </c>
      <c r="N629" s="1147" t="str">
        <f>IF(AND('PC list'!DW629=Validation!$D$37,'PC list'!$DX629=0),"Error","")</f>
        <v/>
      </c>
      <c r="O629" s="1147" t="str">
        <f>IF(AND('PC list'!DW629=Validation!$D$39,'PC list'!$DX629=0),"Error","")</f>
        <v/>
      </c>
      <c r="P629" s="1147" t="str">
        <f>IF(AND('PC list'!L629= Validation!$A$105,'PC list'!$DZ629&lt;&gt;0),"Error","")</f>
        <v/>
      </c>
      <c r="Q629" s="1147" t="str">
        <f>IF(AND('PC list'!DW629=Validation!$D$37,'PC list'!$DX629&lt;0),"Error","")</f>
        <v/>
      </c>
      <c r="R629" s="1147" t="str">
        <f>IF(AND('PC list'!DW629=Validation!$D$39,'PC list'!$DX629&gt;0),"Error","")</f>
        <v/>
      </c>
      <c r="S629" s="1147" t="str">
        <f>IF(AND('PC list'!DW629=Validation!$D$38,'PC list'!$DX629&lt;&gt;0),"Error","")</f>
        <v/>
      </c>
      <c r="T629" s="1147" t="str">
        <f>IF(AND('PC list'!DW629=Validation!$D$40,'PC list'!$DX629&lt;&gt;0),"Error","")</f>
        <v/>
      </c>
      <c r="U629" s="1147" t="str">
        <f>IF(AND('PC list'!DW629=Validation!$D$42,'PC list'!$DX629&lt;&gt;0),"Error","")</f>
        <v/>
      </c>
      <c r="V629" s="1147" t="str">
        <f>IF(AND('PC list'!DW629=Validation!$D$43,'PC list'!$DX629&lt;&gt;0),"Error","")</f>
        <v/>
      </c>
      <c r="W629" s="1147" t="str">
        <f>IF(ISTEXT('PC list'!DX629), "Error", "")</f>
        <v/>
      </c>
      <c r="X629" s="1147" t="str">
        <f>IF(AND('PC list'!J629=Validation!$A$39,'PC list'!$DW629=Validation!$D$37),"Error","")</f>
        <v/>
      </c>
      <c r="Y629" s="1147" t="str">
        <f>IF(AND('PC list'!J629=Validation!$A$39,'PC list'!$DW629=Validation!$D$38),"Error","")</f>
        <v/>
      </c>
      <c r="Z629" s="1147" t="str">
        <f>IF(AND('PC list'!J629=Validation!$A$38,'PC list'!$DW629=Validation!$D$39),"Error","")</f>
        <v/>
      </c>
      <c r="AA629" s="1147" t="str">
        <f>IF(AND('PC list'!J629=Validation!$A$38,'PC list'!$DW629=Validation!$D$40),"Error","")</f>
        <v/>
      </c>
      <c r="AB629" s="1147" t="str">
        <f>IF(OR(AND('PC list'!DV629=Validation!$D$105,'PC list'!$DW629=Validation!$D$39), AND('PC list'!DV629=Validation!$D$105,'PC list'!$DW629=Validation!$D$40)),"Error","")</f>
        <v/>
      </c>
      <c r="AC629" s="1147" t="str">
        <f>IF(AND(H629=Validation!$A$37,'PC list'!$DZ629&lt;&gt;0),"Error","")</f>
        <v/>
      </c>
      <c r="AD629" s="1147" t="str">
        <f>IF(AND('PC list'!DY629=Validation!$D$37,'PC list'!$DZ629=0),"Error","")</f>
        <v/>
      </c>
      <c r="AE629" s="1147" t="str">
        <f>IF(AND('PC list'!DY629=Validation!$D$39,'PC list'!$DZ629=0),"Error","")</f>
        <v/>
      </c>
      <c r="AF629" s="1147" t="str">
        <f>IF(AND('PC list'!L629&lt;&gt; Validation!$A$105,'PC list'!$DX629&lt;&gt;0),"Error","")</f>
        <v/>
      </c>
      <c r="AG629" s="1147" t="str">
        <f>IF(AND('PC list'!DY629=Validation!$D$37,'PC list'!$DZ629&lt;0),"Error","")</f>
        <v/>
      </c>
      <c r="AH629" s="1147" t="str">
        <f>IF(AND('PC list'!DY629=Validation!$D$39,'PC list'!$DZ629&gt;0),"Error","")</f>
        <v/>
      </c>
      <c r="AI629" s="1147" t="str">
        <f>IF(AND('PC list'!DY629=Validation!$D$38,'PC list'!$DZ629&lt;&gt;0),"Error","")</f>
        <v/>
      </c>
      <c r="AJ629" s="1147" t="str">
        <f>IF(AND('PC list'!DY629=Validation!$D$40,'PC list'!$DZ629&lt;&gt;0),"Error","")</f>
        <v/>
      </c>
      <c r="AK629" s="1147" t="str">
        <f>IF(AND('PC list'!DY629=Validation!$D$42,'PC list'!$DZ629&lt;&gt;0),"Error","")</f>
        <v/>
      </c>
      <c r="AL629" s="1147" t="str">
        <f>IF(AND('PC list'!DY629=Validation!$D$43,'PC list'!$DZ629&lt;&gt;0),"Error","")</f>
        <v/>
      </c>
      <c r="AM629" s="1147" t="str">
        <f>IF(ISTEXT('PC list'!DZ629), "Error", "")</f>
        <v/>
      </c>
      <c r="AN629" s="552" t="str">
        <f>IF(AND('PC list'!J629=Validation!$A$39,'PC list'!$DY629=Validation!$D$37),"Error","")</f>
        <v/>
      </c>
      <c r="AO629" s="552" t="str">
        <f>IF(AND('PC list'!J629=Validation!$A$39,'PC list'!$DY629=Validation!$D$38),"Error","")</f>
        <v/>
      </c>
      <c r="AP629" s="553" t="str">
        <f>IF(AND('PC list'!J629=Validation!$A$38,'PC list'!$DY629=Validation!$D$39),"Error","")</f>
        <v/>
      </c>
      <c r="AQ629" s="553" t="str">
        <f>IF(AND('PC list'!J629=Validation!$A$38,'PC list'!$DY629=Validation!$D$40),"Error","")</f>
        <v/>
      </c>
      <c r="AR629" s="1147" t="str">
        <f>IF(OR(AND('PC list'!DV629=Validation!$D$105,'PC list'!$DY629=Validation!$D$39), AND('PC list'!DV629=Validation!$D$105,'PC list'!$DY629=Validation!$D$40)),"Error","")</f>
        <v/>
      </c>
      <c r="AS629" s="1387" t="str">
        <f>IF(AND(ISNUMBER('PC list'!$DU629), ISNUMBER('PC list'!$Q629)), IF(IF(LEN('PC list'!$DU629)=LEN(ROUNDDOWN('PC list'!$DU629, 0)), 0, LEN('PC list'!$DU629)-LEN(ROUNDDOWN('PC list'!$DU629, 0))-1) &lt; 'PC list'!$Q629, "Error", ""), "")</f>
        <v>Error</v>
      </c>
      <c r="AT629" s="1387" t="str">
        <f>IF(AND(ISNUMBER('PC list'!$DU629), ISNUMBER('PC list'!$Q629)), IF(IF(LEN('PC list'!$DU629)=LEN(ROUNDDOWN('PC list'!$DU629, 0)), 0, LEN('PC list'!$DU629)-LEN(ROUNDDOWN('PC list'!$DU629, 0))-1) &gt; 'PC list'!$Q629, "Error", ""), "")</f>
        <v/>
      </c>
      <c r="AU629" s="1150" t="b">
        <f>NOT('PC list'!M629="No")</f>
        <v>0</v>
      </c>
      <c r="AV629" s="1150" t="b">
        <f>'PC list'!AM629="Yes"</f>
        <v>1</v>
      </c>
      <c r="AW629" s="1150" t="b">
        <f>'PC list'!L629="Yes"</f>
        <v>0</v>
      </c>
      <c r="AX629" s="1150" t="b">
        <f>'PC list'!DU629&lt;&gt;""</f>
        <v>1</v>
      </c>
      <c r="AY629" s="1150" t="b">
        <f>'PC list'!AR629&lt;&gt;""</f>
        <v>1</v>
      </c>
      <c r="AZ629" s="1150" t="b">
        <f>'PC list'!AW629&lt;&gt;""</f>
        <v>1</v>
      </c>
      <c r="BA629" s="1150" t="b">
        <f>'PC list'!BB629&lt;&gt;""</f>
        <v>1</v>
      </c>
      <c r="BB629" s="1150" t="b">
        <f>'PC list'!BG629&lt;&gt;""</f>
        <v>1</v>
      </c>
      <c r="BC629" s="1150" t="b">
        <f>AND(AY629, 'PC list'!X629&lt;'PC list'!AR629)</f>
        <v>1</v>
      </c>
      <c r="BD629" s="1150" t="b">
        <f>AND(AZ629, 'PC list'!X629&lt;'PC list'!AW629)</f>
        <v>1</v>
      </c>
      <c r="BE629" s="1150" t="b">
        <f>AND(BA629, 'PC list'!X629&gt;'PC list'!BB629)</f>
        <v>0</v>
      </c>
      <c r="BF629" s="1150" t="b">
        <f>AND(BB629, 'PC list'!X629&gt;'PC list'!BG629)</f>
        <v>0</v>
      </c>
      <c r="BG629" s="1150" t="b">
        <f>AND(AY629, AZ629, 'PC list'!AR629 &gt; 'PC list'!AW629)</f>
        <v>0</v>
      </c>
      <c r="BH629" s="1150" t="b">
        <f>AND(BB629, BA629, 'PC list'!BG629 &lt; 'PC list'!BB629)</f>
        <v>0</v>
      </c>
      <c r="BI629" s="1150" t="b">
        <f t="shared" si="291"/>
        <v>1</v>
      </c>
      <c r="BJ629" s="1150" t="b">
        <f>AND('PC list'!DU629&gt;'PC list'!AR629,AY629)</f>
        <v>0</v>
      </c>
      <c r="BK629" s="1150" t="b">
        <f>AND('PC list'!DU629&gt;'PC list'!AW629, AZ629)</f>
        <v>0</v>
      </c>
      <c r="BL629" s="1150" t="b">
        <f>AND('PC list'!DU629='PC list'!AW629, AZ629)</f>
        <v>0</v>
      </c>
      <c r="BM629" s="1150" t="b">
        <f>'PC list'!DU629&gt;'PC list'!X629</f>
        <v>1</v>
      </c>
      <c r="BN629" s="1150" t="b">
        <f>'PC list'!DU629='PC list'!X629</f>
        <v>0</v>
      </c>
      <c r="BO629" s="1150" t="b">
        <f>AND('PC list'!DU629='PC list'!BB629, BA629)</f>
        <v>0</v>
      </c>
      <c r="BP629" s="1150" t="b">
        <f>AND('PC list'!DU629&gt;'PC list'!BB629, BA629)</f>
        <v>0</v>
      </c>
      <c r="BQ629" s="1150" t="b">
        <f>AND('PC list'!DU629&gt;'PC list'!BG629, BB629)</f>
        <v>0</v>
      </c>
      <c r="BR629" s="1150" t="b">
        <f t="shared" si="294"/>
        <v>0</v>
      </c>
      <c r="BS629" s="1150" t="b">
        <f t="shared" si="295"/>
        <v>1</v>
      </c>
      <c r="BT629" s="1150" t="b">
        <f t="shared" si="296"/>
        <v>0</v>
      </c>
      <c r="BU629" s="1150" t="b">
        <f t="shared" si="297"/>
        <v>1</v>
      </c>
      <c r="BV629" s="1150" t="b">
        <f t="shared" si="298"/>
        <v>0</v>
      </c>
      <c r="BW629" s="1150" t="b">
        <f t="shared" si="299"/>
        <v>1</v>
      </c>
      <c r="BX629" s="1150" t="b">
        <f t="shared" si="300"/>
        <v>1</v>
      </c>
      <c r="BY629" s="1147">
        <f t="shared" si="304"/>
        <v>0</v>
      </c>
      <c r="BZ629" s="1147">
        <f t="shared" si="304"/>
        <v>0</v>
      </c>
      <c r="CA629" s="1147">
        <f t="shared" si="304"/>
        <v>0</v>
      </c>
      <c r="CB629" s="1147" t="str">
        <f t="shared" si="304"/>
        <v>Outperformance payment</v>
      </c>
      <c r="CC629" s="1147" t="str">
        <f t="shared" si="304"/>
        <v>Over reward cap?</v>
      </c>
      <c r="CD629" s="1147" t="str">
        <f t="shared" si="304"/>
        <v>Over reward cap?</v>
      </c>
      <c r="CE629" s="1147">
        <f t="shared" si="304"/>
        <v>0</v>
      </c>
      <c r="CF629" s="1151">
        <f t="shared" si="304"/>
        <v>0</v>
      </c>
      <c r="CG629" s="1147">
        <f t="shared" si="304"/>
        <v>0</v>
      </c>
      <c r="CH629" s="1147">
        <f t="shared" si="304"/>
        <v>0</v>
      </c>
      <c r="CI629" s="1147">
        <f t="shared" si="304"/>
        <v>0</v>
      </c>
      <c r="CJ629" s="1147">
        <f t="shared" si="303"/>
        <v>0</v>
      </c>
      <c r="CK629" s="1147">
        <f t="shared" si="303"/>
        <v>0</v>
      </c>
      <c r="CL629" s="1147">
        <f t="shared" si="303"/>
        <v>0</v>
      </c>
      <c r="CM629" s="1147">
        <f t="shared" si="303"/>
        <v>0</v>
      </c>
      <c r="CN629" s="1147">
        <f t="shared" si="303"/>
        <v>0</v>
      </c>
      <c r="CO629" s="3180" t="str">
        <f>'PC list'!M629</f>
        <v>No</v>
      </c>
      <c r="CP629" s="1223"/>
      <c r="CQ629" s="1223"/>
      <c r="CR629" s="1223"/>
      <c r="CS629" s="1223"/>
      <c r="CT629" s="1223"/>
      <c r="CU629" s="1223"/>
      <c r="CZ629" s="1244"/>
      <c r="DA629" s="2154"/>
      <c r="DB629" s="2154"/>
      <c r="DC629" s="2154"/>
      <c r="DD629" s="2154"/>
      <c r="DE629" s="2155"/>
      <c r="DF629" s="2156"/>
      <c r="DG629" s="2156"/>
      <c r="DH629" s="2156"/>
      <c r="DI629" s="2156"/>
      <c r="DJ629" s="2156"/>
      <c r="DK629" s="2156"/>
      <c r="DL629" s="2157"/>
      <c r="DM629" s="2157"/>
      <c r="DN629" s="2157"/>
      <c r="DO629" s="2157"/>
      <c r="DP629" s="2157"/>
      <c r="DQ629" s="2157"/>
      <c r="DR629" s="2157"/>
      <c r="DS629" s="2157"/>
      <c r="DT629" s="2157"/>
      <c r="DU629" s="2157"/>
      <c r="DV629" s="2156"/>
      <c r="DW629" s="2156"/>
      <c r="DX629" s="2156"/>
      <c r="DY629" s="2156"/>
      <c r="DZ629" s="2156"/>
      <c r="EA629" s="2156"/>
      <c r="EB629" s="2156"/>
      <c r="EC629" s="2156"/>
      <c r="ED629" s="2156"/>
      <c r="EE629" s="1291"/>
      <c r="EF629" s="1292"/>
      <c r="EG629" s="1292"/>
      <c r="EH629" s="1293"/>
      <c r="EI629" s="1294"/>
      <c r="EJ629" s="1295"/>
      <c r="EK629" s="1296"/>
      <c r="EL629" s="1802"/>
      <c r="EM629" s="1795"/>
      <c r="EN629" s="1795"/>
      <c r="EO629" s="1795"/>
      <c r="EP629" s="1795"/>
      <c r="EQ629" s="1795"/>
      <c r="ER629" s="1796"/>
      <c r="ES629" s="3081"/>
      <c r="ET629" s="1292"/>
      <c r="EU629" s="1292"/>
      <c r="EV629" s="1292"/>
      <c r="EW629" s="1294"/>
      <c r="EX629" s="1295"/>
      <c r="EY629" s="1296"/>
      <c r="EZ629" s="1832"/>
      <c r="FA629" s="1833"/>
      <c r="FB629" s="1833"/>
      <c r="FC629" s="1833"/>
      <c r="FD629" s="1833"/>
      <c r="FE629" s="1833"/>
      <c r="FF629" s="1796"/>
      <c r="FG629" s="3081"/>
      <c r="FH629" s="1292"/>
      <c r="FI629" s="1292"/>
      <c r="FJ629" s="1293"/>
      <c r="FK629" s="1799"/>
      <c r="FL629" s="1295"/>
      <c r="FM629" s="1800"/>
      <c r="FN629" s="1832"/>
      <c r="FO629" s="1833"/>
      <c r="FP629" s="1833"/>
      <c r="FQ629" s="1833"/>
      <c r="FR629" s="1833"/>
      <c r="FS629" s="1833"/>
      <c r="FT629" s="1796"/>
      <c r="FU629" s="1701" t="str">
        <f t="shared" si="292"/>
        <v>SVE</v>
      </c>
      <c r="FV629" s="1702" t="str">
        <f t="shared" si="293"/>
        <v>F1: Non-household Service incentive mechanism (SIM</v>
      </c>
      <c r="FW629" s="1766"/>
      <c r="FX629" s="1766"/>
      <c r="FY629" s="1766"/>
      <c r="FZ629" s="1766"/>
    </row>
    <row r="630" spans="1:182" ht="15.75" customHeight="1">
      <c r="A630" s="3078" t="str">
        <f>'PC list'!A630</f>
        <v>PR14SVEHHR_E1</v>
      </c>
      <c r="B630" s="3079" t="str">
        <f>'PC list'!B630</f>
        <v>WaSC</v>
      </c>
      <c r="C630" s="3079" t="str">
        <f>'PC list'!C630</f>
        <v>SVE</v>
      </c>
      <c r="D630" s="3079" t="str">
        <f>'PC list'!D630</f>
        <v>Retail (HH)</v>
      </c>
      <c r="E630" s="3079" t="str">
        <f>'PC list'!G630</f>
        <v>E1</v>
      </c>
      <c r="F630" s="3080" t="str">
        <f>'PC list'!H630</f>
        <v>DVW-11</v>
      </c>
      <c r="G630" s="3078" t="str">
        <f>'PC list'!I630</f>
        <v>E1: Per capita consumption and water efficiency</v>
      </c>
      <c r="H630" s="3079" t="str">
        <f>'PC list'!J630</f>
        <v>NFI</v>
      </c>
      <c r="I630" s="3079">
        <f>'PC list'!L630</f>
        <v>0</v>
      </c>
      <c r="J630" s="3079">
        <f>'PC list'!M630</f>
        <v>0</v>
      </c>
      <c r="K630" s="3078" t="str">
        <f>'PC list'!N630</f>
        <v>Water consumption</v>
      </c>
      <c r="L630" s="3079" t="str">
        <f>'PC list'!O630</f>
        <v>nr</v>
      </c>
      <c r="M630" s="498" t="str">
        <f>IF(AND(H630=Validation!$A$37,'PC list'!$DX630&lt;&gt;0),"Error","")</f>
        <v/>
      </c>
      <c r="N630" s="1147" t="str">
        <f>IF(AND('PC list'!DW630=Validation!$D$37,'PC list'!$DX630=0),"Error","")</f>
        <v/>
      </c>
      <c r="O630" s="1147" t="str">
        <f>IF(AND('PC list'!DW630=Validation!$D$39,'PC list'!$DX630=0),"Error","")</f>
        <v/>
      </c>
      <c r="P630" s="1147" t="str">
        <f>IF(AND('PC list'!L630= Validation!$A$105,'PC list'!$DZ630&lt;&gt;0),"Error","")</f>
        <v/>
      </c>
      <c r="Q630" s="1147" t="str">
        <f>IF(AND('PC list'!DW630=Validation!$D$37,'PC list'!$DX630&lt;0),"Error","")</f>
        <v/>
      </c>
      <c r="R630" s="1147" t="str">
        <f>IF(AND('PC list'!DW630=Validation!$D$39,'PC list'!$DX630&gt;0),"Error","")</f>
        <v/>
      </c>
      <c r="S630" s="1147" t="str">
        <f>IF(AND('PC list'!DW630=Validation!$D$38,'PC list'!$DX630&lt;&gt;0),"Error","")</f>
        <v/>
      </c>
      <c r="T630" s="1147" t="str">
        <f>IF(AND('PC list'!DW630=Validation!$D$40,'PC list'!$DX630&lt;&gt;0),"Error","")</f>
        <v/>
      </c>
      <c r="U630" s="1147" t="str">
        <f>IF(AND('PC list'!DW630=Validation!$D$42,'PC list'!$DX630&lt;&gt;0),"Error","")</f>
        <v/>
      </c>
      <c r="V630" s="1147" t="str">
        <f>IF(AND('PC list'!DW630=Validation!$D$43,'PC list'!$DX630&lt;&gt;0),"Error","")</f>
        <v/>
      </c>
      <c r="W630" s="1147" t="str">
        <f>IF(ISTEXT('PC list'!DX630), "Error", "")</f>
        <v/>
      </c>
      <c r="X630" s="1147" t="str">
        <f>IF(AND('PC list'!J630=Validation!$A$39,'PC list'!$DW630=Validation!$D$37),"Error","")</f>
        <v/>
      </c>
      <c r="Y630" s="1147" t="str">
        <f>IF(AND('PC list'!J630=Validation!$A$39,'PC list'!$DW630=Validation!$D$38),"Error","")</f>
        <v/>
      </c>
      <c r="Z630" s="1147" t="str">
        <f>IF(AND('PC list'!J630=Validation!$A$38,'PC list'!$DW630=Validation!$D$39),"Error","")</f>
        <v/>
      </c>
      <c r="AA630" s="1147" t="str">
        <f>IF(AND('PC list'!J630=Validation!$A$38,'PC list'!$DW630=Validation!$D$40),"Error","")</f>
        <v/>
      </c>
      <c r="AB630" s="1147" t="str">
        <f>IF(OR(AND('PC list'!DV630=Validation!$D$105,'PC list'!$DW630=Validation!$D$39), AND('PC list'!DV630=Validation!$D$105,'PC list'!$DW630=Validation!$D$40)),"Error","")</f>
        <v/>
      </c>
      <c r="AC630" s="1147" t="str">
        <f>IF(AND(H630=Validation!$A$37,'PC list'!$DZ630&lt;&gt;0),"Error","")</f>
        <v/>
      </c>
      <c r="AD630" s="1147" t="str">
        <f>IF(AND('PC list'!DY630=Validation!$D$37,'PC list'!$DZ630=0),"Error","")</f>
        <v/>
      </c>
      <c r="AE630" s="1147" t="str">
        <f>IF(AND('PC list'!DY630=Validation!$D$39,'PC list'!$DZ630=0),"Error","")</f>
        <v/>
      </c>
      <c r="AF630" s="1147" t="str">
        <f>IF(AND('PC list'!L630&lt;&gt; Validation!$A$105,'PC list'!$DX630&lt;&gt;0),"Error","")</f>
        <v/>
      </c>
      <c r="AG630" s="1147" t="str">
        <f>IF(AND('PC list'!DY630=Validation!$D$37,'PC list'!$DZ630&lt;0),"Error","")</f>
        <v/>
      </c>
      <c r="AH630" s="1147" t="str">
        <f>IF(AND('PC list'!DY630=Validation!$D$39,'PC list'!$DZ630&gt;0),"Error","")</f>
        <v/>
      </c>
      <c r="AI630" s="1147" t="str">
        <f>IF(AND('PC list'!DY630=Validation!$D$38,'PC list'!$DZ630&lt;&gt;0),"Error","")</f>
        <v/>
      </c>
      <c r="AJ630" s="1147" t="str">
        <f>IF(AND('PC list'!DY630=Validation!$D$40,'PC list'!$DZ630&lt;&gt;0),"Error","")</f>
        <v/>
      </c>
      <c r="AK630" s="1147" t="str">
        <f>IF(AND('PC list'!DY630=Validation!$D$42,'PC list'!$DZ630&lt;&gt;0),"Error","")</f>
        <v/>
      </c>
      <c r="AL630" s="1147" t="str">
        <f>IF(AND('PC list'!DY630=Validation!$D$43,'PC list'!$DZ630&lt;&gt;0),"Error","")</f>
        <v/>
      </c>
      <c r="AM630" s="1147" t="str">
        <f>IF(ISTEXT('PC list'!DZ630), "Error", "")</f>
        <v/>
      </c>
      <c r="AN630" s="552" t="str">
        <f>IF(AND('PC list'!J630=Validation!$A$39,'PC list'!$DY630=Validation!$D$37),"Error","")</f>
        <v/>
      </c>
      <c r="AO630" s="552" t="str">
        <f>IF(AND('PC list'!J630=Validation!$A$39,'PC list'!$DY630=Validation!$D$38),"Error","")</f>
        <v/>
      </c>
      <c r="AP630" s="553" t="str">
        <f>IF(AND('PC list'!J630=Validation!$A$38,'PC list'!$DY630=Validation!$D$39),"Error","")</f>
        <v/>
      </c>
      <c r="AQ630" s="553" t="str">
        <f>IF(AND('PC list'!J630=Validation!$A$38,'PC list'!$DY630=Validation!$D$40),"Error","")</f>
        <v/>
      </c>
      <c r="AR630" s="1147" t="str">
        <f>IF(OR(AND('PC list'!DV630=Validation!$D$105,'PC list'!$DY630=Validation!$D$39), AND('PC list'!DV630=Validation!$D$105,'PC list'!$DY630=Validation!$D$40)),"Error","")</f>
        <v/>
      </c>
      <c r="AS630" s="1387" t="str">
        <f>IF(AND(ISNUMBER('PC list'!$DU630), ISNUMBER('PC list'!$Q630)), IF(IF(LEN('PC list'!$DU630)=LEN(ROUNDDOWN('PC list'!$DU630, 0)), 0, LEN('PC list'!$DU630)-LEN(ROUNDDOWN('PC list'!$DU630, 0))-1) &lt; 'PC list'!$Q630, "Error", ""), "")</f>
        <v/>
      </c>
      <c r="AT630" s="1387" t="str">
        <f>IF(AND(ISNUMBER('PC list'!$DU630), ISNUMBER('PC list'!$Q630)), IF(IF(LEN('PC list'!$DU630)=LEN(ROUNDDOWN('PC list'!$DU630, 0)), 0, LEN('PC list'!$DU630)-LEN(ROUNDDOWN('PC list'!$DU630, 0))-1) &gt; 'PC list'!$Q630, "Error", ""), "")</f>
        <v/>
      </c>
      <c r="AU630" s="1150" t="b">
        <f>NOT('PC list'!M630="No")</f>
        <v>1</v>
      </c>
      <c r="AV630" s="1150" t="b">
        <f>'PC list'!AM630="Yes"</f>
        <v>0</v>
      </c>
      <c r="AW630" s="1150" t="b">
        <f>'PC list'!L630="Yes"</f>
        <v>0</v>
      </c>
      <c r="AX630" s="1150" t="b">
        <f>'PC list'!DU630&lt;&gt;""</f>
        <v>1</v>
      </c>
      <c r="AY630" s="1150" t="b">
        <f>'PC list'!AR630&lt;&gt;""</f>
        <v>0</v>
      </c>
      <c r="AZ630" s="1150" t="b">
        <f>'PC list'!AW630&lt;&gt;""</f>
        <v>0</v>
      </c>
      <c r="BA630" s="1150" t="b">
        <f>'PC list'!BB630&lt;&gt;""</f>
        <v>0</v>
      </c>
      <c r="BB630" s="1150" t="b">
        <f>'PC list'!BG630&lt;&gt;""</f>
        <v>0</v>
      </c>
      <c r="BC630" s="1150" t="b">
        <f>AND(AY630, 'PC list'!X630&lt;'PC list'!AR630)</f>
        <v>0</v>
      </c>
      <c r="BD630" s="1150" t="b">
        <f>AND(AZ630, 'PC list'!X630&lt;'PC list'!AW630)</f>
        <v>0</v>
      </c>
      <c r="BE630" s="1150" t="b">
        <f>AND(BA630, 'PC list'!X630&gt;'PC list'!BB630)</f>
        <v>0</v>
      </c>
      <c r="BF630" s="1150" t="b">
        <f>AND(BB630, 'PC list'!X630&gt;'PC list'!BG630)</f>
        <v>0</v>
      </c>
      <c r="BG630" s="1150" t="b">
        <f>AND(AY630, AZ630, 'PC list'!AR630 &gt; 'PC list'!AW630)</f>
        <v>0</v>
      </c>
      <c r="BH630" s="1150" t="b">
        <f>AND(BB630, BA630, 'PC list'!BG630 &lt; 'PC list'!BB630)</f>
        <v>0</v>
      </c>
      <c r="BI630" s="1150" t="b">
        <f t="shared" si="291"/>
        <v>0</v>
      </c>
      <c r="BJ630" s="1150" t="b">
        <f>AND('PC list'!DU630&gt;'PC list'!AR630,AY630)</f>
        <v>0</v>
      </c>
      <c r="BK630" s="1150" t="b">
        <f>AND('PC list'!DU630&gt;'PC list'!AW630, AZ630)</f>
        <v>0</v>
      </c>
      <c r="BL630" s="1150" t="b">
        <f>AND('PC list'!DU630='PC list'!AW630, AZ630)</f>
        <v>0</v>
      </c>
      <c r="BM630" s="1150" t="b">
        <f>'PC list'!DU630&gt;'PC list'!X630</f>
        <v>0</v>
      </c>
      <c r="BN630" s="1150" t="b">
        <f>'PC list'!DU630='PC list'!X630</f>
        <v>1</v>
      </c>
      <c r="BO630" s="1150" t="b">
        <f>AND('PC list'!DU630='PC list'!BB630, BA630)</f>
        <v>0</v>
      </c>
      <c r="BP630" s="1150" t="b">
        <f>AND('PC list'!DU630&gt;'PC list'!BB630, BA630)</f>
        <v>0</v>
      </c>
      <c r="BQ630" s="1150" t="b">
        <f>AND('PC list'!DU630&gt;'PC list'!BG630, BB630)</f>
        <v>0</v>
      </c>
      <c r="BR630" s="1150" t="b">
        <f t="shared" si="294"/>
        <v>0</v>
      </c>
      <c r="BS630" s="1150" t="b">
        <f t="shared" si="295"/>
        <v>0</v>
      </c>
      <c r="BT630" s="1150" t="b">
        <f t="shared" si="296"/>
        <v>0</v>
      </c>
      <c r="BU630" s="1150" t="b">
        <f t="shared" si="297"/>
        <v>0</v>
      </c>
      <c r="BV630" s="1150" t="b">
        <f t="shared" si="298"/>
        <v>1</v>
      </c>
      <c r="BW630" s="1150" t="b">
        <f t="shared" si="299"/>
        <v>0</v>
      </c>
      <c r="BX630" s="1150" t="b">
        <f t="shared" si="300"/>
        <v>0</v>
      </c>
      <c r="BY630" s="1147">
        <f t="shared" si="304"/>
        <v>0</v>
      </c>
      <c r="BZ630" s="1147">
        <f t="shared" si="304"/>
        <v>0</v>
      </c>
      <c r="CA630" s="1147">
        <f t="shared" si="304"/>
        <v>0</v>
      </c>
      <c r="CB630" s="1147">
        <f t="shared" si="304"/>
        <v>0</v>
      </c>
      <c r="CC630" s="1147">
        <f t="shared" si="304"/>
        <v>0</v>
      </c>
      <c r="CD630" s="1147">
        <f t="shared" si="304"/>
        <v>0</v>
      </c>
      <c r="CE630" s="1147">
        <f t="shared" si="304"/>
        <v>0</v>
      </c>
      <c r="CF630" s="1151">
        <f t="shared" si="304"/>
        <v>0</v>
      </c>
      <c r="CG630" s="1147">
        <f t="shared" si="304"/>
        <v>0</v>
      </c>
      <c r="CH630" s="1147">
        <f t="shared" si="304"/>
        <v>0</v>
      </c>
      <c r="CI630" s="1147">
        <f t="shared" si="304"/>
        <v>0</v>
      </c>
      <c r="CJ630" s="1147">
        <f t="shared" si="303"/>
        <v>0</v>
      </c>
      <c r="CK630" s="1147">
        <f t="shared" si="303"/>
        <v>0</v>
      </c>
      <c r="CL630" s="1147">
        <f t="shared" si="303"/>
        <v>0</v>
      </c>
      <c r="CM630" s="1147">
        <f t="shared" si="303"/>
        <v>0</v>
      </c>
      <c r="CN630" s="1147">
        <f t="shared" si="303"/>
        <v>0</v>
      </c>
      <c r="CO630" s="3180">
        <f>'PC list'!M630</f>
        <v>0</v>
      </c>
      <c r="CP630" s="1223"/>
      <c r="CQ630" s="1223"/>
      <c r="CR630" s="1223"/>
      <c r="CS630" s="1223"/>
      <c r="CT630" s="1223"/>
      <c r="CU630" s="1223"/>
      <c r="CZ630" s="1244"/>
      <c r="DA630" s="2154"/>
      <c r="DB630" s="2154"/>
      <c r="DC630" s="2154"/>
      <c r="DD630" s="2154"/>
      <c r="DE630" s="2155"/>
      <c r="DF630" s="2156"/>
      <c r="DG630" s="2156"/>
      <c r="DH630" s="2156"/>
      <c r="DI630" s="2156"/>
      <c r="DJ630" s="2156"/>
      <c r="DK630" s="2156"/>
      <c r="DL630" s="2157"/>
      <c r="DM630" s="2157"/>
      <c r="DN630" s="2157"/>
      <c r="DO630" s="2157"/>
      <c r="DP630" s="2157"/>
      <c r="DQ630" s="2157"/>
      <c r="DR630" s="2157"/>
      <c r="DS630" s="2157"/>
      <c r="DT630" s="2157"/>
      <c r="DU630" s="2157"/>
      <c r="DV630" s="2156"/>
      <c r="DW630" s="2156"/>
      <c r="DX630" s="2156"/>
      <c r="DY630" s="2156"/>
      <c r="DZ630" s="2156"/>
      <c r="EA630" s="2156"/>
      <c r="EB630" s="2156"/>
      <c r="EC630" s="2156"/>
      <c r="ED630" s="2156"/>
      <c r="EE630" s="1291"/>
      <c r="EF630" s="1292"/>
      <c r="EG630" s="1292"/>
      <c r="EH630" s="1293"/>
      <c r="EI630" s="1294"/>
      <c r="EJ630" s="1295"/>
      <c r="EK630" s="1296"/>
      <c r="EL630" s="1802"/>
      <c r="EM630" s="1795"/>
      <c r="EN630" s="1795"/>
      <c r="EO630" s="1795"/>
      <c r="EP630" s="1795"/>
      <c r="EQ630" s="1795"/>
      <c r="ER630" s="1796"/>
      <c r="ES630" s="3081"/>
      <c r="ET630" s="1292"/>
      <c r="EU630" s="1292"/>
      <c r="EV630" s="1292"/>
      <c r="EW630" s="1294"/>
      <c r="EX630" s="1295"/>
      <c r="EY630" s="1296"/>
      <c r="EZ630" s="1832"/>
      <c r="FA630" s="1833"/>
      <c r="FB630" s="1833"/>
      <c r="FC630" s="1833"/>
      <c r="FD630" s="1833"/>
      <c r="FE630" s="1833"/>
      <c r="FF630" s="1796"/>
      <c r="FG630" s="3081"/>
      <c r="FH630" s="1292"/>
      <c r="FI630" s="1292"/>
      <c r="FJ630" s="1293"/>
      <c r="FK630" s="1799"/>
      <c r="FL630" s="1295"/>
      <c r="FM630" s="1800"/>
      <c r="FN630" s="1832"/>
      <c r="FO630" s="1833"/>
      <c r="FP630" s="1833"/>
      <c r="FQ630" s="1833"/>
      <c r="FR630" s="1833"/>
      <c r="FS630" s="1833"/>
      <c r="FT630" s="1796"/>
      <c r="FU630" s="1701" t="str">
        <f t="shared" si="292"/>
        <v>SVE</v>
      </c>
      <c r="FV630" s="1702" t="str">
        <f t="shared" si="293"/>
        <v>E1: Per capita consumption and water efficiency</v>
      </c>
      <c r="FW630" s="1766"/>
      <c r="FX630" s="1766"/>
      <c r="FY630" s="1766"/>
      <c r="FZ630" s="1766"/>
    </row>
    <row r="631" spans="1:182" ht="15.75" customHeight="1">
      <c r="A631" s="3078" t="str">
        <f>'PC list'!A631</f>
        <v>PR14SVEHHR_E2</v>
      </c>
      <c r="B631" s="3079" t="str">
        <f>'PC list'!B631</f>
        <v>WaSC</v>
      </c>
      <c r="C631" s="3079" t="str">
        <f>'PC list'!C631</f>
        <v>SVE</v>
      </c>
      <c r="D631" s="3079" t="str">
        <f>'PC list'!D631</f>
        <v>Retail (HH)</v>
      </c>
      <c r="E631" s="3079" t="str">
        <f>'PC list'!G631</f>
        <v>E2</v>
      </c>
      <c r="F631" s="3080" t="str">
        <f>'PC list'!H631</f>
        <v>DVW-12</v>
      </c>
      <c r="G631" s="3078" t="str">
        <f>'PC list'!I631</f>
        <v>E2: Service incentive mechanism (SIM)</v>
      </c>
      <c r="H631" s="3079" t="str">
        <f>'PC list'!J631</f>
        <v>Out &amp; under</v>
      </c>
      <c r="I631" s="3079">
        <f>'PC list'!L631</f>
        <v>0</v>
      </c>
      <c r="J631" s="3079" t="str">
        <f>'PC list'!M631</f>
        <v>No</v>
      </c>
      <c r="K631" s="3078" t="str">
        <f>'PC list'!N631</f>
        <v>SIM</v>
      </c>
      <c r="L631" s="3079" t="str">
        <f>'PC list'!O631</f>
        <v>score</v>
      </c>
      <c r="M631" s="498" t="str">
        <f>IF(AND(H631=Validation!$A$37,'PC list'!$DX631&lt;&gt;0),"Error","")</f>
        <v/>
      </c>
      <c r="N631" s="1147" t="str">
        <f>IF(AND('PC list'!DW631=Validation!$D$37,'PC list'!$DX631=0),"Error","")</f>
        <v/>
      </c>
      <c r="O631" s="1147" t="str">
        <f>IF(AND('PC list'!DW631=Validation!$D$39,'PC list'!$DX631=0),"Error","")</f>
        <v/>
      </c>
      <c r="P631" s="1147" t="str">
        <f>IF(AND('PC list'!L631= Validation!$A$105,'PC list'!$DZ631&lt;&gt;0),"Error","")</f>
        <v/>
      </c>
      <c r="Q631" s="1147" t="str">
        <f>IF(AND('PC list'!DW631=Validation!$D$37,'PC list'!$DX631&lt;0),"Error","")</f>
        <v/>
      </c>
      <c r="R631" s="1147" t="str">
        <f>IF(AND('PC list'!DW631=Validation!$D$39,'PC list'!$DX631&gt;0),"Error","")</f>
        <v/>
      </c>
      <c r="S631" s="1147" t="str">
        <f>IF(AND('PC list'!DW631=Validation!$D$38,'PC list'!$DX631&lt;&gt;0),"Error","")</f>
        <v/>
      </c>
      <c r="T631" s="1147" t="str">
        <f>IF(AND('PC list'!DW631=Validation!$D$40,'PC list'!$DX631&lt;&gt;0),"Error","")</f>
        <v/>
      </c>
      <c r="U631" s="1147" t="str">
        <f>IF(AND('PC list'!DW631=Validation!$D$42,'PC list'!$DX631&lt;&gt;0),"Error","")</f>
        <v/>
      </c>
      <c r="V631" s="1147" t="str">
        <f>IF(AND('PC list'!DW631=Validation!$D$43,'PC list'!$DX631&lt;&gt;0),"Error","")</f>
        <v/>
      </c>
      <c r="W631" s="1147" t="str">
        <f>IF(ISTEXT('PC list'!DX631), "Error", "")</f>
        <v/>
      </c>
      <c r="X631" s="1147" t="str">
        <f>IF(AND('PC list'!J631=Validation!$A$39,'PC list'!$DW631=Validation!$D$37),"Error","")</f>
        <v/>
      </c>
      <c r="Y631" s="1147" t="str">
        <f>IF(AND('PC list'!J631=Validation!$A$39,'PC list'!$DW631=Validation!$D$38),"Error","")</f>
        <v/>
      </c>
      <c r="Z631" s="1147" t="str">
        <f>IF(AND('PC list'!J631=Validation!$A$38,'PC list'!$DW631=Validation!$D$39),"Error","")</f>
        <v/>
      </c>
      <c r="AA631" s="1147" t="str">
        <f>IF(AND('PC list'!J631=Validation!$A$38,'PC list'!$DW631=Validation!$D$40),"Error","")</f>
        <v/>
      </c>
      <c r="AB631" s="1147" t="str">
        <f>IF(OR(AND('PC list'!DV631=Validation!$D$105,'PC list'!$DW631=Validation!$D$39), AND('PC list'!DV631=Validation!$D$105,'PC list'!$DW631=Validation!$D$40)),"Error","")</f>
        <v/>
      </c>
      <c r="AC631" s="1147" t="str">
        <f>IF(AND(H631=Validation!$A$37,'PC list'!$DZ631&lt;&gt;0),"Error","")</f>
        <v/>
      </c>
      <c r="AD631" s="1147" t="str">
        <f>IF(AND('PC list'!DY631=Validation!$D$37,'PC list'!$DZ631=0),"Error","")</f>
        <v/>
      </c>
      <c r="AE631" s="1147" t="str">
        <f>IF(AND('PC list'!DY631=Validation!$D$39,'PC list'!$DZ631=0),"Error","")</f>
        <v/>
      </c>
      <c r="AF631" s="1147" t="str">
        <f>IF(AND('PC list'!L631&lt;&gt; Validation!$A$105,'PC list'!$DX631&lt;&gt;0),"Error","")</f>
        <v/>
      </c>
      <c r="AG631" s="1147" t="str">
        <f>IF(AND('PC list'!DY631=Validation!$D$37,'PC list'!$DZ631&lt;0),"Error","")</f>
        <v/>
      </c>
      <c r="AH631" s="1147" t="str">
        <f>IF(AND('PC list'!DY631=Validation!$D$39,'PC list'!$DZ631&gt;0),"Error","")</f>
        <v/>
      </c>
      <c r="AI631" s="1147" t="str">
        <f>IF(AND('PC list'!DY631=Validation!$D$38,'PC list'!$DZ631&lt;&gt;0),"Error","")</f>
        <v/>
      </c>
      <c r="AJ631" s="1147" t="str">
        <f>IF(AND('PC list'!DY631=Validation!$D$40,'PC list'!$DZ631&lt;&gt;0),"Error","")</f>
        <v/>
      </c>
      <c r="AK631" s="1147" t="str">
        <f>IF(AND('PC list'!DY631=Validation!$D$42,'PC list'!$DZ631&lt;&gt;0),"Error","")</f>
        <v/>
      </c>
      <c r="AL631" s="1147" t="str">
        <f>IF(AND('PC list'!DY631=Validation!$D$43,'PC list'!$DZ631&lt;&gt;0),"Error","")</f>
        <v/>
      </c>
      <c r="AM631" s="1147" t="str">
        <f>IF(ISTEXT('PC list'!DZ631), "Error", "")</f>
        <v/>
      </c>
      <c r="AN631" s="552" t="str">
        <f>IF(AND('PC list'!J631=Validation!$A$39,'PC list'!$DY631=Validation!$D$37),"Error","")</f>
        <v/>
      </c>
      <c r="AO631" s="552" t="str">
        <f>IF(AND('PC list'!J631=Validation!$A$39,'PC list'!$DY631=Validation!$D$38),"Error","")</f>
        <v/>
      </c>
      <c r="AP631" s="553" t="str">
        <f>IF(AND('PC list'!J631=Validation!$A$38,'PC list'!$DY631=Validation!$D$39),"Error","")</f>
        <v/>
      </c>
      <c r="AQ631" s="553" t="str">
        <f>IF(AND('PC list'!J631=Validation!$A$38,'PC list'!$DY631=Validation!$D$40),"Error","")</f>
        <v/>
      </c>
      <c r="AR631" s="1147" t="str">
        <f>IF(OR(AND('PC list'!DV631=Validation!$D$105,'PC list'!$DY631=Validation!$D$39), AND('PC list'!DV631=Validation!$D$105,'PC list'!$DY631=Validation!$D$40)),"Error","")</f>
        <v/>
      </c>
      <c r="AS631" s="1387" t="str">
        <f>IF(AND(ISNUMBER('PC list'!$DU631), ISNUMBER('PC list'!$Q631)), IF(IF(LEN('PC list'!$DU631)=LEN(ROUNDDOWN('PC list'!$DU631, 0)), 0, LEN('PC list'!$DU631)-LEN(ROUNDDOWN('PC list'!$DU631, 0))-1) &lt; 'PC list'!$Q631, "Error", ""), "")</f>
        <v/>
      </c>
      <c r="AT631" s="1387" t="str">
        <f>IF(AND(ISNUMBER('PC list'!$DU631), ISNUMBER('PC list'!$Q631)), IF(IF(LEN('PC list'!$DU631)=LEN(ROUNDDOWN('PC list'!$DU631, 0)), 0, LEN('PC list'!$DU631)-LEN(ROUNDDOWN('PC list'!$DU631, 0))-1) &gt; 'PC list'!$Q631, "Error", ""), "")</f>
        <v/>
      </c>
      <c r="AU631" s="1150" t="b">
        <f>NOT('PC list'!M631="No")</f>
        <v>0</v>
      </c>
      <c r="AV631" s="1150" t="b">
        <f>'PC list'!AM631="Yes"</f>
        <v>1</v>
      </c>
      <c r="AW631" s="1150" t="b">
        <f>'PC list'!L631="Yes"</f>
        <v>0</v>
      </c>
      <c r="AX631" s="1150" t="b">
        <f>'PC list'!DU631&lt;&gt;""</f>
        <v>1</v>
      </c>
      <c r="AY631" s="1150" t="b">
        <f>'PC list'!AR631&lt;&gt;""</f>
        <v>1</v>
      </c>
      <c r="AZ631" s="1150" t="b">
        <f>'PC list'!AW631&lt;&gt;""</f>
        <v>1</v>
      </c>
      <c r="BA631" s="1150" t="b">
        <f>'PC list'!BB631&lt;&gt;""</f>
        <v>1</v>
      </c>
      <c r="BB631" s="1150" t="b">
        <f>'PC list'!BG631&lt;&gt;""</f>
        <v>1</v>
      </c>
      <c r="BC631" s="1150" t="b">
        <f>AND(AY631, 'PC list'!X631&lt;'PC list'!AR631)</f>
        <v>1</v>
      </c>
      <c r="BD631" s="1150" t="b">
        <f>AND(AZ631, 'PC list'!X631&lt;'PC list'!AW631)</f>
        <v>1</v>
      </c>
      <c r="BE631" s="1150" t="b">
        <f>AND(BA631, 'PC list'!X631&gt;'PC list'!BB631)</f>
        <v>0</v>
      </c>
      <c r="BF631" s="1150" t="b">
        <f>AND(BB631, 'PC list'!X631&gt;'PC list'!BG631)</f>
        <v>0</v>
      </c>
      <c r="BG631" s="1150" t="b">
        <f>AND(AY631, AZ631, 'PC list'!AR631 &gt; 'PC list'!AW631)</f>
        <v>0</v>
      </c>
      <c r="BH631" s="1150" t="b">
        <f>AND(BB631, BA631, 'PC list'!BG631 &lt; 'PC list'!BB631)</f>
        <v>0</v>
      </c>
      <c r="BI631" s="1150" t="b">
        <f t="shared" si="291"/>
        <v>1</v>
      </c>
      <c r="BJ631" s="1150" t="b">
        <f>AND('PC list'!DU631&gt;'PC list'!AR631,AY631)</f>
        <v>0</v>
      </c>
      <c r="BK631" s="1150" t="b">
        <f>AND('PC list'!DU631&gt;'PC list'!AW631, AZ631)</f>
        <v>0</v>
      </c>
      <c r="BL631" s="1150" t="b">
        <f>AND('PC list'!DU631='PC list'!AW631, AZ631)</f>
        <v>0</v>
      </c>
      <c r="BM631" s="1150" t="b">
        <f>'PC list'!DU631&gt;'PC list'!X631</f>
        <v>1</v>
      </c>
      <c r="BN631" s="1150" t="b">
        <f>'PC list'!DU631='PC list'!X631</f>
        <v>0</v>
      </c>
      <c r="BO631" s="1150" t="b">
        <f>AND('PC list'!DU631='PC list'!BB631, BA631)</f>
        <v>0</v>
      </c>
      <c r="BP631" s="1150" t="b">
        <f>AND('PC list'!DU631&gt;'PC list'!BB631, BA631)</f>
        <v>0</v>
      </c>
      <c r="BQ631" s="1150" t="b">
        <f>AND('PC list'!DU631&gt;'PC list'!BG631, BB631)</f>
        <v>0</v>
      </c>
      <c r="BR631" s="1150" t="b">
        <f t="shared" si="294"/>
        <v>0</v>
      </c>
      <c r="BS631" s="1150" t="b">
        <f t="shared" si="295"/>
        <v>1</v>
      </c>
      <c r="BT631" s="1150" t="b">
        <f t="shared" si="296"/>
        <v>0</v>
      </c>
      <c r="BU631" s="1150" t="b">
        <f t="shared" si="297"/>
        <v>1</v>
      </c>
      <c r="BV631" s="1150" t="b">
        <f t="shared" si="298"/>
        <v>0</v>
      </c>
      <c r="BW631" s="1150" t="b">
        <f t="shared" si="299"/>
        <v>1</v>
      </c>
      <c r="BX631" s="1150" t="b">
        <f t="shared" si="300"/>
        <v>1</v>
      </c>
      <c r="BY631" s="1147">
        <f t="shared" si="304"/>
        <v>0</v>
      </c>
      <c r="BZ631" s="1147">
        <f t="shared" si="304"/>
        <v>0</v>
      </c>
      <c r="CA631" s="1147">
        <f t="shared" si="304"/>
        <v>0</v>
      </c>
      <c r="CB631" s="1147" t="str">
        <f t="shared" si="304"/>
        <v>Outperformance payment</v>
      </c>
      <c r="CC631" s="1147" t="str">
        <f t="shared" si="304"/>
        <v>Over reward cap?</v>
      </c>
      <c r="CD631" s="1147" t="str">
        <f t="shared" si="304"/>
        <v>Over reward cap?</v>
      </c>
      <c r="CE631" s="1147">
        <f t="shared" si="304"/>
        <v>0</v>
      </c>
      <c r="CF631" s="1151">
        <f t="shared" si="304"/>
        <v>0</v>
      </c>
      <c r="CG631" s="1147">
        <f t="shared" si="304"/>
        <v>0</v>
      </c>
      <c r="CH631" s="1147">
        <f t="shared" si="304"/>
        <v>0</v>
      </c>
      <c r="CI631" s="1147">
        <f t="shared" si="304"/>
        <v>0</v>
      </c>
      <c r="CJ631" s="1147">
        <f t="shared" si="303"/>
        <v>0</v>
      </c>
      <c r="CK631" s="1147">
        <f t="shared" si="303"/>
        <v>0</v>
      </c>
      <c r="CL631" s="1147">
        <f t="shared" si="303"/>
        <v>0</v>
      </c>
      <c r="CM631" s="1147">
        <f t="shared" si="303"/>
        <v>0</v>
      </c>
      <c r="CN631" s="1147">
        <f t="shared" si="303"/>
        <v>0</v>
      </c>
      <c r="CO631" s="3180" t="str">
        <f>'PC list'!M631</f>
        <v>No</v>
      </c>
      <c r="CP631" s="1223"/>
      <c r="CQ631" s="1223"/>
      <c r="CR631" s="1223"/>
      <c r="CS631" s="1223"/>
      <c r="CT631" s="1223"/>
      <c r="CU631" s="1223"/>
      <c r="CZ631" s="1244"/>
      <c r="DA631" s="2154"/>
      <c r="DB631" s="2154"/>
      <c r="DC631" s="2154"/>
      <c r="DD631" s="2154"/>
      <c r="DE631" s="2155"/>
      <c r="DF631" s="2156"/>
      <c r="DG631" s="2156"/>
      <c r="DH631" s="2156"/>
      <c r="DI631" s="2156"/>
      <c r="DJ631" s="2156"/>
      <c r="DK631" s="2156"/>
      <c r="DL631" s="2157"/>
      <c r="DM631" s="2157"/>
      <c r="DN631" s="2157"/>
      <c r="DO631" s="2157"/>
      <c r="DP631" s="2157"/>
      <c r="DQ631" s="2157"/>
      <c r="DR631" s="2157"/>
      <c r="DS631" s="2157"/>
      <c r="DT631" s="2157"/>
      <c r="DU631" s="2157"/>
      <c r="DV631" s="2156"/>
      <c r="DW631" s="2156"/>
      <c r="DX631" s="2156"/>
      <c r="DY631" s="2156"/>
      <c r="DZ631" s="2156"/>
      <c r="EA631" s="2156"/>
      <c r="EB631" s="2156"/>
      <c r="EC631" s="2156"/>
      <c r="ED631" s="2156"/>
      <c r="EE631" s="1291"/>
      <c r="EF631" s="1292"/>
      <c r="EG631" s="1292"/>
      <c r="EH631" s="1293"/>
      <c r="EI631" s="1294"/>
      <c r="EJ631" s="1295"/>
      <c r="EK631" s="1296"/>
      <c r="EL631" s="1802"/>
      <c r="EM631" s="1795"/>
      <c r="EN631" s="1795"/>
      <c r="EO631" s="1795"/>
      <c r="EP631" s="1795"/>
      <c r="EQ631" s="1795"/>
      <c r="ER631" s="1796"/>
      <c r="ES631" s="3081"/>
      <c r="ET631" s="1292"/>
      <c r="EU631" s="1292"/>
      <c r="EV631" s="1292"/>
      <c r="EW631" s="1294"/>
      <c r="EX631" s="1295"/>
      <c r="EY631" s="1296"/>
      <c r="EZ631" s="1832"/>
      <c r="FA631" s="1833"/>
      <c r="FB631" s="1833"/>
      <c r="FC631" s="1833"/>
      <c r="FD631" s="1833"/>
      <c r="FE631" s="1833"/>
      <c r="FF631" s="1796"/>
      <c r="FG631" s="3081"/>
      <c r="FH631" s="1292"/>
      <c r="FI631" s="1292"/>
      <c r="FJ631" s="1293"/>
      <c r="FK631" s="1799"/>
      <c r="FL631" s="1295"/>
      <c r="FM631" s="1800"/>
      <c r="FN631" s="1832"/>
      <c r="FO631" s="1833"/>
      <c r="FP631" s="1833"/>
      <c r="FQ631" s="1833"/>
      <c r="FR631" s="1833"/>
      <c r="FS631" s="1833"/>
      <c r="FT631" s="1796"/>
      <c r="FU631" s="1701" t="str">
        <f t="shared" si="292"/>
        <v>SVE</v>
      </c>
      <c r="FV631" s="1702" t="str">
        <f t="shared" si="293"/>
        <v>E2: Service incentive mechanism (SIM)</v>
      </c>
      <c r="FW631" s="1766"/>
      <c r="FX631" s="1766"/>
      <c r="FY631" s="1766"/>
      <c r="FZ631" s="1766"/>
    </row>
    <row r="632" spans="1:182" ht="15.75" customHeight="1">
      <c r="A632" s="1644"/>
      <c r="B632" s="3085"/>
      <c r="C632" s="3085"/>
      <c r="D632" s="3085"/>
      <c r="E632" s="3085"/>
      <c r="F632" s="3086"/>
      <c r="G632" s="1644"/>
      <c r="H632" s="3085"/>
      <c r="I632" s="3085"/>
      <c r="J632" s="3085"/>
      <c r="K632" s="1644"/>
      <c r="L632" s="3085"/>
      <c r="M632" s="3087"/>
      <c r="N632" s="1645"/>
      <c r="O632" s="1645"/>
      <c r="P632" s="1645"/>
      <c r="Q632" s="1645"/>
      <c r="R632" s="1645"/>
      <c r="S632" s="1645"/>
      <c r="T632" s="1645"/>
      <c r="U632" s="1645"/>
      <c r="V632" s="1645"/>
      <c r="W632" s="1645"/>
      <c r="X632" s="1645"/>
      <c r="Y632" s="1645"/>
      <c r="Z632" s="1645"/>
      <c r="AA632" s="1645"/>
      <c r="AB632" s="1645"/>
      <c r="AC632" s="1645"/>
      <c r="AD632" s="1645"/>
      <c r="AE632" s="1645"/>
      <c r="AF632" s="1645"/>
      <c r="AG632" s="1645"/>
      <c r="AH632" s="1645"/>
      <c r="AI632" s="1645"/>
      <c r="AJ632" s="1645"/>
      <c r="AK632" s="1645"/>
      <c r="AL632" s="1645"/>
      <c r="AM632" s="1645"/>
      <c r="AN632" s="1645"/>
      <c r="AO632" s="1645"/>
      <c r="AP632" s="1645"/>
      <c r="AQ632" s="1645"/>
      <c r="AR632" s="1645"/>
      <c r="AS632" s="3088"/>
      <c r="AT632" s="3088"/>
      <c r="AU632" s="3089"/>
      <c r="AV632" s="3089"/>
      <c r="AW632" s="3089"/>
      <c r="AX632" s="3089"/>
      <c r="AY632" s="3089"/>
      <c r="AZ632" s="3089"/>
      <c r="BA632" s="3089"/>
      <c r="BB632" s="3089"/>
      <c r="BC632" s="3089"/>
      <c r="BD632" s="3089"/>
      <c r="BE632" s="3089"/>
      <c r="BF632" s="3089"/>
      <c r="BG632" s="3089"/>
      <c r="BH632" s="3089"/>
      <c r="BI632" s="3089"/>
      <c r="BJ632" s="3089"/>
      <c r="BK632" s="3089"/>
      <c r="BL632" s="3089"/>
      <c r="BM632" s="3089"/>
      <c r="BN632" s="3089"/>
      <c r="BO632" s="3089"/>
      <c r="BP632" s="3089"/>
      <c r="BQ632" s="3089"/>
      <c r="BR632" s="3089"/>
      <c r="BS632" s="3089"/>
      <c r="BT632" s="3089"/>
      <c r="BU632" s="3089"/>
      <c r="BV632" s="3089"/>
      <c r="BW632" s="3089"/>
      <c r="BX632" s="3089"/>
      <c r="BY632" s="1645"/>
      <c r="BZ632" s="3090"/>
      <c r="CA632" s="3090"/>
      <c r="CB632" s="1645"/>
      <c r="CC632" s="3090"/>
      <c r="CD632" s="3090"/>
      <c r="CE632" s="1645"/>
      <c r="CF632" s="1645"/>
      <c r="CG632" s="1645"/>
      <c r="CH632" s="1645"/>
      <c r="CI632" s="1645"/>
      <c r="CJ632" s="1645"/>
      <c r="CK632" s="1645"/>
      <c r="CL632" s="1645"/>
      <c r="CM632" s="1645"/>
      <c r="CN632" s="1645"/>
      <c r="CO632" s="3177"/>
      <c r="CP632" s="3092"/>
      <c r="CQ632" s="3092"/>
      <c r="CR632" s="3092"/>
      <c r="CS632" s="3092"/>
      <c r="CT632" s="3092"/>
      <c r="CU632" s="3092"/>
      <c r="CV632" s="3092"/>
      <c r="CW632" s="3092"/>
      <c r="CX632" s="3092"/>
      <c r="CY632" s="3092"/>
      <c r="CZ632" s="3092"/>
      <c r="DA632" s="3092"/>
      <c r="DB632" s="3092"/>
      <c r="DC632" s="3092"/>
      <c r="DD632" s="3092"/>
      <c r="DE632" s="3091"/>
      <c r="DF632" s="3092"/>
      <c r="DG632" s="3092"/>
      <c r="DH632" s="3092"/>
      <c r="DI632" s="3092"/>
      <c r="DJ632" s="3092"/>
      <c r="DK632" s="3092"/>
      <c r="DL632" s="3092"/>
      <c r="DM632" s="3092"/>
      <c r="DN632" s="3092"/>
      <c r="DO632" s="3092"/>
      <c r="DP632" s="3092"/>
      <c r="DQ632" s="3092"/>
      <c r="DR632" s="3092"/>
      <c r="DS632" s="3092"/>
      <c r="DT632" s="3092"/>
      <c r="DU632" s="3092"/>
      <c r="DV632" s="3092"/>
      <c r="DW632" s="3092"/>
      <c r="DX632" s="3092"/>
      <c r="DY632" s="3092"/>
      <c r="DZ632" s="3092"/>
      <c r="EA632" s="3092"/>
      <c r="EB632" s="3092"/>
      <c r="EC632" s="3092"/>
      <c r="ED632" s="3092"/>
      <c r="EE632" s="3094"/>
      <c r="EF632" s="3092"/>
      <c r="EG632" s="3092"/>
      <c r="EH632" s="3092"/>
      <c r="EI632" s="3092"/>
      <c r="EJ632" s="3093"/>
      <c r="EK632" s="3095"/>
      <c r="EL632" s="3095">
        <f t="shared" ref="EL632:ER632" si="305">COUNTIF(EL3:EL631,"Yes")</f>
        <v>10</v>
      </c>
      <c r="EM632" s="3095">
        <f t="shared" si="305"/>
        <v>2</v>
      </c>
      <c r="EN632" s="3095">
        <f t="shared" si="305"/>
        <v>2</v>
      </c>
      <c r="EO632" s="3095">
        <f t="shared" si="305"/>
        <v>4</v>
      </c>
      <c r="EP632" s="3095">
        <f t="shared" si="305"/>
        <v>4</v>
      </c>
      <c r="EQ632" s="3095">
        <f t="shared" si="305"/>
        <v>0</v>
      </c>
      <c r="ER632" s="3100">
        <f t="shared" si="305"/>
        <v>22</v>
      </c>
      <c r="ES632" s="3094"/>
      <c r="ET632" s="3092"/>
      <c r="EU632" s="3092"/>
      <c r="EV632" s="3092"/>
      <c r="EW632" s="3092"/>
      <c r="EX632" s="3093"/>
      <c r="EY632" s="3095"/>
      <c r="EZ632" s="3095">
        <f t="shared" ref="EZ632:FF632" si="306">COUNTIF(EZ3:EZ631,"Check")</f>
        <v>14</v>
      </c>
      <c r="FA632" s="3095">
        <f t="shared" si="306"/>
        <v>8</v>
      </c>
      <c r="FB632" s="3095">
        <f t="shared" si="306"/>
        <v>0</v>
      </c>
      <c r="FC632" s="3095">
        <f t="shared" si="306"/>
        <v>1</v>
      </c>
      <c r="FD632" s="3095">
        <f t="shared" si="306"/>
        <v>6</v>
      </c>
      <c r="FE632" s="3095">
        <f t="shared" si="306"/>
        <v>0</v>
      </c>
      <c r="FF632" s="3095">
        <f t="shared" si="306"/>
        <v>29</v>
      </c>
      <c r="FG632" s="3094"/>
      <c r="FH632" s="3092"/>
      <c r="FI632" s="3092"/>
      <c r="FJ632" s="3092"/>
      <c r="FK632" s="3092"/>
      <c r="FL632" s="3093"/>
      <c r="FM632" s="3095"/>
      <c r="FN632" s="3095"/>
      <c r="FO632" s="3095"/>
      <c r="FP632" s="3095"/>
      <c r="FQ632" s="3095"/>
      <c r="FR632" s="3095"/>
      <c r="FS632" s="3095"/>
      <c r="FT632" s="3095"/>
      <c r="FU632" s="3096"/>
      <c r="FV632" s="3097" t="str">
        <f t="shared" si="293"/>
        <v/>
      </c>
    </row>
    <row r="633" spans="1:182" s="1143" customFormat="1" ht="3.75" customHeight="1">
      <c r="A633" s="522"/>
      <c r="B633" s="1480"/>
      <c r="C633" s="1480"/>
      <c r="D633" s="1480"/>
      <c r="E633" s="1480"/>
      <c r="F633" s="1482"/>
      <c r="G633" s="522"/>
      <c r="H633" s="1480"/>
      <c r="I633" s="1480"/>
      <c r="J633" s="1480"/>
      <c r="K633" s="522"/>
      <c r="L633" s="1480"/>
      <c r="M633" s="564"/>
      <c r="N633" s="172"/>
      <c r="O633" s="172"/>
      <c r="P633" s="172"/>
      <c r="Q633" s="172"/>
      <c r="R633" s="172"/>
      <c r="S633" s="172"/>
      <c r="T633" s="172"/>
      <c r="U633" s="172"/>
      <c r="V633" s="172"/>
      <c r="W633" s="172"/>
      <c r="X633" s="172"/>
      <c r="Y633" s="172"/>
      <c r="Z633" s="172"/>
      <c r="AA633" s="172"/>
      <c r="AB633" s="172"/>
      <c r="AC633" s="172"/>
      <c r="AD633" s="172"/>
      <c r="AE633" s="172"/>
      <c r="AF633" s="172"/>
      <c r="AG633" s="172"/>
      <c r="AH633" s="172"/>
      <c r="AI633" s="172"/>
      <c r="AJ633" s="172"/>
      <c r="AK633" s="172"/>
      <c r="AL633" s="172"/>
      <c r="AM633" s="172"/>
      <c r="AN633" s="172"/>
      <c r="AO633" s="172"/>
      <c r="AP633" s="172"/>
      <c r="AQ633" s="172"/>
      <c r="AR633" s="172"/>
      <c r="AS633" s="3083"/>
      <c r="AT633" s="3083"/>
      <c r="AU633" s="3084"/>
      <c r="AV633" s="3084"/>
      <c r="AW633" s="3084"/>
      <c r="AX633" s="3084"/>
      <c r="AY633" s="3084"/>
      <c r="AZ633" s="3084"/>
      <c r="BA633" s="3084"/>
      <c r="BB633" s="3084"/>
      <c r="BC633" s="3084"/>
      <c r="BD633" s="3084"/>
      <c r="BE633" s="3084"/>
      <c r="BF633" s="3084"/>
      <c r="BG633" s="3084"/>
      <c r="BH633" s="3084"/>
      <c r="BI633" s="3084"/>
      <c r="BJ633" s="3084"/>
      <c r="BK633" s="3084"/>
      <c r="BL633" s="3084"/>
      <c r="BM633" s="3084"/>
      <c r="BN633" s="3084"/>
      <c r="BO633" s="3084"/>
      <c r="BP633" s="3084"/>
      <c r="BQ633" s="3084"/>
      <c r="BR633" s="3084"/>
      <c r="BS633" s="3084"/>
      <c r="BT633" s="3084"/>
      <c r="BU633" s="3084"/>
      <c r="BV633" s="3084"/>
      <c r="BW633" s="3084"/>
      <c r="BX633" s="3084"/>
      <c r="BY633" s="172"/>
      <c r="BZ633" s="279"/>
      <c r="CA633" s="279"/>
      <c r="CB633" s="172"/>
      <c r="CC633" s="279"/>
      <c r="CD633" s="279"/>
      <c r="CE633" s="172"/>
      <c r="CF633" s="172"/>
      <c r="CG633" s="172"/>
      <c r="CH633" s="172"/>
      <c r="CI633" s="172"/>
      <c r="CJ633" s="172"/>
      <c r="CK633" s="172"/>
      <c r="CL633" s="172"/>
      <c r="CM633" s="172"/>
      <c r="CN633" s="172"/>
      <c r="CO633" s="3178"/>
      <c r="CP633" s="1799"/>
      <c r="CQ633" s="1799"/>
      <c r="CR633" s="1799"/>
      <c r="CS633" s="1799"/>
      <c r="CT633" s="1799"/>
      <c r="CU633" s="1799"/>
      <c r="CV633" s="1799"/>
      <c r="CW633" s="1799"/>
      <c r="CX633" s="1799"/>
      <c r="CY633" s="1799"/>
      <c r="CZ633" s="1799"/>
      <c r="DA633" s="1799"/>
      <c r="DB633" s="1799"/>
      <c r="DC633" s="1799"/>
      <c r="DD633" s="1799"/>
      <c r="DF633" s="1799"/>
      <c r="DG633" s="1799"/>
      <c r="DH633" s="1799"/>
      <c r="DI633" s="1799"/>
      <c r="DJ633" s="1799"/>
      <c r="DK633" s="1799"/>
      <c r="DL633" s="1799"/>
      <c r="DM633" s="1799"/>
      <c r="DN633" s="1799"/>
      <c r="DO633" s="1799"/>
      <c r="DP633" s="1799"/>
      <c r="DQ633" s="1799"/>
      <c r="DR633" s="1799"/>
      <c r="DS633" s="1799"/>
      <c r="DT633" s="1799"/>
      <c r="DU633" s="1799"/>
      <c r="DV633" s="1799"/>
      <c r="DW633" s="1799"/>
      <c r="DX633" s="1799"/>
      <c r="DY633" s="1799"/>
      <c r="DZ633" s="1799"/>
      <c r="EA633" s="1799"/>
      <c r="EB633" s="1799"/>
      <c r="EC633" s="1799"/>
      <c r="ED633" s="1799"/>
      <c r="EE633" s="1813"/>
      <c r="EF633" s="1799"/>
      <c r="EG633" s="1799"/>
      <c r="EH633" s="1799"/>
      <c r="EI633" s="1799"/>
      <c r="EJ633" s="1814"/>
      <c r="EK633" s="1807"/>
      <c r="EL633" s="1807"/>
      <c r="EM633" s="1807"/>
      <c r="EN633" s="1807"/>
      <c r="EO633" s="1807"/>
      <c r="EP633" s="1807"/>
      <c r="EQ633" s="1807"/>
      <c r="ER633" s="3098"/>
      <c r="ES633" s="1813"/>
      <c r="ET633" s="1799"/>
      <c r="EU633" s="1799"/>
      <c r="EV633" s="1799"/>
      <c r="EW633" s="1799"/>
      <c r="EX633" s="1814"/>
      <c r="EY633" s="1807"/>
      <c r="EZ633" s="1807"/>
      <c r="FA633" s="1807"/>
      <c r="FB633" s="1807"/>
      <c r="FC633" s="1807"/>
      <c r="FD633" s="1807"/>
      <c r="FE633" s="1807"/>
      <c r="FF633" s="1807"/>
      <c r="FG633" s="1813"/>
      <c r="FH633" s="1799"/>
      <c r="FI633" s="1799"/>
      <c r="FJ633" s="1799"/>
      <c r="FK633" s="1799"/>
      <c r="FL633" s="1814"/>
      <c r="FM633" s="1807"/>
      <c r="FN633" s="1807"/>
      <c r="FO633" s="1807"/>
      <c r="FP633" s="1807"/>
      <c r="FQ633" s="1807"/>
      <c r="FR633" s="1807"/>
      <c r="FS633" s="1807"/>
      <c r="FT633" s="1807"/>
      <c r="FU633" s="1701"/>
      <c r="FV633" s="1702"/>
      <c r="FW633" s="1702"/>
      <c r="FX633" s="1702"/>
      <c r="FY633" s="1702"/>
      <c r="FZ633" s="1702"/>
    </row>
    <row r="634" spans="1:182" s="1143" customFormat="1" ht="15.75" customHeight="1">
      <c r="A634" s="522"/>
      <c r="B634" s="1480"/>
      <c r="C634" s="1480"/>
      <c r="D634" s="1480"/>
      <c r="E634" s="1480"/>
      <c r="F634" s="1482"/>
      <c r="G634" s="522"/>
      <c r="H634" s="1480"/>
      <c r="I634" s="1480"/>
      <c r="J634" s="1480"/>
      <c r="K634" s="522"/>
      <c r="L634" s="1480"/>
      <c r="M634" s="564"/>
      <c r="N634" s="172"/>
      <c r="O634" s="172"/>
      <c r="P634" s="172"/>
      <c r="Q634" s="172"/>
      <c r="R634" s="172"/>
      <c r="S634" s="172"/>
      <c r="T634" s="172"/>
      <c r="U634" s="172"/>
      <c r="V634" s="172"/>
      <c r="W634" s="172"/>
      <c r="X634" s="172"/>
      <c r="Y634" s="172"/>
      <c r="Z634" s="172"/>
      <c r="AA634" s="172"/>
      <c r="AB634" s="172"/>
      <c r="AC634" s="172"/>
      <c r="AD634" s="172"/>
      <c r="AE634" s="172"/>
      <c r="AF634" s="172"/>
      <c r="AG634" s="172"/>
      <c r="AH634" s="172"/>
      <c r="AI634" s="172"/>
      <c r="AJ634" s="172"/>
      <c r="AK634" s="172"/>
      <c r="AL634" s="172"/>
      <c r="AM634" s="172"/>
      <c r="AN634" s="172"/>
      <c r="AO634" s="172"/>
      <c r="AP634" s="172"/>
      <c r="AQ634" s="172"/>
      <c r="AR634" s="172"/>
      <c r="AS634" s="3083"/>
      <c r="AT634" s="3083"/>
      <c r="AU634" s="3084"/>
      <c r="AV634" s="3084"/>
      <c r="AW634" s="3084"/>
      <c r="AX634" s="3084"/>
      <c r="AY634" s="3084"/>
      <c r="AZ634" s="3084"/>
      <c r="BA634" s="3084"/>
      <c r="BB634" s="3084"/>
      <c r="BC634" s="3084"/>
      <c r="BD634" s="3084"/>
      <c r="BE634" s="3084"/>
      <c r="BF634" s="3084"/>
      <c r="BG634" s="3084"/>
      <c r="BH634" s="3084"/>
      <c r="BI634" s="3084"/>
      <c r="BJ634" s="3084"/>
      <c r="BK634" s="3084"/>
      <c r="BL634" s="3084"/>
      <c r="BM634" s="3084"/>
      <c r="BN634" s="3084"/>
      <c r="BO634" s="3084"/>
      <c r="BP634" s="3084"/>
      <c r="BQ634" s="3084"/>
      <c r="BR634" s="3084"/>
      <c r="BS634" s="3084"/>
      <c r="BT634" s="3084"/>
      <c r="BU634" s="3084"/>
      <c r="BV634" s="3084"/>
      <c r="BW634" s="3084"/>
      <c r="BX634" s="3084"/>
      <c r="BY634" s="172"/>
      <c r="BZ634" s="279"/>
      <c r="CA634" s="279"/>
      <c r="CB634" s="172"/>
      <c r="CC634" s="279"/>
      <c r="CD634" s="279"/>
      <c r="CE634" s="172"/>
      <c r="CF634" s="172"/>
      <c r="CG634" s="172"/>
      <c r="CH634" s="172"/>
      <c r="CI634" s="172"/>
      <c r="CJ634" s="172"/>
      <c r="CK634" s="172"/>
      <c r="CL634" s="172"/>
      <c r="CM634" s="172"/>
      <c r="CN634" s="172"/>
      <c r="CO634" s="3178"/>
      <c r="CP634" s="1799"/>
      <c r="CQ634" s="1799"/>
      <c r="CR634" s="1799"/>
      <c r="CS634" s="1799"/>
      <c r="CT634" s="1799"/>
      <c r="CU634" s="1799"/>
      <c r="CV634" s="1799"/>
      <c r="CW634" s="1799"/>
      <c r="CX634" s="1799"/>
      <c r="CY634" s="1799"/>
      <c r="CZ634" s="1799"/>
      <c r="DA634" s="1799"/>
      <c r="DB634" s="1799"/>
      <c r="DC634" s="1799"/>
      <c r="DD634" s="1799"/>
      <c r="DF634" s="1799"/>
      <c r="DG634" s="1799"/>
      <c r="DH634" s="1799"/>
      <c r="DI634" s="1799"/>
      <c r="DJ634" s="1799"/>
      <c r="DK634" s="1799"/>
      <c r="DL634" s="1799"/>
      <c r="DM634" s="1799"/>
      <c r="DN634" s="1799"/>
      <c r="DO634" s="1799"/>
      <c r="DP634" s="1799"/>
      <c r="DQ634" s="1799"/>
      <c r="DR634" s="1799"/>
      <c r="DS634" s="1799"/>
      <c r="DT634" s="1799"/>
      <c r="DU634" s="1799"/>
      <c r="DV634" s="1799"/>
      <c r="DW634" s="1799"/>
      <c r="DX634" s="1799"/>
      <c r="DY634" s="1799"/>
      <c r="DZ634" s="1799"/>
      <c r="EA634" s="1799"/>
      <c r="EB634" s="1799"/>
      <c r="EC634" s="1799"/>
      <c r="ED634" s="1799"/>
      <c r="EE634" s="1813"/>
      <c r="EF634" s="1799"/>
      <c r="EG634" s="1799"/>
      <c r="EH634" s="1799"/>
      <c r="EI634" s="1799"/>
      <c r="EJ634" s="1814"/>
      <c r="EK634" s="1807"/>
      <c r="EL634" s="1807"/>
      <c r="EM634" s="1807"/>
      <c r="EN634" s="1807"/>
      <c r="EO634" s="1807"/>
      <c r="EP634" s="1807"/>
      <c r="EQ634" s="1807"/>
      <c r="ER634" s="3098"/>
      <c r="ES634" s="1813"/>
      <c r="ET634" s="1799"/>
      <c r="EU634" s="1799"/>
      <c r="EV634" s="1799"/>
      <c r="EW634" s="1799"/>
      <c r="EX634" s="1814"/>
      <c r="EY634" s="1807"/>
      <c r="EZ634" s="1807"/>
      <c r="FA634" s="1807"/>
      <c r="FB634" s="1807"/>
      <c r="FC634" s="1807"/>
      <c r="FD634" s="1807"/>
      <c r="FE634" s="1807"/>
      <c r="FF634" s="1807"/>
      <c r="FG634" s="1813"/>
      <c r="FH634" s="1799"/>
      <c r="FI634" s="1799"/>
      <c r="FJ634" s="1799"/>
      <c r="FK634" s="1799"/>
      <c r="FL634" s="1814"/>
      <c r="FM634" s="1807"/>
      <c r="FN634" s="1807"/>
      <c r="FO634" s="1807"/>
      <c r="FP634" s="1807"/>
      <c r="FQ634" s="1807"/>
      <c r="FR634" s="1807"/>
      <c r="FS634" s="1807"/>
      <c r="FT634" s="1807"/>
      <c r="FU634" s="1701"/>
      <c r="FV634" s="1702"/>
      <c r="FW634" s="1702"/>
      <c r="FX634" s="1702"/>
      <c r="FY634" s="1702"/>
      <c r="FZ634" s="1702"/>
    </row>
    <row r="635" spans="1:182" s="1143" customFormat="1" ht="3.75" customHeight="1">
      <c r="A635" s="522"/>
      <c r="B635" s="1480"/>
      <c r="C635" s="1480"/>
      <c r="D635" s="1480"/>
      <c r="E635" s="1480"/>
      <c r="F635" s="1482"/>
      <c r="G635" s="522"/>
      <c r="H635" s="1480"/>
      <c r="I635" s="1480"/>
      <c r="J635" s="1480"/>
      <c r="K635" s="522"/>
      <c r="L635" s="1480"/>
      <c r="M635" s="564"/>
      <c r="N635" s="172"/>
      <c r="O635" s="172"/>
      <c r="P635" s="172"/>
      <c r="Q635" s="172"/>
      <c r="R635" s="172"/>
      <c r="S635" s="172"/>
      <c r="T635" s="172"/>
      <c r="U635" s="172"/>
      <c r="V635" s="172"/>
      <c r="W635" s="172"/>
      <c r="X635" s="172"/>
      <c r="Y635" s="172"/>
      <c r="Z635" s="172"/>
      <c r="AA635" s="172"/>
      <c r="AB635" s="172"/>
      <c r="AC635" s="172"/>
      <c r="AD635" s="172"/>
      <c r="AE635" s="172"/>
      <c r="AF635" s="172"/>
      <c r="AG635" s="172"/>
      <c r="AH635" s="172"/>
      <c r="AI635" s="172"/>
      <c r="AJ635" s="172"/>
      <c r="AK635" s="172"/>
      <c r="AL635" s="172"/>
      <c r="AM635" s="172"/>
      <c r="AN635" s="172"/>
      <c r="AO635" s="172"/>
      <c r="AP635" s="172"/>
      <c r="AQ635" s="172"/>
      <c r="AR635" s="172"/>
      <c r="AS635" s="3083"/>
      <c r="AT635" s="3083"/>
      <c r="AU635" s="3084"/>
      <c r="AV635" s="3084"/>
      <c r="AW635" s="3084"/>
      <c r="AX635" s="3084"/>
      <c r="AY635" s="3084"/>
      <c r="AZ635" s="3084"/>
      <c r="BA635" s="3084"/>
      <c r="BB635" s="3084"/>
      <c r="BC635" s="3084"/>
      <c r="BD635" s="3084"/>
      <c r="BE635" s="3084"/>
      <c r="BF635" s="3084"/>
      <c r="BG635" s="3084"/>
      <c r="BH635" s="3084"/>
      <c r="BI635" s="3084"/>
      <c r="BJ635" s="3084"/>
      <c r="BK635" s="3084"/>
      <c r="BL635" s="3084"/>
      <c r="BM635" s="3084"/>
      <c r="BN635" s="3084"/>
      <c r="BO635" s="3084"/>
      <c r="BP635" s="3084"/>
      <c r="BQ635" s="3084"/>
      <c r="BR635" s="3084"/>
      <c r="BS635" s="3084"/>
      <c r="BT635" s="3084"/>
      <c r="BU635" s="3084"/>
      <c r="BV635" s="3084"/>
      <c r="BW635" s="3084"/>
      <c r="BX635" s="3084"/>
      <c r="BY635" s="172"/>
      <c r="BZ635" s="279"/>
      <c r="CA635" s="279"/>
      <c r="CB635" s="172"/>
      <c r="CC635" s="279"/>
      <c r="CD635" s="279"/>
      <c r="CE635" s="172"/>
      <c r="CF635" s="172"/>
      <c r="CG635" s="172"/>
      <c r="CH635" s="172"/>
      <c r="CI635" s="172"/>
      <c r="CJ635" s="172"/>
      <c r="CK635" s="172"/>
      <c r="CL635" s="172"/>
      <c r="CM635" s="172"/>
      <c r="CN635" s="172"/>
      <c r="CO635" s="3178"/>
      <c r="CP635" s="1799"/>
      <c r="CQ635" s="1799"/>
      <c r="CR635" s="1799"/>
      <c r="CS635" s="1799"/>
      <c r="CT635" s="1799"/>
      <c r="CU635" s="1799"/>
      <c r="CV635" s="1799"/>
      <c r="CW635" s="1799"/>
      <c r="CX635" s="1799"/>
      <c r="CY635" s="1799"/>
      <c r="CZ635" s="1799"/>
      <c r="DA635" s="1799"/>
      <c r="DB635" s="1799"/>
      <c r="DC635" s="1799"/>
      <c r="DD635" s="1799"/>
      <c r="DF635" s="1799"/>
      <c r="DG635" s="1799"/>
      <c r="DH635" s="1799"/>
      <c r="DI635" s="1799"/>
      <c r="DJ635" s="1799"/>
      <c r="DK635" s="1799"/>
      <c r="DL635" s="1799"/>
      <c r="DM635" s="1799"/>
      <c r="DN635" s="1799"/>
      <c r="DO635" s="1799"/>
      <c r="DP635" s="1799"/>
      <c r="DQ635" s="1799"/>
      <c r="DR635" s="1799"/>
      <c r="DS635" s="1799"/>
      <c r="DT635" s="1799"/>
      <c r="DU635" s="1799"/>
      <c r="DV635" s="1799"/>
      <c r="DW635" s="1799"/>
      <c r="DX635" s="1799"/>
      <c r="DY635" s="1799"/>
      <c r="DZ635" s="1799"/>
      <c r="EA635" s="1799"/>
      <c r="EB635" s="1799"/>
      <c r="EC635" s="1799"/>
      <c r="ED635" s="1799"/>
      <c r="EE635" s="1813"/>
      <c r="EF635" s="1799"/>
      <c r="EG635" s="1799"/>
      <c r="EH635" s="1799"/>
      <c r="EI635" s="1799"/>
      <c r="EJ635" s="1814"/>
      <c r="EK635" s="1807"/>
      <c r="EL635" s="1807"/>
      <c r="EM635" s="1807"/>
      <c r="EN635" s="1807"/>
      <c r="EO635" s="1807"/>
      <c r="EP635" s="1807"/>
      <c r="EQ635" s="1807"/>
      <c r="ER635" s="3098"/>
      <c r="ES635" s="1813"/>
      <c r="ET635" s="1799"/>
      <c r="EU635" s="1799"/>
      <c r="EV635" s="1799"/>
      <c r="EW635" s="1799"/>
      <c r="EX635" s="1814"/>
      <c r="EY635" s="1807"/>
      <c r="EZ635" s="1807"/>
      <c r="FA635" s="1807"/>
      <c r="FB635" s="1807"/>
      <c r="FC635" s="1807"/>
      <c r="FD635" s="1807"/>
      <c r="FE635" s="1807"/>
      <c r="FF635" s="1807"/>
      <c r="FG635" s="1813"/>
      <c r="FH635" s="1799"/>
      <c r="FI635" s="1799"/>
      <c r="FJ635" s="1799"/>
      <c r="FK635" s="1799"/>
      <c r="FL635" s="1814"/>
      <c r="FM635" s="1807"/>
      <c r="FN635" s="1807"/>
      <c r="FO635" s="1807"/>
      <c r="FP635" s="1807"/>
      <c r="FQ635" s="1807"/>
      <c r="FR635" s="1807"/>
      <c r="FS635" s="1807"/>
      <c r="FT635" s="1807"/>
      <c r="FU635" s="1701"/>
      <c r="FV635" s="1702"/>
      <c r="FW635" s="1702"/>
      <c r="FX635" s="1702"/>
      <c r="FY635" s="1702"/>
      <c r="FZ635" s="1702"/>
    </row>
    <row r="636" spans="1:182" ht="15.75" customHeight="1">
      <c r="A636" s="522"/>
      <c r="B636" s="1480"/>
      <c r="C636" s="1480"/>
      <c r="D636" s="1480"/>
      <c r="E636" s="1480"/>
      <c r="F636" s="1482"/>
      <c r="G636" s="522"/>
      <c r="H636" s="1480"/>
      <c r="I636" s="1480"/>
      <c r="J636" s="1480"/>
      <c r="K636" s="522"/>
      <c r="L636" s="1480"/>
      <c r="EJ636" s="1260"/>
      <c r="EK636" s="1258"/>
      <c r="EL636" s="1258"/>
      <c r="EM636" s="1258"/>
      <c r="EN636" s="1258"/>
      <c r="EO636" s="1258"/>
      <c r="EP636" s="1258"/>
      <c r="EQ636" s="1258"/>
      <c r="ER636" s="1282"/>
      <c r="EX636" s="1260"/>
      <c r="EY636" s="1258"/>
      <c r="EZ636" s="1258"/>
      <c r="FA636" s="1258"/>
      <c r="FB636" s="1258"/>
      <c r="FC636" s="1258"/>
      <c r="FD636" s="1258"/>
      <c r="FE636" s="1258"/>
      <c r="FF636" s="1258"/>
      <c r="FL636" s="1260"/>
      <c r="FM636" s="1258"/>
      <c r="FN636" s="1258"/>
      <c r="FO636" s="1258"/>
      <c r="FP636" s="1258"/>
      <c r="FQ636" s="1258"/>
      <c r="FR636" s="1258"/>
      <c r="FS636" s="1258"/>
      <c r="FT636" s="1258"/>
      <c r="FU636" s="1701"/>
      <c r="FV636" s="1702"/>
    </row>
    <row r="637" spans="1:182" ht="15.75" customHeight="1">
      <c r="A637" s="522"/>
      <c r="B637" s="1480"/>
      <c r="C637" s="1480"/>
      <c r="D637" s="1480"/>
      <c r="E637" s="1480"/>
      <c r="F637" s="1482"/>
      <c r="G637" s="522"/>
      <c r="H637" s="1480"/>
      <c r="I637" s="1480"/>
      <c r="J637" s="1480"/>
      <c r="K637" s="522"/>
      <c r="L637" s="1480"/>
      <c r="EE637" s="1229" t="s">
        <v>3952</v>
      </c>
      <c r="EF637" s="1220" t="s">
        <v>3951</v>
      </c>
      <c r="EG637" s="1220"/>
      <c r="EH637" s="1220"/>
      <c r="EI637" s="1220" t="s">
        <v>3953</v>
      </c>
      <c r="EJ637" s="1261" t="s">
        <v>3952</v>
      </c>
      <c r="EK637" s="1245"/>
      <c r="EL637" s="1245"/>
      <c r="EM637" s="1245"/>
      <c r="EN637" s="1245"/>
      <c r="EO637" s="1245"/>
      <c r="EP637" s="1245"/>
      <c r="EQ637" s="1245"/>
      <c r="ES637" s="1229"/>
      <c r="ET637" s="1220"/>
      <c r="EU637" s="1220"/>
      <c r="EV637" s="1220"/>
      <c r="EW637" s="1220"/>
      <c r="EX637" s="1261"/>
      <c r="EY637" s="1245"/>
      <c r="EZ637" s="1245"/>
      <c r="FA637" s="1245"/>
      <c r="FB637" s="1245"/>
      <c r="FC637" s="1245"/>
      <c r="FD637" s="1245"/>
      <c r="FE637" s="1245"/>
      <c r="FG637" s="1229"/>
      <c r="FH637" s="1220"/>
      <c r="FI637" s="1220"/>
      <c r="FJ637" s="1220"/>
      <c r="FK637" s="1220"/>
      <c r="FL637" s="1261"/>
      <c r="FM637" s="1245"/>
      <c r="FN637" s="1245"/>
      <c r="FO637" s="1245"/>
      <c r="FP637" s="1245"/>
      <c r="FQ637" s="1245"/>
      <c r="FR637" s="1245"/>
      <c r="FS637" s="1245"/>
      <c r="FU637" s="1701"/>
      <c r="FV637" s="1702"/>
    </row>
    <row r="638" spans="1:182" ht="15.75" customHeight="1">
      <c r="A638" s="522"/>
      <c r="B638" s="1480"/>
      <c r="C638" s="1480"/>
      <c r="D638" s="1480"/>
      <c r="E638" s="1480"/>
      <c r="F638" s="1482"/>
      <c r="G638" s="522"/>
      <c r="H638" s="1480"/>
      <c r="I638" s="1480"/>
      <c r="J638" s="1480"/>
      <c r="K638" s="522"/>
      <c r="L638" s="1480"/>
      <c r="DM638" s="3161" t="s">
        <v>1112</v>
      </c>
      <c r="DV638" s="3161">
        <f>COUNTIF(DV3:DV631,"TRUE")</f>
        <v>328</v>
      </c>
      <c r="DW638" s="3161">
        <f>COUNTIF(DW3:DW631,"TRUE")</f>
        <v>329</v>
      </c>
      <c r="EF638" s="3161">
        <f>COUNTIF(EF3:EF631,"Warning")</f>
        <v>114</v>
      </c>
      <c r="EI638" s="3099">
        <f>IFERROR(SUM(EF638/DV638),0)</f>
        <v>0.34756097560975607</v>
      </c>
      <c r="EJ638" s="1260"/>
      <c r="EK638" s="1258">
        <f>COUNTIF(EK3:EK631,"ODI*")</f>
        <v>0</v>
      </c>
      <c r="EL638" s="1258"/>
      <c r="EM638" s="1258"/>
      <c r="EN638" s="1258"/>
      <c r="EO638" s="1258"/>
      <c r="EP638" s="1258"/>
      <c r="EQ638" s="1258"/>
      <c r="ER638" s="1282"/>
      <c r="EX638" s="1260"/>
      <c r="EY638" s="1258"/>
      <c r="EZ638" s="1258"/>
      <c r="FA638" s="1258"/>
      <c r="FB638" s="1258"/>
      <c r="FC638" s="1258"/>
      <c r="FD638" s="1258"/>
      <c r="FE638" s="1258"/>
      <c r="FF638" s="1258"/>
      <c r="FL638" s="1260"/>
      <c r="FM638" s="1258"/>
      <c r="FN638" s="1258"/>
      <c r="FO638" s="1258"/>
      <c r="FP638" s="1258"/>
      <c r="FQ638" s="1258"/>
      <c r="FR638" s="1258"/>
      <c r="FS638" s="1258"/>
      <c r="FT638" s="1258"/>
      <c r="FU638" s="1701"/>
      <c r="FV638" s="1702"/>
    </row>
    <row r="639" spans="1:182" ht="15.75" customHeight="1">
      <c r="A639" s="522"/>
      <c r="B639" s="1480"/>
      <c r="C639" s="1480"/>
      <c r="D639" s="1480"/>
      <c r="E639" s="1480"/>
      <c r="F639" s="1482"/>
      <c r="G639" s="522"/>
      <c r="H639" s="1480"/>
      <c r="I639" s="1480"/>
      <c r="J639" s="1480"/>
      <c r="K639" s="522"/>
      <c r="L639" s="1480"/>
      <c r="EE639" s="1229"/>
      <c r="EG639" s="1220"/>
      <c r="EH639" s="1220"/>
      <c r="EI639" s="3099">
        <f t="shared" ref="EI639:EI659" si="307">IFERROR(SUM(EF639/DV639),0)</f>
        <v>0</v>
      </c>
      <c r="EJ639" s="1261"/>
      <c r="EK639" s="1245"/>
      <c r="EL639" s="1245"/>
      <c r="EM639" s="1245"/>
      <c r="EN639" s="1245"/>
      <c r="EO639" s="1245"/>
      <c r="EP639" s="1245"/>
      <c r="EQ639" s="1245"/>
      <c r="ES639" s="1229"/>
      <c r="ET639" s="1220"/>
      <c r="EU639" s="1220"/>
      <c r="EV639" s="1220"/>
      <c r="EW639" s="1220"/>
      <c r="EX639" s="1261"/>
      <c r="EY639" s="1245"/>
      <c r="EZ639" s="1245"/>
      <c r="FA639" s="1245"/>
      <c r="FB639" s="1245"/>
      <c r="FC639" s="1245"/>
      <c r="FD639" s="1245"/>
      <c r="FE639" s="1245"/>
      <c r="FG639" s="1229"/>
      <c r="FH639" s="1220"/>
      <c r="FI639" s="1220"/>
      <c r="FJ639" s="1220"/>
      <c r="FK639" s="1220"/>
      <c r="FL639" s="1261"/>
      <c r="FM639" s="1245"/>
      <c r="FN639" s="1245"/>
      <c r="FO639" s="1245"/>
      <c r="FP639" s="1245"/>
      <c r="FQ639" s="1245"/>
      <c r="FR639" s="1245"/>
      <c r="FS639" s="1245"/>
      <c r="FU639" s="1701"/>
      <c r="FV639" s="1702"/>
    </row>
    <row r="640" spans="1:182" ht="15.75" customHeight="1">
      <c r="A640" s="522"/>
      <c r="B640" s="1480"/>
      <c r="C640" s="1480"/>
      <c r="D640" s="1480"/>
      <c r="E640" s="1480"/>
      <c r="F640" s="1482"/>
      <c r="G640" s="522"/>
      <c r="H640" s="1480"/>
      <c r="I640" s="1480"/>
      <c r="J640" s="1480"/>
      <c r="K640" s="522"/>
      <c r="L640" s="1480"/>
      <c r="DM640" s="3101" t="str">
        <f>Validation!C7</f>
        <v>ANH</v>
      </c>
      <c r="DN640" s="3102"/>
      <c r="DO640" s="3102"/>
      <c r="DP640" s="3102"/>
      <c r="DQ640" s="3102"/>
      <c r="DR640" s="3102"/>
      <c r="DS640" s="3102"/>
      <c r="DT640" s="3102"/>
      <c r="DU640" s="3102"/>
      <c r="DV640" s="3102">
        <f t="shared" ref="DV640:DW659" si="308">COUNTIFS(DV$3:DV$631, TRUE, $C$3:$C$631, $DM640)</f>
        <v>28</v>
      </c>
      <c r="DW640" s="3102">
        <f t="shared" si="308"/>
        <v>9</v>
      </c>
      <c r="DX640" s="3102"/>
      <c r="DY640" s="3102"/>
      <c r="DZ640" s="3102"/>
      <c r="EA640" s="3102"/>
      <c r="EB640" s="3102"/>
      <c r="EC640" s="3102"/>
      <c r="ED640" s="3102"/>
      <c r="EE640" s="3117">
        <f t="shared" ref="EE640:EE659" si="309">IF(EF640=0,"",RANK(EF640,IF($EF$640:$EF$659&gt;0,$EF$640:$EF$659,0)))</f>
        <v>14</v>
      </c>
      <c r="EF640" s="3102">
        <f>COUNTIFS(EF$3:EF$631, "Warning", $C$3:$C$631, $DM640)</f>
        <v>2</v>
      </c>
      <c r="EG640" s="3103"/>
      <c r="EH640" s="3103"/>
      <c r="EI640" s="3104">
        <f t="shared" si="307"/>
        <v>7.1428571428571425E-2</v>
      </c>
      <c r="EJ640" s="3105">
        <f t="shared" ref="EJ640:EJ659" si="310">IF(EI640=0,"",RANK(EI640,IF($EI$640:$EI$659&gt;0,$EI$640:$EI$659,0)))</f>
        <v>18</v>
      </c>
      <c r="EK640" s="3106" t="str">
        <f>DM640</f>
        <v>ANH</v>
      </c>
      <c r="EL640" s="3106">
        <f t="shared" ref="EL640:EQ655" si="311">COUNTIFS(EL$3:EL$631, "Yes", $C$3:$C$631, $DM640)</f>
        <v>0</v>
      </c>
      <c r="EM640" s="3106">
        <f t="shared" si="311"/>
        <v>0</v>
      </c>
      <c r="EN640" s="3106">
        <f t="shared" si="311"/>
        <v>0</v>
      </c>
      <c r="EO640" s="3106">
        <f t="shared" si="311"/>
        <v>0</v>
      </c>
      <c r="EP640" s="3106">
        <f t="shared" si="311"/>
        <v>0</v>
      </c>
      <c r="EQ640" s="3107">
        <f t="shared" si="311"/>
        <v>0</v>
      </c>
      <c r="ES640" s="1229"/>
      <c r="ET640" s="1220"/>
      <c r="EU640" s="1220"/>
      <c r="EV640" s="1220"/>
      <c r="EW640" s="1220"/>
      <c r="EX640" s="1261"/>
      <c r="EY640" s="1245"/>
      <c r="EZ640" s="1245"/>
      <c r="FA640" s="1245"/>
      <c r="FB640" s="1245"/>
      <c r="FC640" s="1245"/>
      <c r="FD640" s="1245"/>
      <c r="FE640" s="1245"/>
      <c r="FG640" s="1229"/>
      <c r="FH640" s="1220"/>
      <c r="FI640" s="1220"/>
      <c r="FJ640" s="1220"/>
      <c r="FK640" s="1220"/>
      <c r="FL640" s="1261"/>
      <c r="FM640" s="1245"/>
      <c r="FN640" s="1245"/>
      <c r="FO640" s="1245"/>
      <c r="FP640" s="1245"/>
      <c r="FQ640" s="1245"/>
      <c r="FR640" s="1245"/>
      <c r="FS640" s="1245"/>
      <c r="FU640" s="1701"/>
      <c r="FV640" s="1702"/>
    </row>
    <row r="641" spans="1:178" ht="15.75" customHeight="1">
      <c r="A641" s="522"/>
      <c r="B641" s="1480"/>
      <c r="C641" s="1480"/>
      <c r="D641" s="1480"/>
      <c r="E641" s="1480"/>
      <c r="F641" s="1482"/>
      <c r="G641" s="522"/>
      <c r="H641" s="1480"/>
      <c r="I641" s="1480"/>
      <c r="J641" s="1480"/>
      <c r="K641" s="522"/>
      <c r="L641" s="1480"/>
      <c r="DM641" s="3108" t="str">
        <f>Validation!C8</f>
        <v>HDD</v>
      </c>
      <c r="DV641" s="3161">
        <f t="shared" si="308"/>
        <v>0</v>
      </c>
      <c r="DW641" s="3161">
        <f t="shared" si="308"/>
        <v>0</v>
      </c>
      <c r="EE641" s="571" t="str">
        <f t="shared" si="309"/>
        <v/>
      </c>
      <c r="EF641" s="3161">
        <f t="shared" ref="EF641:EF659" si="312">COUNTIFS(EF$3:EF$631, "Warning", $C$3:$C$631, $DM641)</f>
        <v>0</v>
      </c>
      <c r="EI641" s="3099">
        <f t="shared" si="307"/>
        <v>0</v>
      </c>
      <c r="EJ641" s="1282" t="str">
        <f t="shared" si="310"/>
        <v/>
      </c>
      <c r="EK641" s="1258" t="str">
        <f t="shared" ref="EK641:EK659" si="313">DM641</f>
        <v>HDD</v>
      </c>
      <c r="EL641" s="1258">
        <f t="shared" si="311"/>
        <v>0</v>
      </c>
      <c r="EM641" s="1258">
        <f t="shared" si="311"/>
        <v>0</v>
      </c>
      <c r="EN641" s="1258">
        <f t="shared" si="311"/>
        <v>0</v>
      </c>
      <c r="EO641" s="1258">
        <f t="shared" si="311"/>
        <v>0</v>
      </c>
      <c r="EP641" s="1258">
        <f t="shared" si="311"/>
        <v>0</v>
      </c>
      <c r="EQ641" s="3109">
        <f t="shared" si="311"/>
        <v>0</v>
      </c>
      <c r="ER641" s="1282"/>
      <c r="EX641" s="1260"/>
      <c r="EY641" s="1258"/>
      <c r="EZ641" s="1258"/>
      <c r="FA641" s="1258"/>
      <c r="FB641" s="1258"/>
      <c r="FC641" s="1258"/>
      <c r="FD641" s="1258"/>
      <c r="FE641" s="1258"/>
      <c r="FF641" s="1258"/>
      <c r="FL641" s="1260"/>
      <c r="FM641" s="1258"/>
      <c r="FN641" s="1258"/>
      <c r="FO641" s="1258"/>
      <c r="FP641" s="1258"/>
      <c r="FQ641" s="1258"/>
      <c r="FR641" s="1258"/>
      <c r="FS641" s="1258"/>
      <c r="FT641" s="1258"/>
      <c r="FU641" s="1701"/>
      <c r="FV641" s="1702"/>
    </row>
    <row r="642" spans="1:178" ht="15.75" customHeight="1">
      <c r="A642" s="522"/>
      <c r="B642" s="1480"/>
      <c r="C642" s="1480"/>
      <c r="D642" s="1480"/>
      <c r="E642" s="1480"/>
      <c r="F642" s="1482"/>
      <c r="G642" s="522"/>
      <c r="H642" s="1480"/>
      <c r="I642" s="1480"/>
      <c r="J642" s="1480"/>
      <c r="K642" s="522"/>
      <c r="L642" s="1480"/>
      <c r="DM642" s="3108" t="str">
        <f>Validation!C9</f>
        <v>NES</v>
      </c>
      <c r="DV642" s="3161">
        <f t="shared" si="308"/>
        <v>33</v>
      </c>
      <c r="DW642" s="3161">
        <f t="shared" si="308"/>
        <v>32</v>
      </c>
      <c r="EE642" s="571">
        <f t="shared" si="309"/>
        <v>2</v>
      </c>
      <c r="EF642" s="3161">
        <f t="shared" si="312"/>
        <v>13</v>
      </c>
      <c r="EG642" s="1220"/>
      <c r="EH642" s="1220"/>
      <c r="EI642" s="3099">
        <f t="shared" si="307"/>
        <v>0.39393939393939392</v>
      </c>
      <c r="EJ642" s="1282">
        <f t="shared" si="310"/>
        <v>8</v>
      </c>
      <c r="EK642" s="1245" t="str">
        <f t="shared" si="313"/>
        <v>NES</v>
      </c>
      <c r="EL642" s="1245">
        <f t="shared" si="311"/>
        <v>2</v>
      </c>
      <c r="EM642" s="1245">
        <f t="shared" si="311"/>
        <v>1</v>
      </c>
      <c r="EN642" s="1245">
        <f t="shared" si="311"/>
        <v>0</v>
      </c>
      <c r="EO642" s="1245">
        <f t="shared" si="311"/>
        <v>0</v>
      </c>
      <c r="EP642" s="1245">
        <f t="shared" si="311"/>
        <v>0</v>
      </c>
      <c r="EQ642" s="3110">
        <f t="shared" si="311"/>
        <v>0</v>
      </c>
      <c r="ES642" s="1229"/>
      <c r="ET642" s="1220"/>
      <c r="EU642" s="1220"/>
      <c r="EV642" s="1220"/>
      <c r="EW642" s="1220"/>
      <c r="EX642" s="1261"/>
      <c r="EY642" s="1245"/>
      <c r="EZ642" s="1245"/>
      <c r="FA642" s="1245"/>
      <c r="FB642" s="1245"/>
      <c r="FC642" s="1245"/>
      <c r="FD642" s="1245"/>
      <c r="FE642" s="1245"/>
      <c r="FG642" s="1229"/>
      <c r="FH642" s="1220"/>
      <c r="FI642" s="1220"/>
      <c r="FJ642" s="1220"/>
      <c r="FK642" s="1220"/>
      <c r="FL642" s="1261"/>
      <c r="FM642" s="1245"/>
      <c r="FN642" s="1245"/>
      <c r="FO642" s="1245"/>
      <c r="FP642" s="1245"/>
      <c r="FQ642" s="1245"/>
      <c r="FR642" s="1245"/>
      <c r="FS642" s="1245"/>
      <c r="FU642" s="1701"/>
      <c r="FV642" s="1702"/>
    </row>
    <row r="643" spans="1:178" ht="15.75" customHeight="1">
      <c r="A643" s="522"/>
      <c r="B643" s="1480"/>
      <c r="C643" s="1480"/>
      <c r="D643" s="1480"/>
      <c r="E643" s="1480"/>
      <c r="F643" s="1482"/>
      <c r="G643" s="522"/>
      <c r="H643" s="1480"/>
      <c r="I643" s="1480"/>
      <c r="J643" s="1480"/>
      <c r="K643" s="522"/>
      <c r="L643" s="1480"/>
      <c r="DM643" s="3108" t="str">
        <f>Validation!C10</f>
        <v>SVE</v>
      </c>
      <c r="DV643" s="3161">
        <f t="shared" si="308"/>
        <v>0</v>
      </c>
      <c r="DW643" s="3161">
        <f t="shared" si="308"/>
        <v>0</v>
      </c>
      <c r="EE643" s="571" t="str">
        <f t="shared" si="309"/>
        <v/>
      </c>
      <c r="EF643" s="3161">
        <f t="shared" si="312"/>
        <v>0</v>
      </c>
      <c r="EI643" s="3099">
        <f t="shared" si="307"/>
        <v>0</v>
      </c>
      <c r="EJ643" s="1282" t="str">
        <f t="shared" si="310"/>
        <v/>
      </c>
      <c r="EK643" s="1258" t="str">
        <f t="shared" si="313"/>
        <v>SVE</v>
      </c>
      <c r="EL643" s="1258">
        <f t="shared" si="311"/>
        <v>0</v>
      </c>
      <c r="EM643" s="1258">
        <f t="shared" si="311"/>
        <v>0</v>
      </c>
      <c r="EN643" s="1258">
        <f t="shared" si="311"/>
        <v>0</v>
      </c>
      <c r="EO643" s="1258">
        <f t="shared" si="311"/>
        <v>0</v>
      </c>
      <c r="EP643" s="1258">
        <f t="shared" si="311"/>
        <v>0</v>
      </c>
      <c r="EQ643" s="3109">
        <f t="shared" si="311"/>
        <v>0</v>
      </c>
      <c r="ER643" s="1282"/>
      <c r="EX643" s="1260"/>
      <c r="EY643" s="1258"/>
      <c r="EZ643" s="1258"/>
      <c r="FA643" s="1258"/>
      <c r="FB643" s="1258"/>
      <c r="FC643" s="1258"/>
      <c r="FD643" s="1258"/>
      <c r="FE643" s="1258"/>
      <c r="FF643" s="1258"/>
      <c r="FL643" s="1260"/>
      <c r="FM643" s="1258"/>
      <c r="FN643" s="1258"/>
      <c r="FO643" s="1258"/>
      <c r="FP643" s="1258"/>
      <c r="FQ643" s="1258"/>
      <c r="FR643" s="1258"/>
      <c r="FS643" s="1258"/>
      <c r="FT643" s="1258"/>
      <c r="FU643" s="1701"/>
      <c r="FV643" s="1702"/>
    </row>
    <row r="644" spans="1:178" ht="15.75" customHeight="1">
      <c r="A644" s="522"/>
      <c r="B644" s="1480"/>
      <c r="C644" s="1480"/>
      <c r="D644" s="1480"/>
      <c r="E644" s="1480"/>
      <c r="F644" s="1482"/>
      <c r="G644" s="522"/>
      <c r="H644" s="1480"/>
      <c r="I644" s="1480"/>
      <c r="J644" s="1480"/>
      <c r="K644" s="522"/>
      <c r="L644" s="1480"/>
      <c r="DM644" s="3108" t="str">
        <f>Validation!C11</f>
        <v>SVT</v>
      </c>
      <c r="DV644" s="3161">
        <f t="shared" si="308"/>
        <v>24</v>
      </c>
      <c r="DW644" s="3161">
        <f t="shared" si="308"/>
        <v>23</v>
      </c>
      <c r="EE644" s="571">
        <f t="shared" si="309"/>
        <v>2</v>
      </c>
      <c r="EF644" s="3161">
        <f t="shared" si="312"/>
        <v>13</v>
      </c>
      <c r="EG644" s="1220"/>
      <c r="EH644" s="1220"/>
      <c r="EI644" s="3099">
        <f t="shared" si="307"/>
        <v>0.54166666666666663</v>
      </c>
      <c r="EJ644" s="1282">
        <f t="shared" si="310"/>
        <v>3</v>
      </c>
      <c r="EK644" s="1245" t="str">
        <f t="shared" si="313"/>
        <v>SVT</v>
      </c>
      <c r="EL644" s="1245">
        <f t="shared" si="311"/>
        <v>2</v>
      </c>
      <c r="EM644" s="1245">
        <f t="shared" si="311"/>
        <v>0</v>
      </c>
      <c r="EN644" s="1245">
        <f t="shared" si="311"/>
        <v>2</v>
      </c>
      <c r="EO644" s="1245">
        <f t="shared" si="311"/>
        <v>0</v>
      </c>
      <c r="EP644" s="1245">
        <f t="shared" si="311"/>
        <v>0</v>
      </c>
      <c r="EQ644" s="3110">
        <f t="shared" si="311"/>
        <v>0</v>
      </c>
      <c r="ES644" s="1229"/>
      <c r="ET644" s="1220"/>
      <c r="EU644" s="1220"/>
      <c r="EV644" s="1220"/>
      <c r="EW644" s="1220"/>
      <c r="EX644" s="1261"/>
      <c r="EY644" s="1245"/>
      <c r="EZ644" s="1245"/>
      <c r="FA644" s="1245"/>
      <c r="FB644" s="1245"/>
      <c r="FC644" s="1245"/>
      <c r="FD644" s="1245"/>
      <c r="FE644" s="1245"/>
      <c r="FG644" s="1229"/>
      <c r="FH644" s="1220"/>
      <c r="FI644" s="1220"/>
      <c r="FJ644" s="1220"/>
      <c r="FK644" s="1220"/>
      <c r="FL644" s="1261"/>
      <c r="FM644" s="1245"/>
      <c r="FN644" s="1245"/>
      <c r="FO644" s="1245"/>
      <c r="FP644" s="1245"/>
      <c r="FQ644" s="1245"/>
      <c r="FR644" s="1245"/>
      <c r="FS644" s="1245"/>
      <c r="FU644" s="1701"/>
      <c r="FV644" s="1702"/>
    </row>
    <row r="645" spans="1:178" ht="15.75" customHeight="1">
      <c r="A645" s="522"/>
      <c r="B645" s="1480"/>
      <c r="C645" s="1480"/>
      <c r="D645" s="1480"/>
      <c r="E645" s="1480"/>
      <c r="F645" s="1482"/>
      <c r="G645" s="522"/>
      <c r="H645" s="1480"/>
      <c r="I645" s="1480"/>
      <c r="J645" s="1480"/>
      <c r="K645" s="522"/>
      <c r="L645" s="1480"/>
      <c r="DM645" s="3108" t="str">
        <f>Validation!C12</f>
        <v>SWT</v>
      </c>
      <c r="DV645" s="3161">
        <f t="shared" si="308"/>
        <v>33</v>
      </c>
      <c r="DW645" s="3161">
        <f t="shared" si="308"/>
        <v>19</v>
      </c>
      <c r="EE645" s="571">
        <f t="shared" si="309"/>
        <v>1</v>
      </c>
      <c r="EF645" s="3161">
        <f t="shared" si="312"/>
        <v>15</v>
      </c>
      <c r="EG645" s="1220"/>
      <c r="EH645" s="1220"/>
      <c r="EI645" s="3099">
        <f t="shared" si="307"/>
        <v>0.45454545454545453</v>
      </c>
      <c r="EJ645" s="1282">
        <f t="shared" si="310"/>
        <v>5</v>
      </c>
      <c r="EK645" s="1245" t="str">
        <f t="shared" si="313"/>
        <v>SWT</v>
      </c>
      <c r="EL645" s="1245">
        <f t="shared" si="311"/>
        <v>1</v>
      </c>
      <c r="EM645" s="1245">
        <f t="shared" si="311"/>
        <v>0</v>
      </c>
      <c r="EN645" s="1245">
        <f t="shared" si="311"/>
        <v>0</v>
      </c>
      <c r="EO645" s="1245">
        <f t="shared" si="311"/>
        <v>1</v>
      </c>
      <c r="EP645" s="1245">
        <f t="shared" si="311"/>
        <v>1</v>
      </c>
      <c r="EQ645" s="3110">
        <f t="shared" si="311"/>
        <v>0</v>
      </c>
      <c r="ES645" s="1229"/>
      <c r="ET645" s="1220"/>
      <c r="EU645" s="1220"/>
      <c r="EV645" s="1220"/>
      <c r="EW645" s="1220"/>
      <c r="EX645" s="1261"/>
      <c r="EY645" s="1245"/>
      <c r="EZ645" s="1245"/>
      <c r="FA645" s="1245"/>
      <c r="FB645" s="1245"/>
      <c r="FC645" s="1245"/>
      <c r="FD645" s="1245"/>
      <c r="FE645" s="1245"/>
      <c r="FG645" s="1229"/>
      <c r="FH645" s="1220"/>
      <c r="FI645" s="1220"/>
      <c r="FJ645" s="1220"/>
      <c r="FK645" s="1220"/>
      <c r="FL645" s="1261"/>
      <c r="FM645" s="1245"/>
      <c r="FN645" s="1245"/>
      <c r="FO645" s="1245"/>
      <c r="FP645" s="1245"/>
      <c r="FQ645" s="1245"/>
      <c r="FR645" s="1245"/>
      <c r="FS645" s="1245"/>
      <c r="FU645" s="1701"/>
      <c r="FV645" s="1702"/>
    </row>
    <row r="646" spans="1:178" ht="15.75" customHeight="1">
      <c r="A646" s="522"/>
      <c r="B646" s="1480"/>
      <c r="C646" s="1480"/>
      <c r="D646" s="1480"/>
      <c r="E646" s="1480"/>
      <c r="F646" s="1482"/>
      <c r="G646" s="522"/>
      <c r="H646" s="1480"/>
      <c r="I646" s="1480"/>
      <c r="J646" s="1480"/>
      <c r="K646" s="522"/>
      <c r="L646" s="1480"/>
      <c r="DM646" s="3108" t="str">
        <f>Validation!C13</f>
        <v>SRN</v>
      </c>
      <c r="DV646" s="3161">
        <f t="shared" si="308"/>
        <v>18</v>
      </c>
      <c r="DW646" s="3161">
        <f t="shared" si="308"/>
        <v>20</v>
      </c>
      <c r="EE646" s="571">
        <f t="shared" si="309"/>
        <v>8</v>
      </c>
      <c r="EF646" s="3161">
        <f t="shared" si="312"/>
        <v>6</v>
      </c>
      <c r="EI646" s="3099">
        <f t="shared" si="307"/>
        <v>0.33333333333333331</v>
      </c>
      <c r="EJ646" s="1282">
        <f t="shared" si="310"/>
        <v>10</v>
      </c>
      <c r="EK646" s="1258" t="str">
        <f t="shared" si="313"/>
        <v>SRN</v>
      </c>
      <c r="EL646" s="1258">
        <f t="shared" si="311"/>
        <v>0</v>
      </c>
      <c r="EM646" s="1258">
        <f t="shared" si="311"/>
        <v>0</v>
      </c>
      <c r="EN646" s="1258">
        <f t="shared" si="311"/>
        <v>0</v>
      </c>
      <c r="EO646" s="1258">
        <f t="shared" si="311"/>
        <v>0</v>
      </c>
      <c r="EP646" s="1258">
        <f t="shared" si="311"/>
        <v>0</v>
      </c>
      <c r="EQ646" s="3109">
        <f t="shared" si="311"/>
        <v>0</v>
      </c>
      <c r="ER646" s="1282"/>
      <c r="EX646" s="1260"/>
      <c r="EY646" s="1258"/>
      <c r="EZ646" s="1258"/>
      <c r="FA646" s="1258"/>
      <c r="FB646" s="1258"/>
      <c r="FC646" s="1258"/>
      <c r="FD646" s="1258"/>
      <c r="FE646" s="1258"/>
      <c r="FF646" s="1258"/>
      <c r="FL646" s="1260"/>
      <c r="FM646" s="1258"/>
      <c r="FN646" s="1258"/>
      <c r="FO646" s="1258"/>
      <c r="FP646" s="1258"/>
      <c r="FQ646" s="1258"/>
      <c r="FR646" s="1258"/>
      <c r="FS646" s="1258"/>
      <c r="FT646" s="1258"/>
      <c r="FU646" s="1701"/>
      <c r="FV646" s="1702"/>
    </row>
    <row r="647" spans="1:178" ht="15.75" customHeight="1">
      <c r="A647" s="522"/>
      <c r="B647" s="1480"/>
      <c r="C647" s="1480"/>
      <c r="D647" s="1480"/>
      <c r="E647" s="1480"/>
      <c r="F647" s="1482"/>
      <c r="G647" s="522"/>
      <c r="H647" s="1480"/>
      <c r="I647" s="1480"/>
      <c r="J647" s="1480"/>
      <c r="K647" s="522"/>
      <c r="L647" s="1480"/>
      <c r="DM647" s="3108" t="str">
        <f>Validation!C14</f>
        <v>TMS</v>
      </c>
      <c r="DV647" s="3161">
        <f t="shared" si="308"/>
        <v>19</v>
      </c>
      <c r="DW647" s="3161">
        <f t="shared" si="308"/>
        <v>31</v>
      </c>
      <c r="EE647" s="571">
        <f t="shared" si="309"/>
        <v>14</v>
      </c>
      <c r="EF647" s="3161">
        <f t="shared" si="312"/>
        <v>2</v>
      </c>
      <c r="EG647" s="1220"/>
      <c r="EH647" s="1220"/>
      <c r="EI647" s="3099">
        <f t="shared" si="307"/>
        <v>0.10526315789473684</v>
      </c>
      <c r="EJ647" s="1282">
        <f t="shared" si="310"/>
        <v>17</v>
      </c>
      <c r="EK647" s="1245" t="str">
        <f t="shared" si="313"/>
        <v>TMS</v>
      </c>
      <c r="EL647" s="1245">
        <f t="shared" si="311"/>
        <v>0</v>
      </c>
      <c r="EM647" s="1245">
        <f t="shared" si="311"/>
        <v>0</v>
      </c>
      <c r="EN647" s="1245">
        <f t="shared" si="311"/>
        <v>0</v>
      </c>
      <c r="EO647" s="1245">
        <f t="shared" si="311"/>
        <v>1</v>
      </c>
      <c r="EP647" s="1245">
        <f t="shared" si="311"/>
        <v>0</v>
      </c>
      <c r="EQ647" s="3110">
        <f t="shared" si="311"/>
        <v>0</v>
      </c>
      <c r="ES647" s="1229"/>
      <c r="ET647" s="1220"/>
      <c r="EU647" s="1220"/>
      <c r="EV647" s="1220"/>
      <c r="EW647" s="1220"/>
      <c r="EX647" s="1261"/>
      <c r="EY647" s="1245"/>
      <c r="EZ647" s="1245"/>
      <c r="FA647" s="1245"/>
      <c r="FB647" s="1245"/>
      <c r="FC647" s="1245"/>
      <c r="FD647" s="1245"/>
      <c r="FE647" s="1245"/>
      <c r="FG647" s="1229"/>
      <c r="FH647" s="1220"/>
      <c r="FI647" s="1220"/>
      <c r="FJ647" s="1220"/>
      <c r="FK647" s="1220"/>
      <c r="FL647" s="1261"/>
      <c r="FM647" s="1245"/>
      <c r="FN647" s="1245"/>
      <c r="FO647" s="1245"/>
      <c r="FP647" s="1245"/>
      <c r="FQ647" s="1245"/>
      <c r="FR647" s="1245"/>
      <c r="FS647" s="1245"/>
      <c r="FU647" s="1701"/>
      <c r="FV647" s="1702"/>
    </row>
    <row r="648" spans="1:178" ht="15.75" customHeight="1">
      <c r="A648" s="522"/>
      <c r="B648" s="1480"/>
      <c r="C648" s="1480"/>
      <c r="D648" s="1480"/>
      <c r="E648" s="1480"/>
      <c r="F648" s="1482"/>
      <c r="G648" s="522"/>
      <c r="H648" s="1480"/>
      <c r="I648" s="1480"/>
      <c r="J648" s="1480"/>
      <c r="K648" s="522"/>
      <c r="L648" s="1480"/>
      <c r="DM648" s="3108" t="str">
        <f>Validation!C15</f>
        <v>UU</v>
      </c>
      <c r="DV648" s="3161">
        <f t="shared" si="308"/>
        <v>24</v>
      </c>
      <c r="DW648" s="3161">
        <f t="shared" si="308"/>
        <v>25</v>
      </c>
      <c r="EE648" s="571">
        <f t="shared" si="309"/>
        <v>6</v>
      </c>
      <c r="EF648" s="3161">
        <f t="shared" si="312"/>
        <v>7</v>
      </c>
      <c r="EI648" s="3099">
        <f t="shared" si="307"/>
        <v>0.29166666666666669</v>
      </c>
      <c r="EJ648" s="1282">
        <f t="shared" si="310"/>
        <v>12</v>
      </c>
      <c r="EK648" s="1258" t="str">
        <f t="shared" si="313"/>
        <v>UU</v>
      </c>
      <c r="EL648" s="1258">
        <f t="shared" si="311"/>
        <v>1</v>
      </c>
      <c r="EM648" s="1258">
        <f t="shared" si="311"/>
        <v>0</v>
      </c>
      <c r="EN648" s="1258">
        <f t="shared" si="311"/>
        <v>0</v>
      </c>
      <c r="EO648" s="1258">
        <f t="shared" si="311"/>
        <v>0</v>
      </c>
      <c r="EP648" s="1258">
        <f t="shared" si="311"/>
        <v>0</v>
      </c>
      <c r="EQ648" s="3109">
        <f t="shared" si="311"/>
        <v>0</v>
      </c>
      <c r="ER648" s="1282"/>
      <c r="EX648" s="1260"/>
      <c r="EY648" s="1258"/>
      <c r="EZ648" s="1258"/>
      <c r="FA648" s="1258"/>
      <c r="FB648" s="1258"/>
      <c r="FC648" s="1258"/>
      <c r="FD648" s="1258"/>
      <c r="FE648" s="1258"/>
      <c r="FF648" s="1258"/>
      <c r="FL648" s="1260"/>
      <c r="FM648" s="1258"/>
      <c r="FN648" s="1258"/>
      <c r="FO648" s="1258"/>
      <c r="FP648" s="1258"/>
      <c r="FQ648" s="1258"/>
      <c r="FR648" s="1258"/>
      <c r="FS648" s="1258"/>
      <c r="FT648" s="1258"/>
      <c r="FU648" s="1701"/>
      <c r="FV648" s="1702"/>
    </row>
    <row r="649" spans="1:178" ht="15.75" customHeight="1">
      <c r="A649" s="522"/>
      <c r="B649" s="1480"/>
      <c r="C649" s="1480"/>
      <c r="D649" s="1480"/>
      <c r="E649" s="1480"/>
      <c r="F649" s="1482"/>
      <c r="G649" s="522"/>
      <c r="H649" s="1480"/>
      <c r="I649" s="1480"/>
      <c r="J649" s="1480"/>
      <c r="K649" s="522"/>
      <c r="L649" s="1480"/>
      <c r="DM649" s="3108" t="str">
        <f>Validation!C16</f>
        <v>WSH</v>
      </c>
      <c r="DV649" s="3161">
        <f t="shared" si="308"/>
        <v>21</v>
      </c>
      <c r="DW649" s="3161">
        <f t="shared" si="308"/>
        <v>21</v>
      </c>
      <c r="EE649" s="571">
        <f t="shared" si="309"/>
        <v>4</v>
      </c>
      <c r="EF649" s="3161">
        <f t="shared" si="312"/>
        <v>12</v>
      </c>
      <c r="EG649" s="1220"/>
      <c r="EH649" s="1220"/>
      <c r="EI649" s="3099">
        <f t="shared" si="307"/>
        <v>0.5714285714285714</v>
      </c>
      <c r="EJ649" s="1282">
        <f t="shared" si="310"/>
        <v>2</v>
      </c>
      <c r="EK649" s="1245" t="str">
        <f t="shared" si="313"/>
        <v>WSH</v>
      </c>
      <c r="EL649" s="1245">
        <f t="shared" si="311"/>
        <v>1</v>
      </c>
      <c r="EM649" s="1245">
        <f t="shared" si="311"/>
        <v>0</v>
      </c>
      <c r="EN649" s="1245">
        <f t="shared" si="311"/>
        <v>0</v>
      </c>
      <c r="EO649" s="1245">
        <f t="shared" si="311"/>
        <v>0</v>
      </c>
      <c r="EP649" s="1245">
        <f t="shared" si="311"/>
        <v>0</v>
      </c>
      <c r="EQ649" s="3110">
        <f t="shared" si="311"/>
        <v>0</v>
      </c>
      <c r="ES649" s="1229"/>
      <c r="ET649" s="1220"/>
      <c r="EU649" s="1220"/>
      <c r="EV649" s="1220"/>
      <c r="EW649" s="1220"/>
      <c r="EX649" s="1261"/>
      <c r="EY649" s="1245"/>
      <c r="EZ649" s="1245"/>
      <c r="FA649" s="1245"/>
      <c r="FB649" s="1245"/>
      <c r="FC649" s="1245"/>
      <c r="FD649" s="1245"/>
      <c r="FE649" s="1245"/>
      <c r="FG649" s="1229"/>
      <c r="FH649" s="1220"/>
      <c r="FI649" s="1220"/>
      <c r="FJ649" s="1220"/>
      <c r="FK649" s="1220"/>
      <c r="FL649" s="1261"/>
      <c r="FM649" s="1245"/>
      <c r="FN649" s="1245"/>
      <c r="FO649" s="1245"/>
      <c r="FP649" s="1245"/>
      <c r="FQ649" s="1245"/>
      <c r="FR649" s="1245"/>
      <c r="FS649" s="1245"/>
      <c r="FU649" s="1701"/>
      <c r="FV649" s="1702"/>
    </row>
    <row r="650" spans="1:178" ht="15.75" customHeight="1">
      <c r="A650" s="522"/>
      <c r="B650" s="1480"/>
      <c r="C650" s="1480"/>
      <c r="D650" s="1480"/>
      <c r="E650" s="1480"/>
      <c r="F650" s="1482"/>
      <c r="G650" s="522"/>
      <c r="H650" s="1480"/>
      <c r="I650" s="1480"/>
      <c r="J650" s="1480"/>
      <c r="K650" s="522"/>
      <c r="L650" s="1480"/>
      <c r="DM650" s="3108" t="str">
        <f>Validation!C17</f>
        <v>WSX</v>
      </c>
      <c r="DV650" s="3161">
        <f t="shared" si="308"/>
        <v>19</v>
      </c>
      <c r="DW650" s="3161">
        <f t="shared" si="308"/>
        <v>22</v>
      </c>
      <c r="EE650" s="571">
        <f t="shared" si="309"/>
        <v>6</v>
      </c>
      <c r="EF650" s="3161">
        <f t="shared" si="312"/>
        <v>7</v>
      </c>
      <c r="EG650" s="1220"/>
      <c r="EH650" s="1220"/>
      <c r="EI650" s="3099">
        <f t="shared" si="307"/>
        <v>0.36842105263157893</v>
      </c>
      <c r="EJ650" s="1282">
        <f t="shared" si="310"/>
        <v>9</v>
      </c>
      <c r="EK650" s="1245" t="str">
        <f t="shared" si="313"/>
        <v>WSX</v>
      </c>
      <c r="EL650" s="1245">
        <f t="shared" si="311"/>
        <v>1</v>
      </c>
      <c r="EM650" s="1245">
        <f t="shared" si="311"/>
        <v>0</v>
      </c>
      <c r="EN650" s="1245">
        <f t="shared" si="311"/>
        <v>0</v>
      </c>
      <c r="EO650" s="1245">
        <f t="shared" si="311"/>
        <v>0</v>
      </c>
      <c r="EP650" s="1245">
        <f t="shared" si="311"/>
        <v>1</v>
      </c>
      <c r="EQ650" s="3110">
        <f t="shared" si="311"/>
        <v>0</v>
      </c>
      <c r="ES650" s="1229"/>
      <c r="ET650" s="1220"/>
      <c r="EU650" s="1220"/>
      <c r="EV650" s="1220"/>
      <c r="EW650" s="1220"/>
      <c r="EX650" s="1261"/>
      <c r="EY650" s="1245"/>
      <c r="EZ650" s="1245"/>
      <c r="FA650" s="1245"/>
      <c r="FB650" s="1245"/>
      <c r="FC650" s="1245"/>
      <c r="FD650" s="1245"/>
      <c r="FE650" s="1245"/>
      <c r="FG650" s="1229"/>
      <c r="FH650" s="1220"/>
      <c r="FI650" s="1220"/>
      <c r="FJ650" s="1220"/>
      <c r="FK650" s="1220"/>
      <c r="FL650" s="1261"/>
      <c r="FM650" s="1245"/>
      <c r="FN650" s="1245"/>
      <c r="FO650" s="1245"/>
      <c r="FP650" s="1245"/>
      <c r="FQ650" s="1245"/>
      <c r="FR650" s="1245"/>
      <c r="FS650" s="1245"/>
      <c r="FU650" s="1701"/>
      <c r="FV650" s="1702"/>
    </row>
    <row r="651" spans="1:178" ht="15.75" customHeight="1">
      <c r="A651" s="522"/>
      <c r="B651" s="1480"/>
      <c r="C651" s="1480"/>
      <c r="D651" s="1480"/>
      <c r="E651" s="1480"/>
      <c r="F651" s="1482"/>
      <c r="G651" s="522"/>
      <c r="H651" s="1480"/>
      <c r="I651" s="1480"/>
      <c r="J651" s="1480"/>
      <c r="K651" s="522"/>
      <c r="L651" s="1480"/>
      <c r="DM651" s="3108" t="str">
        <f>Validation!C18</f>
        <v>YKY</v>
      </c>
      <c r="DV651" s="3161">
        <f t="shared" si="308"/>
        <v>19</v>
      </c>
      <c r="DW651" s="3161">
        <f t="shared" si="308"/>
        <v>20</v>
      </c>
      <c r="EE651" s="571">
        <f t="shared" si="309"/>
        <v>5</v>
      </c>
      <c r="EF651" s="3161">
        <f t="shared" si="312"/>
        <v>11</v>
      </c>
      <c r="EI651" s="3099">
        <f t="shared" si="307"/>
        <v>0.57894736842105265</v>
      </c>
      <c r="EJ651" s="1282">
        <f t="shared" si="310"/>
        <v>1</v>
      </c>
      <c r="EK651" s="1258" t="str">
        <f t="shared" si="313"/>
        <v>YKY</v>
      </c>
      <c r="EL651" s="1258">
        <f t="shared" si="311"/>
        <v>1</v>
      </c>
      <c r="EM651" s="1258">
        <f t="shared" si="311"/>
        <v>0</v>
      </c>
      <c r="EN651" s="1258">
        <f t="shared" si="311"/>
        <v>0</v>
      </c>
      <c r="EO651" s="1258">
        <f t="shared" si="311"/>
        <v>0</v>
      </c>
      <c r="EP651" s="1258">
        <f t="shared" si="311"/>
        <v>0</v>
      </c>
      <c r="EQ651" s="3109">
        <f t="shared" si="311"/>
        <v>0</v>
      </c>
      <c r="ER651" s="1282"/>
      <c r="EX651" s="1260"/>
      <c r="EY651" s="1258"/>
      <c r="EZ651" s="1258"/>
      <c r="FA651" s="1258"/>
      <c r="FB651" s="1258"/>
      <c r="FC651" s="1258"/>
      <c r="FD651" s="1258"/>
      <c r="FE651" s="1258"/>
      <c r="FF651" s="1258"/>
      <c r="FL651" s="1260"/>
      <c r="FM651" s="1258"/>
      <c r="FN651" s="1258"/>
      <c r="FO651" s="1258"/>
      <c r="FP651" s="1258"/>
      <c r="FQ651" s="1258"/>
      <c r="FR651" s="1258"/>
      <c r="FS651" s="1258"/>
      <c r="FT651" s="1258"/>
      <c r="FU651" s="1701"/>
      <c r="FV651" s="1702"/>
    </row>
    <row r="652" spans="1:178" ht="15.75" customHeight="1">
      <c r="A652" s="522"/>
      <c r="B652" s="1480"/>
      <c r="C652" s="1480"/>
      <c r="D652" s="1480"/>
      <c r="E652" s="1480"/>
      <c r="F652" s="1482"/>
      <c r="G652" s="522"/>
      <c r="H652" s="1480"/>
      <c r="I652" s="1480"/>
      <c r="J652" s="1480"/>
      <c r="K652" s="522"/>
      <c r="L652" s="1480"/>
      <c r="DM652" s="3108" t="str">
        <f>Validation!C19</f>
        <v>AFW</v>
      </c>
      <c r="DV652" s="3161">
        <f t="shared" si="308"/>
        <v>10</v>
      </c>
      <c r="DW652" s="3161">
        <f t="shared" si="308"/>
        <v>10</v>
      </c>
      <c r="EE652" s="571">
        <f t="shared" si="309"/>
        <v>9</v>
      </c>
      <c r="EF652" s="3161">
        <f t="shared" si="312"/>
        <v>5</v>
      </c>
      <c r="EG652" s="1220"/>
      <c r="EH652" s="1220"/>
      <c r="EI652" s="3099">
        <f t="shared" si="307"/>
        <v>0.5</v>
      </c>
      <c r="EJ652" s="1282">
        <f t="shared" si="310"/>
        <v>4</v>
      </c>
      <c r="EK652" s="1245" t="str">
        <f t="shared" si="313"/>
        <v>AFW</v>
      </c>
      <c r="EL652" s="1245">
        <f t="shared" si="311"/>
        <v>0</v>
      </c>
      <c r="EM652" s="1245">
        <f t="shared" si="311"/>
        <v>0</v>
      </c>
      <c r="EN652" s="1245">
        <f t="shared" si="311"/>
        <v>0</v>
      </c>
      <c r="EO652" s="1245">
        <f t="shared" si="311"/>
        <v>0</v>
      </c>
      <c r="EP652" s="1245">
        <f t="shared" si="311"/>
        <v>1</v>
      </c>
      <c r="EQ652" s="3110">
        <f t="shared" si="311"/>
        <v>0</v>
      </c>
      <c r="ES652" s="1229"/>
      <c r="ET652" s="1220"/>
      <c r="EU652" s="1220"/>
      <c r="EV652" s="1220"/>
      <c r="EW652" s="1220"/>
      <c r="EX652" s="1261"/>
      <c r="EY652" s="1245"/>
      <c r="EZ652" s="1245"/>
      <c r="FA652" s="1245"/>
      <c r="FB652" s="1245"/>
      <c r="FC652" s="1245"/>
      <c r="FD652" s="1245"/>
      <c r="FE652" s="1245"/>
      <c r="FG652" s="1229"/>
      <c r="FH652" s="1220"/>
      <c r="FI652" s="1220"/>
      <c r="FJ652" s="1220"/>
      <c r="FK652" s="1220"/>
      <c r="FL652" s="1261"/>
      <c r="FM652" s="1245"/>
      <c r="FN652" s="1245"/>
      <c r="FO652" s="1245"/>
      <c r="FP652" s="1245"/>
      <c r="FQ652" s="1245"/>
      <c r="FR652" s="1245"/>
      <c r="FS652" s="1245"/>
      <c r="FU652" s="1701"/>
      <c r="FV652" s="1702"/>
    </row>
    <row r="653" spans="1:178" ht="15.75" customHeight="1">
      <c r="A653" s="522"/>
      <c r="B653" s="1480"/>
      <c r="C653" s="1480"/>
      <c r="D653" s="1480"/>
      <c r="E653" s="1480"/>
      <c r="F653" s="1482"/>
      <c r="G653" s="522"/>
      <c r="H653" s="1480"/>
      <c r="I653" s="1480"/>
      <c r="J653" s="1480"/>
      <c r="K653" s="522"/>
      <c r="L653" s="1480"/>
      <c r="DM653" s="3108" t="str">
        <f>Validation!C20</f>
        <v>BRL</v>
      </c>
      <c r="DV653" s="3161">
        <f t="shared" si="308"/>
        <v>19</v>
      </c>
      <c r="DW653" s="3161">
        <f t="shared" si="308"/>
        <v>17</v>
      </c>
      <c r="EE653" s="571">
        <f t="shared" si="309"/>
        <v>13</v>
      </c>
      <c r="EF653" s="3161">
        <f t="shared" si="312"/>
        <v>3</v>
      </c>
      <c r="EI653" s="3099">
        <f t="shared" si="307"/>
        <v>0.15789473684210525</v>
      </c>
      <c r="EJ653" s="1282">
        <f t="shared" si="310"/>
        <v>15</v>
      </c>
      <c r="EK653" s="1258" t="str">
        <f t="shared" si="313"/>
        <v>BRL</v>
      </c>
      <c r="EL653" s="1258">
        <f t="shared" si="311"/>
        <v>0</v>
      </c>
      <c r="EM653" s="1258">
        <f t="shared" si="311"/>
        <v>0</v>
      </c>
      <c r="EN653" s="1258">
        <f t="shared" si="311"/>
        <v>0</v>
      </c>
      <c r="EO653" s="1258">
        <f t="shared" si="311"/>
        <v>0</v>
      </c>
      <c r="EP653" s="1258">
        <f t="shared" si="311"/>
        <v>0</v>
      </c>
      <c r="EQ653" s="3109">
        <f t="shared" si="311"/>
        <v>0</v>
      </c>
      <c r="ER653" s="1282"/>
      <c r="EX653" s="1260"/>
      <c r="EY653" s="1258"/>
      <c r="EZ653" s="1258"/>
      <c r="FA653" s="1258"/>
      <c r="FB653" s="1258"/>
      <c r="FC653" s="1258"/>
      <c r="FD653" s="1258"/>
      <c r="FE653" s="1258"/>
      <c r="FF653" s="1258"/>
      <c r="FL653" s="1260"/>
      <c r="FM653" s="1258"/>
      <c r="FN653" s="1258"/>
      <c r="FO653" s="1258"/>
      <c r="FP653" s="1258"/>
      <c r="FQ653" s="1258"/>
      <c r="FR653" s="1258"/>
      <c r="FS653" s="1258"/>
      <c r="FT653" s="1258"/>
      <c r="FU653" s="1701"/>
      <c r="FV653" s="1702"/>
    </row>
    <row r="654" spans="1:178" ht="15.75" customHeight="1">
      <c r="A654" s="522"/>
      <c r="B654" s="1480"/>
      <c r="C654" s="1480"/>
      <c r="D654" s="1480"/>
      <c r="E654" s="1480"/>
      <c r="F654" s="1482"/>
      <c r="G654" s="522"/>
      <c r="H654" s="1480"/>
      <c r="I654" s="1480"/>
      <c r="J654" s="1480"/>
      <c r="K654" s="522"/>
      <c r="L654" s="1480"/>
      <c r="DM654" s="3108" t="str">
        <f>Validation!C21</f>
        <v>DVW</v>
      </c>
      <c r="DV654" s="3161">
        <f t="shared" si="308"/>
        <v>9</v>
      </c>
      <c r="DW654" s="3161">
        <f t="shared" si="308"/>
        <v>11</v>
      </c>
      <c r="EE654" s="571">
        <f t="shared" si="309"/>
        <v>11</v>
      </c>
      <c r="EF654" s="3161">
        <f t="shared" si="312"/>
        <v>4</v>
      </c>
      <c r="EG654" s="1220"/>
      <c r="EH654" s="1220"/>
      <c r="EI654" s="3099">
        <f t="shared" si="307"/>
        <v>0.44444444444444442</v>
      </c>
      <c r="EJ654" s="1282">
        <f t="shared" si="310"/>
        <v>6</v>
      </c>
      <c r="EK654" s="1245" t="str">
        <f t="shared" si="313"/>
        <v>DVW</v>
      </c>
      <c r="EL654" s="1245">
        <f t="shared" si="311"/>
        <v>1</v>
      </c>
      <c r="EM654" s="1245">
        <f t="shared" si="311"/>
        <v>0</v>
      </c>
      <c r="EN654" s="1245">
        <f t="shared" si="311"/>
        <v>0</v>
      </c>
      <c r="EO654" s="1245">
        <f t="shared" si="311"/>
        <v>0</v>
      </c>
      <c r="EP654" s="1245">
        <f t="shared" si="311"/>
        <v>0</v>
      </c>
      <c r="EQ654" s="3110">
        <f t="shared" si="311"/>
        <v>0</v>
      </c>
      <c r="ES654" s="1229"/>
      <c r="ET654" s="1220"/>
      <c r="EU654" s="1220"/>
      <c r="EV654" s="1220"/>
      <c r="EW654" s="1220"/>
      <c r="EX654" s="1261"/>
      <c r="EY654" s="1245"/>
      <c r="EZ654" s="1245"/>
      <c r="FA654" s="1245"/>
      <c r="FB654" s="1245"/>
      <c r="FC654" s="1245"/>
      <c r="FD654" s="1245"/>
      <c r="FE654" s="1245"/>
      <c r="FG654" s="1229"/>
      <c r="FH654" s="1220"/>
      <c r="FI654" s="1220"/>
      <c r="FJ654" s="1220"/>
      <c r="FK654" s="1220"/>
      <c r="FL654" s="1261"/>
      <c r="FM654" s="1245"/>
      <c r="FN654" s="1245"/>
      <c r="FO654" s="1245"/>
      <c r="FP654" s="1245"/>
      <c r="FQ654" s="1245"/>
      <c r="FR654" s="1245"/>
      <c r="FS654" s="1245"/>
      <c r="FU654" s="1701"/>
      <c r="FV654" s="1702"/>
    </row>
    <row r="655" spans="1:178" ht="15.75" customHeight="1">
      <c r="A655" s="522"/>
      <c r="B655" s="1480"/>
      <c r="C655" s="1480"/>
      <c r="D655" s="1480"/>
      <c r="E655" s="1480"/>
      <c r="F655" s="1482"/>
      <c r="G655" s="522"/>
      <c r="H655" s="1480"/>
      <c r="I655" s="1480"/>
      <c r="J655" s="1480"/>
      <c r="K655" s="522"/>
      <c r="L655" s="1480"/>
      <c r="DM655" s="3108" t="str">
        <f>Validation!C22</f>
        <v>PRT</v>
      </c>
      <c r="DV655" s="3161">
        <f t="shared" si="308"/>
        <v>6</v>
      </c>
      <c r="DW655" s="3161">
        <f t="shared" si="308"/>
        <v>8</v>
      </c>
      <c r="EE655" s="571">
        <f t="shared" si="309"/>
        <v>14</v>
      </c>
      <c r="EF655" s="3161">
        <f t="shared" si="312"/>
        <v>2</v>
      </c>
      <c r="EG655" s="1220"/>
      <c r="EH655" s="1220"/>
      <c r="EI655" s="3099">
        <f t="shared" si="307"/>
        <v>0.33333333333333331</v>
      </c>
      <c r="EJ655" s="1282">
        <f t="shared" si="310"/>
        <v>10</v>
      </c>
      <c r="EK655" s="1245" t="str">
        <f t="shared" si="313"/>
        <v>PRT</v>
      </c>
      <c r="EL655" s="1245">
        <f t="shared" si="311"/>
        <v>0</v>
      </c>
      <c r="EM655" s="1245">
        <f t="shared" si="311"/>
        <v>0</v>
      </c>
      <c r="EN655" s="1245">
        <f t="shared" si="311"/>
        <v>0</v>
      </c>
      <c r="EO655" s="1245">
        <f t="shared" si="311"/>
        <v>0</v>
      </c>
      <c r="EP655" s="1245">
        <f t="shared" si="311"/>
        <v>0</v>
      </c>
      <c r="EQ655" s="3110">
        <f t="shared" si="311"/>
        <v>0</v>
      </c>
      <c r="ES655" s="1229"/>
      <c r="ET655" s="1220"/>
      <c r="EU655" s="1220"/>
      <c r="EV655" s="1220"/>
      <c r="EW655" s="1220"/>
      <c r="EX655" s="1261"/>
      <c r="EY655" s="1245"/>
      <c r="EZ655" s="1245"/>
      <c r="FA655" s="1245"/>
      <c r="FB655" s="1245"/>
      <c r="FC655" s="1245"/>
      <c r="FD655" s="1245"/>
      <c r="FE655" s="1245"/>
      <c r="FG655" s="1229"/>
      <c r="FH655" s="1220"/>
      <c r="FI655" s="1220"/>
      <c r="FJ655" s="1220"/>
      <c r="FK655" s="1220"/>
      <c r="FL655" s="1261"/>
      <c r="FM655" s="1245"/>
      <c r="FN655" s="1245"/>
      <c r="FO655" s="1245"/>
      <c r="FP655" s="1245"/>
      <c r="FQ655" s="1245"/>
      <c r="FR655" s="1245"/>
      <c r="FS655" s="1245"/>
      <c r="FU655" s="1701"/>
      <c r="FV655" s="1702"/>
    </row>
    <row r="656" spans="1:178" ht="15.75" customHeight="1">
      <c r="A656" s="522"/>
      <c r="B656" s="1480"/>
      <c r="C656" s="1480"/>
      <c r="D656" s="1480"/>
      <c r="E656" s="1480"/>
      <c r="F656" s="1482"/>
      <c r="G656" s="522"/>
      <c r="H656" s="1480"/>
      <c r="I656" s="1480"/>
      <c r="J656" s="1480"/>
      <c r="K656" s="522"/>
      <c r="L656" s="1480"/>
      <c r="DM656" s="3108" t="str">
        <f>Validation!C23</f>
        <v>SBW</v>
      </c>
      <c r="DV656" s="3161">
        <f t="shared" si="308"/>
        <v>9</v>
      </c>
      <c r="DW656" s="3161">
        <f t="shared" si="308"/>
        <v>4</v>
      </c>
      <c r="EE656" s="571">
        <f t="shared" si="309"/>
        <v>11</v>
      </c>
      <c r="EF656" s="3161">
        <f t="shared" si="312"/>
        <v>4</v>
      </c>
      <c r="EI656" s="3099">
        <f t="shared" si="307"/>
        <v>0.44444444444444442</v>
      </c>
      <c r="EJ656" s="1282">
        <f t="shared" si="310"/>
        <v>6</v>
      </c>
      <c r="EK656" s="1258" t="str">
        <f t="shared" si="313"/>
        <v>SBW</v>
      </c>
      <c r="EL656" s="1258">
        <f t="shared" ref="EL656:EQ659" si="314">COUNTIFS(EL$3:EL$631, "Yes", $C$3:$C$631, $DM656)</f>
        <v>0</v>
      </c>
      <c r="EM656" s="1258">
        <f t="shared" si="314"/>
        <v>0</v>
      </c>
      <c r="EN656" s="1258">
        <f t="shared" si="314"/>
        <v>0</v>
      </c>
      <c r="EO656" s="1258">
        <f t="shared" si="314"/>
        <v>0</v>
      </c>
      <c r="EP656" s="1258">
        <f t="shared" si="314"/>
        <v>0</v>
      </c>
      <c r="EQ656" s="3109">
        <f t="shared" si="314"/>
        <v>0</v>
      </c>
      <c r="ER656" s="1282"/>
      <c r="EX656" s="1260"/>
      <c r="EY656" s="1258"/>
      <c r="EZ656" s="1258"/>
      <c r="FA656" s="1258"/>
      <c r="FB656" s="1258"/>
      <c r="FC656" s="1258"/>
      <c r="FD656" s="1258"/>
      <c r="FE656" s="1258"/>
      <c r="FF656" s="1258"/>
      <c r="FL656" s="1260"/>
      <c r="FM656" s="1258"/>
      <c r="FN656" s="1258"/>
      <c r="FO656" s="1258"/>
      <c r="FP656" s="1258"/>
      <c r="FQ656" s="1258"/>
      <c r="FR656" s="1258"/>
      <c r="FS656" s="1258"/>
      <c r="FT656" s="1258"/>
      <c r="FU656" s="1701"/>
      <c r="FV656" s="1702"/>
    </row>
    <row r="657" spans="1:178" ht="15.75" customHeight="1">
      <c r="A657" s="522"/>
      <c r="B657" s="1480"/>
      <c r="C657" s="1480"/>
      <c r="D657" s="1480"/>
      <c r="E657" s="1480"/>
      <c r="F657" s="1482"/>
      <c r="G657" s="522"/>
      <c r="H657" s="1480"/>
      <c r="I657" s="1480"/>
      <c r="J657" s="1480"/>
      <c r="K657" s="522"/>
      <c r="L657" s="1480"/>
      <c r="DM657" s="3108" t="str">
        <f>Validation!C24</f>
        <v>SEW</v>
      </c>
      <c r="DV657" s="3161">
        <f t="shared" si="308"/>
        <v>8</v>
      </c>
      <c r="DW657" s="3161">
        <f t="shared" si="308"/>
        <v>26</v>
      </c>
      <c r="EE657" s="571">
        <f t="shared" si="309"/>
        <v>18</v>
      </c>
      <c r="EF657" s="3161">
        <f t="shared" si="312"/>
        <v>1</v>
      </c>
      <c r="EG657" s="1220"/>
      <c r="EH657" s="1220"/>
      <c r="EI657" s="3099">
        <f t="shared" si="307"/>
        <v>0.125</v>
      </c>
      <c r="EJ657" s="1282">
        <f t="shared" si="310"/>
        <v>16</v>
      </c>
      <c r="EK657" s="1245" t="str">
        <f t="shared" si="313"/>
        <v>SEW</v>
      </c>
      <c r="EL657" s="1245">
        <f t="shared" si="314"/>
        <v>0</v>
      </c>
      <c r="EM657" s="1245">
        <f t="shared" si="314"/>
        <v>0</v>
      </c>
      <c r="EN657" s="1245">
        <f t="shared" si="314"/>
        <v>0</v>
      </c>
      <c r="EO657" s="1245">
        <f t="shared" si="314"/>
        <v>1</v>
      </c>
      <c r="EP657" s="1245">
        <f t="shared" si="314"/>
        <v>0</v>
      </c>
      <c r="EQ657" s="3110">
        <f t="shared" si="314"/>
        <v>0</v>
      </c>
      <c r="ES657" s="1229"/>
      <c r="ET657" s="1220"/>
      <c r="EU657" s="1220"/>
      <c r="EV657" s="1220"/>
      <c r="EW657" s="1220"/>
      <c r="EX657" s="1261"/>
      <c r="EY657" s="1245"/>
      <c r="EZ657" s="1245"/>
      <c r="FA657" s="1245"/>
      <c r="FB657" s="1245"/>
      <c r="FC657" s="1245"/>
      <c r="FD657" s="1245"/>
      <c r="FE657" s="1245"/>
      <c r="FG657" s="1229"/>
      <c r="FH657" s="1220"/>
      <c r="FI657" s="1220"/>
      <c r="FJ657" s="1220"/>
      <c r="FK657" s="1220"/>
      <c r="FL657" s="1261"/>
      <c r="FM657" s="1245"/>
      <c r="FN657" s="1245"/>
      <c r="FO657" s="1245"/>
      <c r="FP657" s="1245"/>
      <c r="FQ657" s="1245"/>
      <c r="FR657" s="1245"/>
      <c r="FS657" s="1245"/>
      <c r="FU657" s="1701"/>
      <c r="FV657" s="1702"/>
    </row>
    <row r="658" spans="1:178" ht="15.75" customHeight="1">
      <c r="A658" s="522"/>
      <c r="B658" s="1480"/>
      <c r="C658" s="1480"/>
      <c r="D658" s="1480"/>
      <c r="E658" s="1480"/>
      <c r="F658" s="1482"/>
      <c r="G658" s="522"/>
      <c r="H658" s="1480"/>
      <c r="I658" s="1480"/>
      <c r="J658" s="1480"/>
      <c r="K658" s="522"/>
      <c r="L658" s="1480"/>
      <c r="DM658" s="3108" t="str">
        <f>Validation!C25</f>
        <v>SSC</v>
      </c>
      <c r="DV658" s="3161">
        <f t="shared" si="308"/>
        <v>9</v>
      </c>
      <c r="DW658" s="3161">
        <f t="shared" si="308"/>
        <v>13</v>
      </c>
      <c r="EE658" s="571">
        <f t="shared" si="309"/>
        <v>14</v>
      </c>
      <c r="EF658" s="3161">
        <f t="shared" si="312"/>
        <v>2</v>
      </c>
      <c r="EG658" s="1220"/>
      <c r="EH658" s="1220"/>
      <c r="EI658" s="3099">
        <f t="shared" si="307"/>
        <v>0.22222222222222221</v>
      </c>
      <c r="EJ658" s="1282">
        <f t="shared" si="310"/>
        <v>14</v>
      </c>
      <c r="EK658" s="1245" t="str">
        <f t="shared" si="313"/>
        <v>SSC</v>
      </c>
      <c r="EL658" s="1245">
        <f t="shared" si="314"/>
        <v>0</v>
      </c>
      <c r="EM658" s="1245">
        <f t="shared" si="314"/>
        <v>1</v>
      </c>
      <c r="EN658" s="1245">
        <f t="shared" si="314"/>
        <v>0</v>
      </c>
      <c r="EO658" s="1245">
        <f t="shared" si="314"/>
        <v>1</v>
      </c>
      <c r="EP658" s="1245">
        <f t="shared" si="314"/>
        <v>0</v>
      </c>
      <c r="EQ658" s="3110">
        <f t="shared" si="314"/>
        <v>0</v>
      </c>
      <c r="ES658" s="1229"/>
      <c r="ET658" s="1220"/>
      <c r="EU658" s="1220"/>
      <c r="EV658" s="1220"/>
      <c r="EW658" s="1220"/>
      <c r="EX658" s="1261"/>
      <c r="EY658" s="1245"/>
      <c r="EZ658" s="1245"/>
      <c r="FA658" s="1245"/>
      <c r="FB658" s="1245"/>
      <c r="FC658" s="1245"/>
      <c r="FD658" s="1245"/>
      <c r="FE658" s="1245"/>
      <c r="FG658" s="1229"/>
      <c r="FH658" s="1220"/>
      <c r="FI658" s="1220"/>
      <c r="FJ658" s="1220"/>
      <c r="FK658" s="1220"/>
      <c r="FL658" s="1261"/>
      <c r="FM658" s="1245"/>
      <c r="FN658" s="1245"/>
      <c r="FO658" s="1245"/>
      <c r="FP658" s="1245"/>
      <c r="FQ658" s="1245"/>
      <c r="FR658" s="1245"/>
      <c r="FS658" s="1245"/>
      <c r="FU658" s="1701"/>
      <c r="FV658" s="1702"/>
    </row>
    <row r="659" spans="1:178" ht="15.75" customHeight="1">
      <c r="A659" s="522"/>
      <c r="B659" s="1480"/>
      <c r="C659" s="1480"/>
      <c r="D659" s="1480"/>
      <c r="E659" s="1480"/>
      <c r="F659" s="1482"/>
      <c r="G659" s="522"/>
      <c r="H659" s="1480"/>
      <c r="I659" s="1480"/>
      <c r="J659" s="1480"/>
      <c r="K659" s="522"/>
      <c r="L659" s="1480"/>
      <c r="DM659" s="3108" t="str">
        <f>Validation!C26</f>
        <v>SES</v>
      </c>
      <c r="DV659" s="3161">
        <f t="shared" si="308"/>
        <v>20</v>
      </c>
      <c r="DW659" s="3161">
        <f t="shared" si="308"/>
        <v>18</v>
      </c>
      <c r="EE659" s="571">
        <f t="shared" si="309"/>
        <v>9</v>
      </c>
      <c r="EF659" s="3161">
        <f t="shared" si="312"/>
        <v>5</v>
      </c>
      <c r="EG659" s="1220"/>
      <c r="EH659" s="1220"/>
      <c r="EI659" s="3099">
        <f t="shared" si="307"/>
        <v>0.25</v>
      </c>
      <c r="EJ659" s="1282">
        <f t="shared" si="310"/>
        <v>13</v>
      </c>
      <c r="EK659" s="1245" t="str">
        <f t="shared" si="313"/>
        <v>SES</v>
      </c>
      <c r="EL659" s="1245">
        <f t="shared" si="314"/>
        <v>0</v>
      </c>
      <c r="EM659" s="1245">
        <f t="shared" si="314"/>
        <v>0</v>
      </c>
      <c r="EN659" s="1245">
        <f t="shared" si="314"/>
        <v>0</v>
      </c>
      <c r="EO659" s="1245">
        <f t="shared" si="314"/>
        <v>0</v>
      </c>
      <c r="EP659" s="1245">
        <f t="shared" si="314"/>
        <v>1</v>
      </c>
      <c r="EQ659" s="3110">
        <f t="shared" si="314"/>
        <v>0</v>
      </c>
      <c r="ES659" s="1229"/>
      <c r="ET659" s="1220"/>
      <c r="EU659" s="1220"/>
      <c r="EV659" s="1220"/>
      <c r="EW659" s="1220"/>
      <c r="EX659" s="1261"/>
      <c r="EY659" s="1245"/>
      <c r="EZ659" s="1245"/>
      <c r="FA659" s="1245"/>
      <c r="FB659" s="1245"/>
      <c r="FC659" s="1245"/>
      <c r="FD659" s="1245"/>
      <c r="FE659" s="1245"/>
      <c r="FG659" s="1229"/>
      <c r="FH659" s="1220"/>
      <c r="FI659" s="1220"/>
      <c r="FJ659" s="1220"/>
      <c r="FK659" s="1220"/>
      <c r="FL659" s="1261"/>
      <c r="FM659" s="1245"/>
      <c r="FN659" s="1245"/>
      <c r="FO659" s="1245"/>
      <c r="FP659" s="1245"/>
      <c r="FQ659" s="1245"/>
      <c r="FR659" s="1245"/>
      <c r="FS659" s="1245"/>
      <c r="FU659" s="1701"/>
      <c r="FV659" s="1702"/>
    </row>
    <row r="660" spans="1:178" ht="15.75" customHeight="1">
      <c r="A660" s="522"/>
      <c r="B660" s="1480"/>
      <c r="C660" s="1480"/>
      <c r="D660" s="1480"/>
      <c r="E660" s="1480"/>
      <c r="F660" s="1482"/>
      <c r="G660" s="522"/>
      <c r="H660" s="1480"/>
      <c r="I660" s="1480"/>
      <c r="J660" s="1480"/>
      <c r="K660" s="522"/>
      <c r="L660" s="1480"/>
      <c r="DM660" s="3111"/>
      <c r="DN660" s="3112"/>
      <c r="DO660" s="3112"/>
      <c r="DP660" s="3112"/>
      <c r="DQ660" s="3112"/>
      <c r="DR660" s="3112"/>
      <c r="DS660" s="3112"/>
      <c r="DT660" s="3112"/>
      <c r="DU660" s="3112"/>
      <c r="DV660" s="3112"/>
      <c r="DW660" s="3112"/>
      <c r="DX660" s="3112"/>
      <c r="DY660" s="3112"/>
      <c r="DZ660" s="3112"/>
      <c r="EA660" s="3112"/>
      <c r="EB660" s="3112"/>
      <c r="EC660" s="3112"/>
      <c r="ED660" s="3112"/>
      <c r="EE660" s="3113"/>
      <c r="EF660" s="3112"/>
      <c r="EG660" s="3112"/>
      <c r="EH660" s="3112"/>
      <c r="EI660" s="3112"/>
      <c r="EJ660" s="3114"/>
      <c r="EK660" s="3115"/>
      <c r="EL660" s="3115"/>
      <c r="EM660" s="3115"/>
      <c r="EN660" s="3115"/>
      <c r="EO660" s="3115"/>
      <c r="EP660" s="3115"/>
      <c r="EQ660" s="3116"/>
      <c r="ER660" s="1282"/>
      <c r="EX660" s="1260"/>
      <c r="EY660" s="1258"/>
      <c r="EZ660" s="1258"/>
      <c r="FA660" s="1258"/>
      <c r="FB660" s="1258"/>
      <c r="FC660" s="1258"/>
      <c r="FD660" s="1258"/>
      <c r="FE660" s="1258"/>
      <c r="FF660" s="1258"/>
      <c r="FL660" s="1260"/>
      <c r="FM660" s="1258"/>
      <c r="FN660" s="1258"/>
      <c r="FO660" s="1258"/>
      <c r="FP660" s="1258"/>
      <c r="FQ660" s="1258"/>
      <c r="FR660" s="1258"/>
      <c r="FS660" s="1258"/>
      <c r="FT660" s="1258"/>
      <c r="FU660" s="1701"/>
      <c r="FV660" s="1702"/>
    </row>
    <row r="661" spans="1:178" ht="15.75" customHeight="1">
      <c r="A661" s="522"/>
      <c r="B661" s="1480"/>
      <c r="C661" s="1480"/>
      <c r="D661" s="1480"/>
      <c r="E661" s="1480"/>
      <c r="F661" s="1482"/>
      <c r="G661" s="522"/>
      <c r="H661" s="1480"/>
      <c r="I661" s="1480"/>
      <c r="J661" s="1480"/>
      <c r="K661" s="522"/>
      <c r="L661" s="1480"/>
      <c r="DM661" s="3161" t="s">
        <v>410</v>
      </c>
      <c r="DV661" s="3161">
        <f>SUM(DV640:DV659)</f>
        <v>328</v>
      </c>
      <c r="DW661" s="3161">
        <f>SUM(DW640:DW659)</f>
        <v>329</v>
      </c>
      <c r="EE661" s="1229"/>
      <c r="EF661" s="1220">
        <f>SUM(EF640:EF659)</f>
        <v>114</v>
      </c>
      <c r="EG661" s="1220"/>
      <c r="EH661" s="1220"/>
      <c r="EI661" s="1220"/>
      <c r="EJ661" s="1261"/>
      <c r="EK661" s="1245" t="s">
        <v>558</v>
      </c>
      <c r="EL661" s="1245">
        <f t="shared" ref="EL661:EQ661" si="315">SUM(EL640:EL657)</f>
        <v>10</v>
      </c>
      <c r="EM661" s="1245">
        <f t="shared" si="315"/>
        <v>1</v>
      </c>
      <c r="EN661" s="1245">
        <f t="shared" si="315"/>
        <v>2</v>
      </c>
      <c r="EO661" s="1245">
        <f t="shared" si="315"/>
        <v>3</v>
      </c>
      <c r="EP661" s="1245">
        <f t="shared" si="315"/>
        <v>3</v>
      </c>
      <c r="EQ661" s="1245">
        <f t="shared" si="315"/>
        <v>0</v>
      </c>
      <c r="ES661" s="1229"/>
      <c r="ET661" s="1220"/>
      <c r="EU661" s="1220"/>
      <c r="EV661" s="1220"/>
      <c r="EW661" s="1220"/>
      <c r="EX661" s="1261"/>
      <c r="EY661" s="1245"/>
      <c r="EZ661" s="1245"/>
      <c r="FA661" s="1245"/>
      <c r="FB661" s="1245"/>
      <c r="FC661" s="1245"/>
      <c r="FD661" s="1245"/>
      <c r="FE661" s="1245"/>
      <c r="FG661" s="1229"/>
      <c r="FH661" s="1220"/>
      <c r="FI661" s="1220"/>
      <c r="FJ661" s="1220"/>
      <c r="FK661" s="1220"/>
      <c r="FL661" s="1261"/>
      <c r="FM661" s="1245"/>
      <c r="FN661" s="1245"/>
      <c r="FO661" s="1245"/>
      <c r="FP661" s="1245"/>
      <c r="FQ661" s="1245"/>
      <c r="FR661" s="1245"/>
      <c r="FS661" s="1245"/>
      <c r="FU661" s="1701"/>
      <c r="FV661" s="1702"/>
    </row>
    <row r="662" spans="1:178" ht="15.75" customHeight="1">
      <c r="A662" s="522"/>
      <c r="B662" s="1480"/>
      <c r="C662" s="1480"/>
      <c r="D662" s="1480"/>
      <c r="E662" s="1480"/>
      <c r="F662" s="1482"/>
      <c r="G662" s="522"/>
      <c r="H662" s="1480"/>
      <c r="I662" s="1480"/>
      <c r="J662" s="1480"/>
      <c r="K662" s="522"/>
      <c r="L662" s="1480"/>
      <c r="EE662" s="1229"/>
      <c r="EF662" s="1220"/>
      <c r="EG662" s="1220"/>
      <c r="EH662" s="1220"/>
      <c r="EI662" s="1220"/>
      <c r="EJ662" s="1261"/>
      <c r="EK662" s="1245"/>
      <c r="EL662" s="1245"/>
      <c r="EM662" s="1245"/>
      <c r="EN662" s="1245"/>
      <c r="EO662" s="1245"/>
      <c r="EP662" s="1245"/>
      <c r="EQ662" s="1245"/>
      <c r="ES662" s="1229"/>
      <c r="ET662" s="1220"/>
      <c r="EU662" s="1220"/>
      <c r="EV662" s="1220"/>
      <c r="EW662" s="1220"/>
      <c r="EX662" s="1261"/>
      <c r="EY662" s="1245"/>
      <c r="EZ662" s="1245"/>
      <c r="FA662" s="1245"/>
      <c r="FB662" s="1245"/>
      <c r="FC662" s="1245"/>
      <c r="FD662" s="1245"/>
      <c r="FE662" s="1245"/>
      <c r="FG662" s="1229"/>
      <c r="FH662" s="1220"/>
      <c r="FI662" s="1220"/>
      <c r="FJ662" s="1220"/>
      <c r="FK662" s="1220"/>
      <c r="FL662" s="1261"/>
      <c r="FM662" s="1245"/>
      <c r="FN662" s="1245"/>
      <c r="FO662" s="1245"/>
      <c r="FP662" s="1245"/>
      <c r="FQ662" s="1245"/>
      <c r="FR662" s="1245"/>
      <c r="FS662" s="1245"/>
      <c r="FU662" s="1701"/>
      <c r="FV662" s="1702"/>
    </row>
    <row r="663" spans="1:178" ht="15.75" customHeight="1">
      <c r="A663" s="522"/>
      <c r="B663" s="1480"/>
      <c r="C663" s="1480"/>
      <c r="D663" s="1480"/>
      <c r="E663" s="1480"/>
      <c r="F663" s="1482"/>
      <c r="G663" s="522"/>
      <c r="H663" s="1480"/>
      <c r="I663" s="1480"/>
      <c r="J663" s="1480"/>
      <c r="K663" s="522"/>
      <c r="L663" s="1480"/>
      <c r="EJ663" s="1260"/>
      <c r="EK663" s="1258"/>
      <c r="EL663" s="1258"/>
      <c r="EM663" s="1258"/>
      <c r="EN663" s="1258"/>
      <c r="EO663" s="1258"/>
      <c r="EP663" s="1258"/>
      <c r="EQ663" s="1258"/>
      <c r="ER663" s="1282"/>
      <c r="EX663" s="1260"/>
      <c r="EY663" s="1258"/>
      <c r="EZ663" s="1258"/>
      <c r="FA663" s="1258"/>
      <c r="FB663" s="1258"/>
      <c r="FC663" s="1258"/>
      <c r="FD663" s="1258"/>
      <c r="FE663" s="1258"/>
      <c r="FF663" s="1258"/>
      <c r="FL663" s="1260"/>
      <c r="FM663" s="1258"/>
      <c r="FN663" s="1258"/>
      <c r="FO663" s="1258"/>
      <c r="FP663" s="1258"/>
      <c r="FQ663" s="1258"/>
      <c r="FR663" s="1258"/>
      <c r="FS663" s="1258"/>
      <c r="FT663" s="1258"/>
      <c r="FU663" s="1701"/>
      <c r="FV663" s="1702"/>
    </row>
    <row r="664" spans="1:178" ht="15.75" customHeight="1">
      <c r="A664" s="522"/>
      <c r="B664" s="1480"/>
      <c r="C664" s="1480"/>
      <c r="D664" s="1480"/>
      <c r="E664" s="1480"/>
      <c r="F664" s="1482"/>
      <c r="G664" s="522"/>
      <c r="H664" s="1480"/>
      <c r="I664" s="1480"/>
      <c r="J664" s="1480"/>
      <c r="K664" s="522"/>
      <c r="L664" s="1480"/>
      <c r="EE664" s="1229"/>
      <c r="EF664" s="1220"/>
      <c r="EG664" s="1220"/>
      <c r="EH664" s="1220"/>
      <c r="EI664" s="1220"/>
      <c r="EJ664" s="1261"/>
      <c r="EK664" s="1245"/>
      <c r="EL664" s="1245"/>
      <c r="EM664" s="1245"/>
      <c r="EN664" s="1245"/>
      <c r="EO664" s="1245"/>
      <c r="EP664" s="1245"/>
      <c r="EQ664" s="1245"/>
      <c r="ES664" s="1229"/>
      <c r="ET664" s="1220"/>
      <c r="EU664" s="1220"/>
      <c r="EV664" s="1220"/>
      <c r="EW664" s="1220"/>
      <c r="EX664" s="1261"/>
      <c r="EY664" s="1245"/>
      <c r="EZ664" s="1245"/>
      <c r="FA664" s="1245"/>
      <c r="FB664" s="1245"/>
      <c r="FC664" s="1245"/>
      <c r="FD664" s="1245"/>
      <c r="FE664" s="1245"/>
      <c r="FG664" s="1229"/>
      <c r="FH664" s="1220"/>
      <c r="FI664" s="1220"/>
      <c r="FJ664" s="1220"/>
      <c r="FK664" s="1220"/>
      <c r="FL664" s="1261"/>
      <c r="FM664" s="1245"/>
      <c r="FN664" s="1245"/>
      <c r="FO664" s="1245"/>
      <c r="FP664" s="1245"/>
      <c r="FQ664" s="1245"/>
      <c r="FR664" s="1245"/>
      <c r="FS664" s="1245"/>
      <c r="FU664" s="1701"/>
      <c r="FV664" s="1702"/>
    </row>
    <row r="665" spans="1:178" ht="15.75" customHeight="1">
      <c r="A665" s="522"/>
      <c r="B665" s="1480"/>
      <c r="C665" s="1480"/>
      <c r="D665" s="1480"/>
      <c r="E665" s="1480"/>
      <c r="F665" s="1482"/>
      <c r="G665" s="522"/>
      <c r="H665" s="1480"/>
      <c r="I665" s="1480"/>
      <c r="J665" s="1480"/>
      <c r="K665" s="522"/>
      <c r="L665" s="1480"/>
      <c r="EJ665" s="1260"/>
      <c r="EK665" s="1258"/>
      <c r="EL665" s="1258"/>
      <c r="EM665" s="1258"/>
      <c r="EN665" s="1258"/>
      <c r="EO665" s="1258"/>
      <c r="EP665" s="1258"/>
      <c r="EQ665" s="1258"/>
      <c r="ER665" s="1282"/>
      <c r="EX665" s="1260"/>
      <c r="EY665" s="1258"/>
      <c r="EZ665" s="1258"/>
      <c r="FA665" s="1258"/>
      <c r="FB665" s="1258"/>
      <c r="FC665" s="1258"/>
      <c r="FD665" s="1258"/>
      <c r="FE665" s="1258"/>
      <c r="FF665" s="1258"/>
      <c r="FL665" s="1260"/>
      <c r="FM665" s="1258"/>
      <c r="FN665" s="1258"/>
      <c r="FO665" s="1258"/>
      <c r="FP665" s="1258"/>
      <c r="FQ665" s="1258"/>
      <c r="FR665" s="1258"/>
      <c r="FS665" s="1258"/>
      <c r="FT665" s="1258"/>
      <c r="FU665" s="1701"/>
      <c r="FV665" s="1702"/>
    </row>
    <row r="666" spans="1:178" ht="15.75" customHeight="1">
      <c r="A666" s="522"/>
      <c r="B666" s="1480"/>
      <c r="C666" s="1480"/>
      <c r="D666" s="1480"/>
      <c r="E666" s="1480"/>
      <c r="F666" s="1482"/>
      <c r="G666" s="522"/>
      <c r="H666" s="1480"/>
      <c r="I666" s="1480"/>
      <c r="J666" s="1480"/>
      <c r="K666" s="522"/>
      <c r="L666" s="1480"/>
      <c r="EE666" s="1229"/>
      <c r="EF666" s="1220"/>
      <c r="EG666" s="1220"/>
      <c r="EH666" s="1220"/>
      <c r="EI666" s="1220"/>
      <c r="EJ666" s="1261"/>
      <c r="EK666" s="1245"/>
      <c r="EL666" s="1245"/>
      <c r="EM666" s="1245"/>
      <c r="EN666" s="1245"/>
      <c r="EO666" s="1245"/>
      <c r="EP666" s="1245"/>
      <c r="EQ666" s="1245"/>
      <c r="ES666" s="1229"/>
      <c r="ET666" s="1220"/>
      <c r="EU666" s="1220"/>
      <c r="EV666" s="1220"/>
      <c r="EW666" s="1220"/>
      <c r="EX666" s="1261"/>
      <c r="EY666" s="1245"/>
      <c r="EZ666" s="1245"/>
      <c r="FA666" s="1245"/>
      <c r="FB666" s="1245"/>
      <c r="FC666" s="1245"/>
      <c r="FD666" s="1245"/>
      <c r="FE666" s="1245"/>
      <c r="FG666" s="1229"/>
      <c r="FH666" s="1220"/>
      <c r="FI666" s="1220"/>
      <c r="FJ666" s="1220"/>
      <c r="FK666" s="1220"/>
      <c r="FL666" s="1261"/>
      <c r="FM666" s="1245"/>
      <c r="FN666" s="1245"/>
      <c r="FO666" s="1245"/>
      <c r="FP666" s="1245"/>
      <c r="FQ666" s="1245"/>
      <c r="FR666" s="1245"/>
      <c r="FS666" s="1245"/>
      <c r="FU666" s="1701"/>
      <c r="FV666" s="1702"/>
    </row>
    <row r="667" spans="1:178" ht="15.75" customHeight="1">
      <c r="A667" s="522"/>
      <c r="B667" s="1480"/>
      <c r="C667" s="1480"/>
      <c r="D667" s="1480"/>
      <c r="E667" s="1480"/>
      <c r="F667" s="1482"/>
      <c r="G667" s="522"/>
      <c r="H667" s="1480"/>
      <c r="I667" s="1480"/>
      <c r="J667" s="1480"/>
      <c r="K667" s="522"/>
      <c r="L667" s="1480"/>
      <c r="EE667" s="1229"/>
      <c r="EF667" s="1220"/>
      <c r="EG667" s="1220"/>
      <c r="EH667" s="1220"/>
      <c r="EI667" s="1220"/>
      <c r="EJ667" s="1261"/>
      <c r="EK667" s="1245"/>
      <c r="EL667" s="1245"/>
      <c r="EM667" s="1245"/>
      <c r="EN667" s="1245"/>
      <c r="EO667" s="1245"/>
      <c r="EP667" s="1245"/>
      <c r="EQ667" s="1245"/>
      <c r="ES667" s="1229"/>
      <c r="ET667" s="1220"/>
      <c r="EU667" s="1220"/>
      <c r="EV667" s="1220"/>
      <c r="EW667" s="1220"/>
      <c r="EX667" s="1261"/>
      <c r="EY667" s="1245"/>
      <c r="EZ667" s="1245"/>
      <c r="FA667" s="1245"/>
      <c r="FB667" s="1245"/>
      <c r="FC667" s="1245"/>
      <c r="FD667" s="1245"/>
      <c r="FE667" s="1245"/>
      <c r="FG667" s="1229"/>
      <c r="FH667" s="1220"/>
      <c r="FI667" s="1220"/>
      <c r="FJ667" s="1220"/>
      <c r="FK667" s="1220"/>
      <c r="FL667" s="1261"/>
      <c r="FM667" s="1245"/>
      <c r="FN667" s="1245"/>
      <c r="FO667" s="1245"/>
      <c r="FP667" s="1245"/>
      <c r="FQ667" s="1245"/>
      <c r="FR667" s="1245"/>
      <c r="FS667" s="1245"/>
      <c r="FU667" s="1701"/>
      <c r="FV667" s="1702"/>
    </row>
    <row r="668" spans="1:178" ht="15.75" customHeight="1">
      <c r="A668" s="522"/>
      <c r="B668" s="1480"/>
      <c r="C668" s="1480"/>
      <c r="D668" s="1480"/>
      <c r="E668" s="1480"/>
      <c r="F668" s="1482"/>
      <c r="G668" s="522"/>
      <c r="H668" s="1480"/>
      <c r="I668" s="1480"/>
      <c r="J668" s="1480"/>
      <c r="K668" s="522"/>
      <c r="L668" s="1480"/>
      <c r="EJ668" s="1260"/>
      <c r="EK668" s="1258"/>
      <c r="EL668" s="1258"/>
      <c r="EM668" s="1258"/>
      <c r="EN668" s="1258"/>
      <c r="EO668" s="1258"/>
      <c r="EP668" s="1258"/>
      <c r="EQ668" s="1258"/>
      <c r="ER668" s="1282"/>
      <c r="EX668" s="1260"/>
      <c r="EY668" s="1258"/>
      <c r="EZ668" s="1258"/>
      <c r="FA668" s="1258"/>
      <c r="FB668" s="1258"/>
      <c r="FC668" s="1258"/>
      <c r="FD668" s="1258"/>
      <c r="FE668" s="1258"/>
      <c r="FF668" s="1258"/>
      <c r="FL668" s="1260"/>
      <c r="FM668" s="1258"/>
      <c r="FN668" s="1258"/>
      <c r="FO668" s="1258"/>
      <c r="FP668" s="1258"/>
      <c r="FQ668" s="1258"/>
      <c r="FR668" s="1258"/>
      <c r="FS668" s="1258"/>
      <c r="FT668" s="1258"/>
      <c r="FU668" s="1701"/>
      <c r="FV668" s="1702"/>
    </row>
    <row r="669" spans="1:178" ht="15.75" customHeight="1">
      <c r="A669" s="522"/>
      <c r="B669" s="1480"/>
      <c r="C669" s="1480"/>
      <c r="D669" s="1480"/>
      <c r="E669" s="1480"/>
      <c r="F669" s="1482"/>
      <c r="G669" s="522"/>
      <c r="H669" s="1480"/>
      <c r="I669" s="1480"/>
      <c r="J669" s="1480"/>
      <c r="K669" s="522"/>
      <c r="L669" s="1480"/>
      <c r="EE669" s="1229"/>
      <c r="EF669" s="1220"/>
      <c r="EG669" s="1220"/>
      <c r="EH669" s="1220"/>
      <c r="EI669" s="1220"/>
      <c r="EJ669" s="1261"/>
      <c r="EK669" s="1245"/>
      <c r="EL669" s="1245"/>
      <c r="EM669" s="1245"/>
      <c r="EN669" s="1245"/>
      <c r="EO669" s="1245"/>
      <c r="EP669" s="1245"/>
      <c r="EQ669" s="1245"/>
      <c r="ES669" s="1229"/>
      <c r="ET669" s="1220"/>
      <c r="EU669" s="1220"/>
      <c r="EV669" s="1220"/>
      <c r="EW669" s="1220"/>
      <c r="EX669" s="1261"/>
      <c r="EY669" s="1245"/>
      <c r="EZ669" s="1245"/>
      <c r="FA669" s="1245"/>
      <c r="FB669" s="1245"/>
      <c r="FC669" s="1245"/>
      <c r="FD669" s="1245"/>
      <c r="FE669" s="1245"/>
      <c r="FG669" s="1229"/>
      <c r="FH669" s="1220"/>
      <c r="FI669" s="1220"/>
      <c r="FJ669" s="1220"/>
      <c r="FK669" s="1220"/>
      <c r="FL669" s="1261"/>
      <c r="FM669" s="1245"/>
      <c r="FN669" s="1245"/>
      <c r="FO669" s="1245"/>
      <c r="FP669" s="1245"/>
      <c r="FQ669" s="1245"/>
      <c r="FR669" s="1245"/>
      <c r="FS669" s="1245"/>
      <c r="FU669" s="1701"/>
      <c r="FV669" s="1702"/>
    </row>
    <row r="670" spans="1:178" ht="15.75" customHeight="1">
      <c r="A670" s="522"/>
      <c r="B670" s="1480"/>
      <c r="C670" s="1480"/>
      <c r="D670" s="1480"/>
      <c r="E670" s="1480"/>
      <c r="F670" s="1482"/>
      <c r="G670" s="522"/>
      <c r="H670" s="1480"/>
      <c r="I670" s="1480"/>
      <c r="J670" s="1480"/>
      <c r="K670" s="522"/>
      <c r="L670" s="1480"/>
      <c r="EJ670" s="1260"/>
      <c r="EK670" s="1258"/>
      <c r="EL670" s="1258"/>
      <c r="EM670" s="1258"/>
      <c r="EN670" s="1258"/>
      <c r="EO670" s="1258"/>
      <c r="EP670" s="1258"/>
      <c r="EQ670" s="1258"/>
      <c r="ER670" s="1282"/>
      <c r="EX670" s="1260"/>
      <c r="EY670" s="1258"/>
      <c r="EZ670" s="1258"/>
      <c r="FA670" s="1258"/>
      <c r="FB670" s="1258"/>
      <c r="FC670" s="1258"/>
      <c r="FD670" s="1258"/>
      <c r="FE670" s="1258"/>
      <c r="FF670" s="1258"/>
      <c r="FL670" s="1260"/>
      <c r="FM670" s="1258"/>
      <c r="FN670" s="1258"/>
      <c r="FO670" s="1258"/>
      <c r="FP670" s="1258"/>
      <c r="FQ670" s="1258"/>
      <c r="FR670" s="1258"/>
      <c r="FS670" s="1258"/>
      <c r="FT670" s="1258"/>
      <c r="FU670" s="1701"/>
      <c r="FV670" s="1702"/>
    </row>
    <row r="671" spans="1:178" ht="15.75" customHeight="1">
      <c r="A671" s="522"/>
      <c r="B671" s="1480"/>
      <c r="C671" s="1480"/>
      <c r="D671" s="1480"/>
      <c r="E671" s="1480"/>
      <c r="F671" s="1482"/>
      <c r="G671" s="522"/>
      <c r="H671" s="1480"/>
      <c r="I671" s="1480"/>
      <c r="J671" s="1480"/>
      <c r="K671" s="522"/>
      <c r="L671" s="1480"/>
      <c r="EE671" s="1229"/>
      <c r="EF671" s="1220"/>
      <c r="EG671" s="1220"/>
      <c r="EH671" s="1220"/>
      <c r="EI671" s="1220"/>
      <c r="EJ671" s="1261"/>
      <c r="EK671" s="1245"/>
      <c r="EL671" s="1245"/>
      <c r="EM671" s="1245"/>
      <c r="EN671" s="1245"/>
      <c r="EO671" s="1245"/>
      <c r="EP671" s="1245"/>
      <c r="EQ671" s="1245"/>
      <c r="ES671" s="1229"/>
      <c r="ET671" s="1220"/>
      <c r="EU671" s="1220"/>
      <c r="EV671" s="1220"/>
      <c r="EW671" s="1220"/>
      <c r="EX671" s="1261"/>
      <c r="EY671" s="1245"/>
      <c r="EZ671" s="1245"/>
      <c r="FA671" s="1245"/>
      <c r="FB671" s="1245"/>
      <c r="FC671" s="1245"/>
      <c r="FD671" s="1245"/>
      <c r="FE671" s="1245"/>
      <c r="FG671" s="1229"/>
      <c r="FH671" s="1220"/>
      <c r="FI671" s="1220"/>
      <c r="FJ671" s="1220"/>
      <c r="FK671" s="1220"/>
      <c r="FL671" s="1261"/>
      <c r="FM671" s="1245"/>
      <c r="FN671" s="1245"/>
      <c r="FO671" s="1245"/>
      <c r="FP671" s="1245"/>
      <c r="FQ671" s="1245"/>
      <c r="FR671" s="1245"/>
      <c r="FS671" s="1245"/>
      <c r="FU671" s="1701"/>
      <c r="FV671" s="1702"/>
    </row>
    <row r="672" spans="1:178" ht="15.75" customHeight="1">
      <c r="A672" s="522"/>
      <c r="B672" s="1480"/>
      <c r="C672" s="1480"/>
      <c r="D672" s="1480"/>
      <c r="E672" s="1480"/>
      <c r="F672" s="1482"/>
      <c r="G672" s="522"/>
      <c r="H672" s="1480"/>
      <c r="I672" s="1480"/>
      <c r="J672" s="1480"/>
      <c r="K672" s="522"/>
      <c r="L672" s="1480"/>
      <c r="EE672" s="1229"/>
      <c r="EF672" s="1220"/>
      <c r="EG672" s="1220"/>
      <c r="EH672" s="1220"/>
      <c r="EI672" s="1220"/>
      <c r="EJ672" s="1261"/>
      <c r="EK672" s="1245"/>
      <c r="EL672" s="1245"/>
      <c r="EM672" s="1245"/>
      <c r="EN672" s="1245"/>
      <c r="EO672" s="1245"/>
      <c r="EP672" s="1245"/>
      <c r="EQ672" s="1245"/>
      <c r="ES672" s="1229"/>
      <c r="ET672" s="1220"/>
      <c r="EU672" s="1220"/>
      <c r="EV672" s="1220"/>
      <c r="EW672" s="1220"/>
      <c r="EX672" s="1261"/>
      <c r="EY672" s="1245"/>
      <c r="EZ672" s="1245"/>
      <c r="FA672" s="1245"/>
      <c r="FB672" s="1245"/>
      <c r="FC672" s="1245"/>
      <c r="FD672" s="1245"/>
      <c r="FE672" s="1245"/>
      <c r="FG672" s="1229"/>
      <c r="FH672" s="1220"/>
      <c r="FI672" s="1220"/>
      <c r="FJ672" s="1220"/>
      <c r="FK672" s="1220"/>
      <c r="FL672" s="1261"/>
      <c r="FM672" s="1245"/>
      <c r="FN672" s="1245"/>
      <c r="FO672" s="1245"/>
      <c r="FP672" s="1245"/>
      <c r="FQ672" s="1245"/>
      <c r="FR672" s="1245"/>
      <c r="FS672" s="1245"/>
      <c r="FU672" s="1701"/>
      <c r="FV672" s="1702"/>
    </row>
    <row r="673" spans="1:178" ht="15.75" customHeight="1">
      <c r="A673" s="522"/>
      <c r="B673" s="1480"/>
      <c r="C673" s="1480"/>
      <c r="D673" s="1480"/>
      <c r="E673" s="1480"/>
      <c r="F673" s="1482"/>
      <c r="G673" s="522"/>
      <c r="H673" s="1480"/>
      <c r="I673" s="1480"/>
      <c r="J673" s="1480"/>
      <c r="K673" s="522"/>
      <c r="L673" s="1480"/>
      <c r="EJ673" s="1260"/>
      <c r="EK673" s="1258"/>
      <c r="EL673" s="1258"/>
      <c r="EM673" s="1258"/>
      <c r="EN673" s="1258"/>
      <c r="EO673" s="1258"/>
      <c r="EP673" s="1258"/>
      <c r="EQ673" s="1258"/>
      <c r="ER673" s="1282"/>
      <c r="EX673" s="1260"/>
      <c r="EY673" s="1258"/>
      <c r="EZ673" s="1258"/>
      <c r="FA673" s="1258"/>
      <c r="FB673" s="1258"/>
      <c r="FC673" s="1258"/>
      <c r="FD673" s="1258"/>
      <c r="FE673" s="1258"/>
      <c r="FF673" s="1258"/>
      <c r="FL673" s="1260"/>
      <c r="FM673" s="1258"/>
      <c r="FN673" s="1258"/>
      <c r="FO673" s="1258"/>
      <c r="FP673" s="1258"/>
      <c r="FQ673" s="1258"/>
      <c r="FR673" s="1258"/>
      <c r="FS673" s="1258"/>
      <c r="FT673" s="1258"/>
      <c r="FU673" s="1701"/>
      <c r="FV673" s="1702"/>
    </row>
    <row r="674" spans="1:178" ht="15.75" customHeight="1">
      <c r="A674" s="522"/>
      <c r="B674" s="1480"/>
      <c r="C674" s="1480"/>
      <c r="D674" s="1480"/>
      <c r="E674" s="1480"/>
      <c r="F674" s="1482"/>
      <c r="G674" s="522"/>
      <c r="H674" s="1480"/>
      <c r="I674" s="1480"/>
      <c r="J674" s="1480"/>
      <c r="K674" s="522"/>
      <c r="L674" s="1480"/>
      <c r="EE674" s="1229"/>
      <c r="EF674" s="1220"/>
      <c r="EG674" s="1220"/>
      <c r="EH674" s="1220"/>
      <c r="EI674" s="1220"/>
      <c r="EJ674" s="1261"/>
      <c r="EK674" s="1245"/>
      <c r="EL674" s="1245"/>
      <c r="EM674" s="1245"/>
      <c r="EN674" s="1245"/>
      <c r="EO674" s="1245"/>
      <c r="EP674" s="1245"/>
      <c r="EQ674" s="1245"/>
      <c r="ES674" s="1229"/>
      <c r="ET674" s="1220"/>
      <c r="EU674" s="1220"/>
      <c r="EV674" s="1220"/>
      <c r="EW674" s="1220"/>
      <c r="EX674" s="1261"/>
      <c r="EY674" s="1245"/>
      <c r="EZ674" s="1245"/>
      <c r="FA674" s="1245"/>
      <c r="FB674" s="1245"/>
      <c r="FC674" s="1245"/>
      <c r="FD674" s="1245"/>
      <c r="FE674" s="1245"/>
      <c r="FG674" s="1229"/>
      <c r="FH674" s="1220"/>
      <c r="FI674" s="1220"/>
      <c r="FJ674" s="1220"/>
      <c r="FK674" s="1220"/>
      <c r="FL674" s="1261"/>
      <c r="FM674" s="1245"/>
      <c r="FN674" s="1245"/>
      <c r="FO674" s="1245"/>
      <c r="FP674" s="1245"/>
      <c r="FQ674" s="1245"/>
      <c r="FR674" s="1245"/>
      <c r="FS674" s="1245"/>
      <c r="FU674" s="1701"/>
      <c r="FV674" s="1702"/>
    </row>
    <row r="675" spans="1:178" ht="15.75" customHeight="1">
      <c r="A675" s="522"/>
      <c r="B675" s="1480"/>
      <c r="C675" s="1480"/>
      <c r="D675" s="1480"/>
      <c r="E675" s="1480"/>
      <c r="F675" s="1482"/>
      <c r="G675" s="522"/>
      <c r="H675" s="1480"/>
      <c r="I675" s="1480"/>
      <c r="J675" s="1480"/>
      <c r="K675" s="522"/>
      <c r="L675" s="1480"/>
      <c r="EJ675" s="1260"/>
      <c r="EK675" s="1258"/>
      <c r="EL675" s="1258"/>
      <c r="EM675" s="1258"/>
      <c r="EN675" s="1258"/>
      <c r="EO675" s="1258"/>
      <c r="EP675" s="1258"/>
      <c r="EQ675" s="1258"/>
      <c r="ER675" s="1282"/>
      <c r="EX675" s="1260"/>
      <c r="EY675" s="1258"/>
      <c r="EZ675" s="1258"/>
      <c r="FA675" s="1258"/>
      <c r="FB675" s="1258"/>
      <c r="FC675" s="1258"/>
      <c r="FD675" s="1258"/>
      <c r="FE675" s="1258"/>
      <c r="FF675" s="1258"/>
      <c r="FL675" s="1260"/>
      <c r="FM675" s="1258"/>
      <c r="FN675" s="1258"/>
      <c r="FO675" s="1258"/>
      <c r="FP675" s="1258"/>
      <c r="FQ675" s="1258"/>
      <c r="FR675" s="1258"/>
      <c r="FS675" s="1258"/>
      <c r="FT675" s="1258"/>
      <c r="FU675" s="1701"/>
      <c r="FV675" s="1702"/>
    </row>
    <row r="676" spans="1:178" ht="15.75" customHeight="1">
      <c r="A676" s="522"/>
      <c r="B676" s="1480"/>
      <c r="C676" s="1480"/>
      <c r="D676" s="1480"/>
      <c r="E676" s="1480"/>
      <c r="F676" s="1482"/>
      <c r="G676" s="522"/>
      <c r="H676" s="1480"/>
      <c r="I676" s="1480"/>
      <c r="J676" s="1480"/>
      <c r="K676" s="522"/>
      <c r="L676" s="1480"/>
      <c r="EE676" s="1229"/>
      <c r="EF676" s="1220"/>
      <c r="EG676" s="1220"/>
      <c r="EH676" s="1220"/>
      <c r="EI676" s="1220"/>
      <c r="EJ676" s="1261"/>
      <c r="EK676" s="1245"/>
      <c r="EL676" s="1245"/>
      <c r="EM676" s="1245"/>
      <c r="EN676" s="1245"/>
      <c r="EO676" s="1245"/>
      <c r="EP676" s="1245"/>
      <c r="EQ676" s="1245"/>
      <c r="ES676" s="1229"/>
      <c r="ET676" s="1220"/>
      <c r="EU676" s="1220"/>
      <c r="EV676" s="1220"/>
      <c r="EW676" s="1220"/>
      <c r="EX676" s="1261"/>
      <c r="EY676" s="1245"/>
      <c r="EZ676" s="1245"/>
      <c r="FA676" s="1245"/>
      <c r="FB676" s="1245"/>
      <c r="FC676" s="1245"/>
      <c r="FD676" s="1245"/>
      <c r="FE676" s="1245"/>
      <c r="FG676" s="1229"/>
      <c r="FH676" s="1220"/>
      <c r="FI676" s="1220"/>
      <c r="FJ676" s="1220"/>
      <c r="FK676" s="1220"/>
      <c r="FL676" s="1261"/>
      <c r="FM676" s="1245"/>
      <c r="FN676" s="1245"/>
      <c r="FO676" s="1245"/>
      <c r="FP676" s="1245"/>
      <c r="FQ676" s="1245"/>
      <c r="FR676" s="1245"/>
      <c r="FS676" s="1245"/>
      <c r="FU676" s="1701"/>
      <c r="FV676" s="1702"/>
    </row>
    <row r="677" spans="1:178" ht="15.75" customHeight="1">
      <c r="A677" s="522"/>
      <c r="B677" s="1480"/>
      <c r="C677" s="1480"/>
      <c r="D677" s="1480"/>
      <c r="E677" s="1480"/>
      <c r="F677" s="1482"/>
      <c r="G677" s="522"/>
      <c r="H677" s="1480"/>
      <c r="I677" s="1480"/>
      <c r="J677" s="1480"/>
      <c r="K677" s="522"/>
      <c r="L677" s="1480"/>
      <c r="EE677" s="1229"/>
      <c r="EF677" s="1220"/>
      <c r="EG677" s="1220"/>
      <c r="EH677" s="1220"/>
      <c r="EI677" s="1220"/>
      <c r="EJ677" s="1261"/>
      <c r="EK677" s="1245"/>
      <c r="EL677" s="1245"/>
      <c r="EM677" s="1245"/>
      <c r="EN677" s="1245"/>
      <c r="EO677" s="1245"/>
      <c r="EP677" s="1245"/>
      <c r="EQ677" s="1245"/>
      <c r="ES677" s="1229"/>
      <c r="ET677" s="1220"/>
      <c r="EU677" s="1220"/>
      <c r="EV677" s="1220"/>
      <c r="EW677" s="1220"/>
      <c r="EX677" s="1261"/>
      <c r="EY677" s="1245"/>
      <c r="EZ677" s="1245"/>
      <c r="FA677" s="1245"/>
      <c r="FB677" s="1245"/>
      <c r="FC677" s="1245"/>
      <c r="FD677" s="1245"/>
      <c r="FE677" s="1245"/>
      <c r="FG677" s="1229"/>
      <c r="FH677" s="1220"/>
      <c r="FI677" s="1220"/>
      <c r="FJ677" s="1220"/>
      <c r="FK677" s="1220"/>
      <c r="FL677" s="1261"/>
      <c r="FM677" s="1245"/>
      <c r="FN677" s="1245"/>
      <c r="FO677" s="1245"/>
      <c r="FP677" s="1245"/>
      <c r="FQ677" s="1245"/>
      <c r="FR677" s="1245"/>
      <c r="FS677" s="1245"/>
      <c r="FU677" s="1701"/>
      <c r="FV677" s="1702"/>
    </row>
    <row r="678" spans="1:178" ht="15.75" customHeight="1">
      <c r="A678" s="522"/>
      <c r="B678" s="1480"/>
      <c r="C678" s="1480"/>
      <c r="D678" s="1480"/>
      <c r="E678" s="1480"/>
      <c r="F678" s="1482"/>
      <c r="G678" s="522"/>
      <c r="H678" s="1480"/>
      <c r="I678" s="1480"/>
      <c r="J678" s="1480"/>
      <c r="K678" s="522"/>
      <c r="L678" s="1480"/>
      <c r="EJ678" s="1260"/>
      <c r="EK678" s="1258"/>
      <c r="EL678" s="1258"/>
      <c r="EM678" s="1258"/>
      <c r="EN678" s="1258"/>
      <c r="EO678" s="1258"/>
      <c r="EP678" s="1258"/>
      <c r="EQ678" s="1258"/>
      <c r="ER678" s="1282"/>
      <c r="EX678" s="1260"/>
      <c r="EY678" s="1258"/>
      <c r="EZ678" s="1258"/>
      <c r="FA678" s="1258"/>
      <c r="FB678" s="1258"/>
      <c r="FC678" s="1258"/>
      <c r="FD678" s="1258"/>
      <c r="FE678" s="1258"/>
      <c r="FF678" s="1258"/>
      <c r="FL678" s="1260"/>
      <c r="FM678" s="1258"/>
      <c r="FN678" s="1258"/>
      <c r="FO678" s="1258"/>
      <c r="FP678" s="1258"/>
      <c r="FQ678" s="1258"/>
      <c r="FR678" s="1258"/>
      <c r="FS678" s="1258"/>
      <c r="FT678" s="1258"/>
      <c r="FU678" s="1701"/>
      <c r="FV678" s="1702"/>
    </row>
    <row r="679" spans="1:178" ht="15.75" customHeight="1">
      <c r="A679" s="522"/>
      <c r="B679" s="1480"/>
      <c r="C679" s="1480"/>
      <c r="D679" s="1480"/>
      <c r="E679" s="1480"/>
      <c r="F679" s="1482"/>
      <c r="G679" s="522"/>
      <c r="H679" s="1480"/>
      <c r="I679" s="1480"/>
      <c r="J679" s="1480"/>
      <c r="K679" s="522"/>
      <c r="L679" s="1480"/>
      <c r="EE679" s="1229"/>
      <c r="EF679" s="1220"/>
      <c r="EG679" s="1220"/>
      <c r="EH679" s="1220"/>
      <c r="EI679" s="1220"/>
      <c r="EJ679" s="1261"/>
      <c r="EK679" s="1245"/>
      <c r="EL679" s="1245"/>
      <c r="EM679" s="1245"/>
      <c r="EN679" s="1245"/>
      <c r="EO679" s="1245"/>
      <c r="EP679" s="1245"/>
      <c r="EQ679" s="1245"/>
      <c r="ES679" s="1229"/>
      <c r="ET679" s="1220"/>
      <c r="EU679" s="1220"/>
      <c r="EV679" s="1220"/>
      <c r="EW679" s="1220"/>
      <c r="EX679" s="1261"/>
      <c r="EY679" s="1245"/>
      <c r="EZ679" s="1245"/>
      <c r="FA679" s="1245"/>
      <c r="FB679" s="1245"/>
      <c r="FC679" s="1245"/>
      <c r="FD679" s="1245"/>
      <c r="FE679" s="1245"/>
      <c r="FG679" s="1229"/>
      <c r="FH679" s="1220"/>
      <c r="FI679" s="1220"/>
      <c r="FJ679" s="1220"/>
      <c r="FK679" s="1220"/>
      <c r="FL679" s="1261"/>
      <c r="FM679" s="1245"/>
      <c r="FN679" s="1245"/>
      <c r="FO679" s="1245"/>
      <c r="FP679" s="1245"/>
      <c r="FQ679" s="1245"/>
      <c r="FR679" s="1245"/>
      <c r="FS679" s="1245"/>
      <c r="FU679" s="1701"/>
      <c r="FV679" s="1702"/>
    </row>
    <row r="680" spans="1:178" ht="15.75" customHeight="1">
      <c r="A680" s="522"/>
      <c r="B680" s="1480"/>
      <c r="C680" s="1480"/>
      <c r="D680" s="1480"/>
      <c r="E680" s="1480"/>
      <c r="F680" s="1482"/>
      <c r="G680" s="522"/>
      <c r="H680" s="1480"/>
      <c r="I680" s="1480"/>
      <c r="J680" s="1480"/>
      <c r="K680" s="522"/>
      <c r="L680" s="1480"/>
      <c r="EJ680" s="1260"/>
      <c r="EK680" s="1258"/>
      <c r="EL680" s="1258"/>
      <c r="EM680" s="1258"/>
      <c r="EN680" s="1258"/>
      <c r="EO680" s="1258"/>
      <c r="EP680" s="1258"/>
      <c r="EQ680" s="1258"/>
      <c r="ER680" s="1282"/>
      <c r="EX680" s="1260"/>
      <c r="EY680" s="1258"/>
      <c r="EZ680" s="1258"/>
      <c r="FA680" s="1258"/>
      <c r="FB680" s="1258"/>
      <c r="FC680" s="1258"/>
      <c r="FD680" s="1258"/>
      <c r="FE680" s="1258"/>
      <c r="FF680" s="1258"/>
      <c r="FL680" s="1260"/>
      <c r="FM680" s="1258"/>
      <c r="FN680" s="1258"/>
      <c r="FO680" s="1258"/>
      <c r="FP680" s="1258"/>
      <c r="FQ680" s="1258"/>
      <c r="FR680" s="1258"/>
      <c r="FS680" s="1258"/>
      <c r="FT680" s="1258"/>
      <c r="FU680" s="1701"/>
      <c r="FV680" s="1702"/>
    </row>
    <row r="681" spans="1:178" ht="15.75" customHeight="1">
      <c r="A681" s="522"/>
      <c r="B681" s="1480"/>
      <c r="C681" s="1480"/>
      <c r="D681" s="1480"/>
      <c r="E681" s="1480"/>
      <c r="F681" s="1482"/>
      <c r="G681" s="522"/>
      <c r="H681" s="1480"/>
      <c r="I681" s="1480"/>
      <c r="J681" s="1480"/>
      <c r="K681" s="522"/>
      <c r="L681" s="1480"/>
      <c r="EE681" s="1229"/>
      <c r="EF681" s="1220"/>
      <c r="EG681" s="1220"/>
      <c r="EH681" s="1220"/>
      <c r="EI681" s="1220"/>
      <c r="EJ681" s="1261"/>
      <c r="EK681" s="1245"/>
      <c r="EL681" s="1245"/>
      <c r="EM681" s="1245"/>
      <c r="EN681" s="1245"/>
      <c r="EO681" s="1245"/>
      <c r="EP681" s="1245"/>
      <c r="EQ681" s="1245"/>
      <c r="ES681" s="1229"/>
      <c r="ET681" s="1220"/>
      <c r="EU681" s="1220"/>
      <c r="EV681" s="1220"/>
      <c r="EW681" s="1220"/>
      <c r="EX681" s="1261"/>
      <c r="EY681" s="1245"/>
      <c r="EZ681" s="1245"/>
      <c r="FA681" s="1245"/>
      <c r="FB681" s="1245"/>
      <c r="FC681" s="1245"/>
      <c r="FD681" s="1245"/>
      <c r="FE681" s="1245"/>
      <c r="FG681" s="1229"/>
      <c r="FH681" s="1220"/>
      <c r="FI681" s="1220"/>
      <c r="FJ681" s="1220"/>
      <c r="FK681" s="1220"/>
      <c r="FL681" s="1261"/>
      <c r="FM681" s="1245"/>
      <c r="FN681" s="1245"/>
      <c r="FO681" s="1245"/>
      <c r="FP681" s="1245"/>
      <c r="FQ681" s="1245"/>
      <c r="FR681" s="1245"/>
      <c r="FS681" s="1245"/>
      <c r="FU681" s="1701"/>
      <c r="FV681" s="1702"/>
    </row>
    <row r="682" spans="1:178" ht="15.75" customHeight="1">
      <c r="A682" s="522"/>
      <c r="B682" s="1480"/>
      <c r="C682" s="1480"/>
      <c r="D682" s="1480"/>
      <c r="E682" s="1480"/>
      <c r="F682" s="1482"/>
      <c r="G682" s="522"/>
      <c r="H682" s="1480"/>
      <c r="I682" s="1480"/>
      <c r="J682" s="1480"/>
      <c r="K682" s="522"/>
      <c r="L682" s="1480"/>
      <c r="EE682" s="1229"/>
      <c r="EF682" s="1220"/>
      <c r="EG682" s="1220"/>
      <c r="EH682" s="1220"/>
      <c r="EI682" s="1220"/>
      <c r="EJ682" s="1261"/>
      <c r="EK682" s="1245"/>
      <c r="EL682" s="1245"/>
      <c r="EM682" s="1245"/>
      <c r="EN682" s="1245"/>
      <c r="EO682" s="1245"/>
      <c r="EP682" s="1245"/>
      <c r="EQ682" s="1245"/>
      <c r="ES682" s="1229"/>
      <c r="ET682" s="1220"/>
      <c r="EU682" s="1220"/>
      <c r="EV682" s="1220"/>
      <c r="EW682" s="1220"/>
      <c r="EX682" s="1261"/>
      <c r="EY682" s="1245"/>
      <c r="EZ682" s="1245"/>
      <c r="FA682" s="1245"/>
      <c r="FB682" s="1245"/>
      <c r="FC682" s="1245"/>
      <c r="FD682" s="1245"/>
      <c r="FE682" s="1245"/>
      <c r="FG682" s="1229"/>
      <c r="FH682" s="1220"/>
      <c r="FI682" s="1220"/>
      <c r="FJ682" s="1220"/>
      <c r="FK682" s="1220"/>
      <c r="FL682" s="1261"/>
      <c r="FM682" s="1245"/>
      <c r="FN682" s="1245"/>
      <c r="FO682" s="1245"/>
      <c r="FP682" s="1245"/>
      <c r="FQ682" s="1245"/>
      <c r="FR682" s="1245"/>
      <c r="FS682" s="1245"/>
      <c r="FU682" s="1701"/>
      <c r="FV682" s="1702"/>
    </row>
    <row r="683" spans="1:178" ht="15.75" customHeight="1">
      <c r="A683" s="522"/>
      <c r="B683" s="1480"/>
      <c r="C683" s="1480"/>
      <c r="D683" s="1480"/>
      <c r="E683" s="1480"/>
      <c r="F683" s="1482"/>
      <c r="G683" s="522"/>
      <c r="H683" s="1480"/>
      <c r="I683" s="1480"/>
      <c r="J683" s="1480"/>
      <c r="K683" s="522"/>
      <c r="L683" s="1480"/>
      <c r="EJ683" s="1260"/>
      <c r="EK683" s="1258"/>
      <c r="EL683" s="1258"/>
      <c r="EM683" s="1258"/>
      <c r="EN683" s="1258"/>
      <c r="EO683" s="1258"/>
      <c r="EP683" s="1258"/>
      <c r="EQ683" s="1258"/>
      <c r="ER683" s="1282"/>
      <c r="EX683" s="1260"/>
      <c r="EY683" s="1258"/>
      <c r="EZ683" s="1258"/>
      <c r="FA683" s="1258"/>
      <c r="FB683" s="1258"/>
      <c r="FC683" s="1258"/>
      <c r="FD683" s="1258"/>
      <c r="FE683" s="1258"/>
      <c r="FF683" s="1258"/>
      <c r="FL683" s="1260"/>
      <c r="FM683" s="1258"/>
      <c r="FN683" s="1258"/>
      <c r="FO683" s="1258"/>
      <c r="FP683" s="1258"/>
      <c r="FQ683" s="1258"/>
      <c r="FR683" s="1258"/>
      <c r="FS683" s="1258"/>
      <c r="FT683" s="1258"/>
      <c r="FU683" s="1701"/>
      <c r="FV683" s="1702"/>
    </row>
    <row r="684" spans="1:178" ht="15.75" customHeight="1">
      <c r="A684" s="522"/>
      <c r="B684" s="1480"/>
      <c r="C684" s="1480"/>
      <c r="D684" s="1480"/>
      <c r="E684" s="1480"/>
      <c r="F684" s="1482"/>
      <c r="G684" s="522"/>
      <c r="H684" s="1480"/>
      <c r="I684" s="1480"/>
      <c r="J684" s="1480"/>
      <c r="K684" s="522"/>
      <c r="L684" s="1480"/>
      <c r="EE684" s="1229"/>
      <c r="EF684" s="1220"/>
      <c r="EG684" s="1220"/>
      <c r="EH684" s="1220"/>
      <c r="EI684" s="1220"/>
      <c r="EJ684" s="1261"/>
      <c r="EK684" s="1245"/>
      <c r="EL684" s="1245"/>
      <c r="EM684" s="1245"/>
      <c r="EN684" s="1245"/>
      <c r="EO684" s="1245"/>
      <c r="EP684" s="1245"/>
      <c r="EQ684" s="1245"/>
      <c r="ES684" s="1229"/>
      <c r="ET684" s="1220"/>
      <c r="EU684" s="1220"/>
      <c r="EV684" s="1220"/>
      <c r="EW684" s="1220"/>
      <c r="EX684" s="1261"/>
      <c r="EY684" s="1245"/>
      <c r="EZ684" s="1245"/>
      <c r="FA684" s="1245"/>
      <c r="FB684" s="1245"/>
      <c r="FC684" s="1245"/>
      <c r="FD684" s="1245"/>
      <c r="FE684" s="1245"/>
      <c r="FG684" s="1229"/>
      <c r="FH684" s="1220"/>
      <c r="FI684" s="1220"/>
      <c r="FJ684" s="1220"/>
      <c r="FK684" s="1220"/>
      <c r="FL684" s="1261"/>
      <c r="FM684" s="1245"/>
      <c r="FN684" s="1245"/>
      <c r="FO684" s="1245"/>
      <c r="FP684" s="1245"/>
      <c r="FQ684" s="1245"/>
      <c r="FR684" s="1245"/>
      <c r="FS684" s="1245"/>
      <c r="FU684" s="1701"/>
      <c r="FV684" s="1702"/>
    </row>
    <row r="685" spans="1:178" ht="15.75" customHeight="1">
      <c r="A685" s="522"/>
      <c r="B685" s="1480"/>
      <c r="C685" s="1480"/>
      <c r="D685" s="1480"/>
      <c r="E685" s="1480"/>
      <c r="F685" s="1482"/>
      <c r="G685" s="522"/>
      <c r="H685" s="1480"/>
      <c r="I685" s="1480"/>
      <c r="J685" s="1480"/>
      <c r="K685" s="522"/>
      <c r="L685" s="1480"/>
      <c r="EJ685" s="1260"/>
      <c r="EK685" s="1258"/>
      <c r="EL685" s="1258"/>
      <c r="EM685" s="1258"/>
      <c r="EN685" s="1258"/>
      <c r="EO685" s="1258"/>
      <c r="EP685" s="1258"/>
      <c r="EQ685" s="1258"/>
      <c r="ER685" s="1282"/>
      <c r="EX685" s="1260"/>
      <c r="EY685" s="1258"/>
      <c r="EZ685" s="1258"/>
      <c r="FA685" s="1258"/>
      <c r="FB685" s="1258"/>
      <c r="FC685" s="1258"/>
      <c r="FD685" s="1258"/>
      <c r="FE685" s="1258"/>
      <c r="FF685" s="1258"/>
      <c r="FL685" s="1260"/>
      <c r="FM685" s="1258"/>
      <c r="FN685" s="1258"/>
      <c r="FO685" s="1258"/>
      <c r="FP685" s="1258"/>
      <c r="FQ685" s="1258"/>
      <c r="FR685" s="1258"/>
      <c r="FS685" s="1258"/>
      <c r="FT685" s="1258"/>
      <c r="FU685" s="1701"/>
      <c r="FV685" s="1702"/>
    </row>
    <row r="686" spans="1:178" ht="15.75" customHeight="1">
      <c r="A686" s="522"/>
      <c r="B686" s="1480"/>
      <c r="C686" s="1480"/>
      <c r="D686" s="1480"/>
      <c r="E686" s="1480"/>
      <c r="F686" s="1482"/>
      <c r="G686" s="522"/>
      <c r="H686" s="1480"/>
      <c r="I686" s="1480"/>
      <c r="J686" s="1480"/>
      <c r="K686" s="522"/>
      <c r="L686" s="1480"/>
      <c r="EE686" s="1229"/>
      <c r="EF686" s="1220"/>
      <c r="EG686" s="1220"/>
      <c r="EH686" s="1220"/>
      <c r="EI686" s="1220"/>
      <c r="EJ686" s="1261"/>
      <c r="EK686" s="1245"/>
      <c r="EL686" s="1245"/>
      <c r="EM686" s="1245"/>
      <c r="EN686" s="1245"/>
      <c r="EO686" s="1245"/>
      <c r="EP686" s="1245"/>
      <c r="EQ686" s="1245"/>
      <c r="ES686" s="1229"/>
      <c r="ET686" s="1220"/>
      <c r="EU686" s="1220"/>
      <c r="EV686" s="1220"/>
      <c r="EW686" s="1220"/>
      <c r="EX686" s="1261"/>
      <c r="EY686" s="1245"/>
      <c r="EZ686" s="1245"/>
      <c r="FA686" s="1245"/>
      <c r="FB686" s="1245"/>
      <c r="FC686" s="1245"/>
      <c r="FD686" s="1245"/>
      <c r="FE686" s="1245"/>
      <c r="FG686" s="1229"/>
      <c r="FH686" s="1220"/>
      <c r="FI686" s="1220"/>
      <c r="FJ686" s="1220"/>
      <c r="FK686" s="1220"/>
      <c r="FL686" s="1261"/>
      <c r="FM686" s="1245"/>
      <c r="FN686" s="1245"/>
      <c r="FO686" s="1245"/>
      <c r="FP686" s="1245"/>
      <c r="FQ686" s="1245"/>
      <c r="FR686" s="1245"/>
      <c r="FS686" s="1245"/>
      <c r="FU686" s="1701"/>
      <c r="FV686" s="1702"/>
    </row>
    <row r="687" spans="1:178" ht="15.75" customHeight="1">
      <c r="A687" s="522"/>
      <c r="B687" s="1480"/>
      <c r="C687" s="1480"/>
      <c r="D687" s="1480"/>
      <c r="E687" s="1480"/>
      <c r="F687" s="1482"/>
      <c r="G687" s="522"/>
      <c r="H687" s="1480"/>
      <c r="I687" s="1480"/>
      <c r="J687" s="1480"/>
      <c r="K687" s="522"/>
      <c r="L687" s="1480"/>
      <c r="EE687" s="1229"/>
      <c r="EF687" s="1220"/>
      <c r="EG687" s="1220"/>
      <c r="EH687" s="1220"/>
      <c r="EI687" s="1220"/>
      <c r="EJ687" s="1261"/>
      <c r="EK687" s="1245"/>
      <c r="EL687" s="1245"/>
      <c r="EM687" s="1245"/>
      <c r="EN687" s="1245"/>
      <c r="EO687" s="1245"/>
      <c r="EP687" s="1245"/>
      <c r="EQ687" s="1245"/>
      <c r="ES687" s="1229"/>
      <c r="ET687" s="1220"/>
      <c r="EU687" s="1220"/>
      <c r="EV687" s="1220"/>
      <c r="EW687" s="1220"/>
      <c r="EX687" s="1261"/>
      <c r="EY687" s="1245"/>
      <c r="EZ687" s="1245"/>
      <c r="FA687" s="1245"/>
      <c r="FB687" s="1245"/>
      <c r="FC687" s="1245"/>
      <c r="FD687" s="1245"/>
      <c r="FE687" s="1245"/>
      <c r="FG687" s="1229"/>
      <c r="FH687" s="1220"/>
      <c r="FI687" s="1220"/>
      <c r="FJ687" s="1220"/>
      <c r="FK687" s="1220"/>
      <c r="FL687" s="1261"/>
      <c r="FM687" s="1245"/>
      <c r="FN687" s="1245"/>
      <c r="FO687" s="1245"/>
      <c r="FP687" s="1245"/>
      <c r="FQ687" s="1245"/>
      <c r="FR687" s="1245"/>
      <c r="FS687" s="1245"/>
      <c r="FU687" s="1701"/>
      <c r="FV687" s="1702"/>
    </row>
    <row r="688" spans="1:178" ht="15.75" customHeight="1">
      <c r="A688" s="522"/>
      <c r="B688" s="1480"/>
      <c r="C688" s="1480"/>
      <c r="D688" s="1480"/>
      <c r="E688" s="1480"/>
      <c r="F688" s="1482"/>
      <c r="G688" s="522"/>
      <c r="H688" s="1480"/>
      <c r="I688" s="1480"/>
      <c r="J688" s="1480"/>
      <c r="K688" s="522"/>
      <c r="L688" s="1480"/>
      <c r="EJ688" s="1260"/>
      <c r="EK688" s="1258"/>
      <c r="EL688" s="1258"/>
      <c r="EM688" s="1258"/>
      <c r="EN688" s="1258"/>
      <c r="EO688" s="1258"/>
      <c r="EP688" s="1258"/>
      <c r="EQ688" s="1258"/>
      <c r="ER688" s="1282"/>
      <c r="EX688" s="1260"/>
      <c r="EY688" s="1258"/>
      <c r="EZ688" s="1258"/>
      <c r="FA688" s="1258"/>
      <c r="FB688" s="1258"/>
      <c r="FC688" s="1258"/>
      <c r="FD688" s="1258"/>
      <c r="FE688" s="1258"/>
      <c r="FF688" s="1258"/>
      <c r="FL688" s="1260"/>
      <c r="FM688" s="1258"/>
      <c r="FN688" s="1258"/>
      <c r="FO688" s="1258"/>
      <c r="FP688" s="1258"/>
      <c r="FQ688" s="1258"/>
      <c r="FR688" s="1258"/>
      <c r="FS688" s="1258"/>
      <c r="FT688" s="1258"/>
      <c r="FU688" s="1701"/>
      <c r="FV688" s="1702"/>
    </row>
    <row r="689" spans="1:178" ht="15.75" customHeight="1">
      <c r="A689" s="522"/>
      <c r="B689" s="1480"/>
      <c r="C689" s="1480"/>
      <c r="D689" s="1480"/>
      <c r="E689" s="1480"/>
      <c r="F689" s="1482"/>
      <c r="G689" s="522"/>
      <c r="H689" s="1480"/>
      <c r="I689" s="1480"/>
      <c r="J689" s="1480"/>
      <c r="K689" s="522"/>
      <c r="L689" s="1480"/>
      <c r="EE689" s="1229"/>
      <c r="EF689" s="1220"/>
      <c r="EG689" s="1220"/>
      <c r="EH689" s="1220"/>
      <c r="EI689" s="1220"/>
      <c r="EJ689" s="1261"/>
      <c r="EK689" s="1245"/>
      <c r="EL689" s="1245"/>
      <c r="EM689" s="1245"/>
      <c r="EN689" s="1245"/>
      <c r="EO689" s="1245"/>
      <c r="EP689" s="1245"/>
      <c r="EQ689" s="1245"/>
      <c r="ES689" s="1229"/>
      <c r="ET689" s="1220"/>
      <c r="EU689" s="1220"/>
      <c r="EV689" s="1220"/>
      <c r="EW689" s="1220"/>
      <c r="EX689" s="1261"/>
      <c r="EY689" s="1245"/>
      <c r="EZ689" s="1245"/>
      <c r="FA689" s="1245"/>
      <c r="FB689" s="1245"/>
      <c r="FC689" s="1245"/>
      <c r="FD689" s="1245"/>
      <c r="FE689" s="1245"/>
      <c r="FG689" s="1229"/>
      <c r="FH689" s="1220"/>
      <c r="FI689" s="1220"/>
      <c r="FJ689" s="1220"/>
      <c r="FK689" s="1220"/>
      <c r="FL689" s="1261"/>
      <c r="FM689" s="1245"/>
      <c r="FN689" s="1245"/>
      <c r="FO689" s="1245"/>
      <c r="FP689" s="1245"/>
      <c r="FQ689" s="1245"/>
      <c r="FR689" s="1245"/>
      <c r="FS689" s="1245"/>
      <c r="FU689" s="1701"/>
      <c r="FV689" s="1702"/>
    </row>
    <row r="690" spans="1:178" ht="15.75" customHeight="1">
      <c r="A690" s="522"/>
      <c r="B690" s="1480"/>
      <c r="C690" s="1480"/>
      <c r="D690" s="1480"/>
      <c r="E690" s="1480"/>
      <c r="F690" s="1482"/>
      <c r="G690" s="522"/>
      <c r="H690" s="1480"/>
      <c r="I690" s="1480"/>
      <c r="J690" s="1480"/>
      <c r="K690" s="522"/>
      <c r="L690" s="1480"/>
      <c r="EJ690" s="1260"/>
      <c r="EK690" s="1258"/>
      <c r="EL690" s="1258"/>
      <c r="EM690" s="1258"/>
      <c r="EN690" s="1258"/>
      <c r="EO690" s="1258"/>
      <c r="EP690" s="1258"/>
      <c r="EQ690" s="1258"/>
      <c r="ER690" s="1282"/>
      <c r="EX690" s="1260"/>
      <c r="EY690" s="1258"/>
      <c r="EZ690" s="1258"/>
      <c r="FA690" s="1258"/>
      <c r="FB690" s="1258"/>
      <c r="FC690" s="1258"/>
      <c r="FD690" s="1258"/>
      <c r="FE690" s="1258"/>
      <c r="FF690" s="1258"/>
      <c r="FL690" s="1260"/>
      <c r="FM690" s="1258"/>
      <c r="FN690" s="1258"/>
      <c r="FO690" s="1258"/>
      <c r="FP690" s="1258"/>
      <c r="FQ690" s="1258"/>
      <c r="FR690" s="1258"/>
      <c r="FS690" s="1258"/>
      <c r="FT690" s="1258"/>
      <c r="FU690" s="1701"/>
      <c r="FV690" s="1702"/>
    </row>
    <row r="691" spans="1:178" ht="15.75" customHeight="1">
      <c r="A691" s="522"/>
      <c r="B691" s="1480"/>
      <c r="C691" s="1480"/>
      <c r="D691" s="1480"/>
      <c r="E691" s="1480"/>
      <c r="F691" s="1482"/>
      <c r="G691" s="522"/>
      <c r="H691" s="1480"/>
      <c r="I691" s="1480"/>
      <c r="J691" s="1480"/>
      <c r="K691" s="522"/>
      <c r="L691" s="1480"/>
      <c r="EE691" s="1229"/>
      <c r="EF691" s="1220"/>
      <c r="EG691" s="1220"/>
      <c r="EH691" s="1220"/>
      <c r="EI691" s="1220"/>
      <c r="EJ691" s="1261"/>
      <c r="EK691" s="1245"/>
      <c r="EL691" s="1245"/>
      <c r="EM691" s="1245"/>
      <c r="EN691" s="1245"/>
      <c r="EO691" s="1245"/>
      <c r="EP691" s="1245"/>
      <c r="EQ691" s="1245"/>
      <c r="ES691" s="1229"/>
      <c r="ET691" s="1220"/>
      <c r="EU691" s="1220"/>
      <c r="EV691" s="1220"/>
      <c r="EW691" s="1220"/>
      <c r="EX691" s="1261"/>
      <c r="EY691" s="1245"/>
      <c r="EZ691" s="1245"/>
      <c r="FA691" s="1245"/>
      <c r="FB691" s="1245"/>
      <c r="FC691" s="1245"/>
      <c r="FD691" s="1245"/>
      <c r="FE691" s="1245"/>
      <c r="FG691" s="1229"/>
      <c r="FH691" s="1220"/>
      <c r="FI691" s="1220"/>
      <c r="FJ691" s="1220"/>
      <c r="FK691" s="1220"/>
      <c r="FL691" s="1261"/>
      <c r="FM691" s="1245"/>
      <c r="FN691" s="1245"/>
      <c r="FO691" s="1245"/>
      <c r="FP691" s="1245"/>
      <c r="FQ691" s="1245"/>
      <c r="FR691" s="1245"/>
      <c r="FS691" s="1245"/>
      <c r="FU691" s="1701"/>
      <c r="FV691" s="1702"/>
    </row>
    <row r="692" spans="1:178" ht="15.75" customHeight="1">
      <c r="A692" s="522"/>
      <c r="B692" s="1480"/>
      <c r="C692" s="1480"/>
      <c r="D692" s="1480"/>
      <c r="E692" s="1480"/>
      <c r="F692" s="1482"/>
      <c r="G692" s="522"/>
      <c r="H692" s="1480"/>
      <c r="I692" s="1480"/>
      <c r="J692" s="1480"/>
      <c r="K692" s="522"/>
      <c r="L692" s="1480"/>
      <c r="EE692" s="1229"/>
      <c r="EF692" s="1220"/>
      <c r="EG692" s="1220"/>
      <c r="EH692" s="1220"/>
      <c r="EI692" s="1220"/>
      <c r="EJ692" s="1261"/>
      <c r="EK692" s="1245"/>
      <c r="EL692" s="1245"/>
      <c r="EM692" s="1245"/>
      <c r="EN692" s="1245"/>
      <c r="EO692" s="1245"/>
      <c r="EP692" s="1245"/>
      <c r="EQ692" s="1245"/>
      <c r="ES692" s="1229"/>
      <c r="ET692" s="1220"/>
      <c r="EU692" s="1220"/>
      <c r="EV692" s="1220"/>
      <c r="EW692" s="1220"/>
      <c r="EX692" s="1261"/>
      <c r="EY692" s="1245"/>
      <c r="EZ692" s="1245"/>
      <c r="FA692" s="1245"/>
      <c r="FB692" s="1245"/>
      <c r="FC692" s="1245"/>
      <c r="FD692" s="1245"/>
      <c r="FE692" s="1245"/>
      <c r="FG692" s="1229"/>
      <c r="FH692" s="1220"/>
      <c r="FI692" s="1220"/>
      <c r="FJ692" s="1220"/>
      <c r="FK692" s="1220"/>
      <c r="FL692" s="1261"/>
      <c r="FM692" s="1245"/>
      <c r="FN692" s="1245"/>
      <c r="FO692" s="1245"/>
      <c r="FP692" s="1245"/>
      <c r="FQ692" s="1245"/>
      <c r="FR692" s="1245"/>
      <c r="FS692" s="1245"/>
      <c r="FU692" s="1701"/>
      <c r="FV692" s="1702"/>
    </row>
    <row r="693" spans="1:178" ht="15.75" customHeight="1">
      <c r="A693" s="522"/>
      <c r="B693" s="1480"/>
      <c r="C693" s="1480"/>
      <c r="D693" s="1480"/>
      <c r="E693" s="1480"/>
      <c r="F693" s="1482"/>
      <c r="G693" s="522"/>
      <c r="H693" s="1480"/>
      <c r="I693" s="1480"/>
      <c r="J693" s="1480"/>
      <c r="K693" s="522"/>
      <c r="L693" s="1480"/>
      <c r="EJ693" s="1260"/>
      <c r="EK693" s="1258"/>
      <c r="EL693" s="1258"/>
      <c r="EM693" s="1258"/>
      <c r="EN693" s="1258"/>
      <c r="EO693" s="1258"/>
      <c r="EP693" s="1258"/>
      <c r="EQ693" s="1258"/>
      <c r="ER693" s="1282"/>
      <c r="EX693" s="1260"/>
      <c r="EY693" s="1258"/>
      <c r="EZ693" s="1258"/>
      <c r="FA693" s="1258"/>
      <c r="FB693" s="1258"/>
      <c r="FC693" s="1258"/>
      <c r="FD693" s="1258"/>
      <c r="FE693" s="1258"/>
      <c r="FF693" s="1258"/>
      <c r="FL693" s="1260"/>
      <c r="FM693" s="1258"/>
      <c r="FN693" s="1258"/>
      <c r="FO693" s="1258"/>
      <c r="FP693" s="1258"/>
      <c r="FQ693" s="1258"/>
      <c r="FR693" s="1258"/>
      <c r="FS693" s="1258"/>
      <c r="FT693" s="1258"/>
      <c r="FU693" s="1701"/>
      <c r="FV693" s="1702"/>
    </row>
    <row r="694" spans="1:178" ht="15.75" customHeight="1">
      <c r="A694" s="522"/>
      <c r="B694" s="1480"/>
      <c r="C694" s="1480"/>
      <c r="D694" s="1480"/>
      <c r="E694" s="1480"/>
      <c r="F694" s="1482"/>
      <c r="G694" s="522"/>
      <c r="H694" s="1480"/>
      <c r="I694" s="1480"/>
      <c r="J694" s="1480"/>
      <c r="K694" s="522"/>
      <c r="L694" s="1480"/>
      <c r="EE694" s="1229"/>
      <c r="EF694" s="1220"/>
      <c r="EG694" s="1220"/>
      <c r="EH694" s="1220"/>
      <c r="EI694" s="1220"/>
      <c r="EJ694" s="1261"/>
      <c r="EK694" s="1245"/>
      <c r="EL694" s="1245"/>
      <c r="EM694" s="1245"/>
      <c r="EN694" s="1245"/>
      <c r="EO694" s="1245"/>
      <c r="EP694" s="1245"/>
      <c r="EQ694" s="1245"/>
      <c r="ES694" s="1229"/>
      <c r="ET694" s="1220"/>
      <c r="EU694" s="1220"/>
      <c r="EV694" s="1220"/>
      <c r="EW694" s="1220"/>
      <c r="EX694" s="1261"/>
      <c r="EY694" s="1245"/>
      <c r="EZ694" s="1245"/>
      <c r="FA694" s="1245"/>
      <c r="FB694" s="1245"/>
      <c r="FC694" s="1245"/>
      <c r="FD694" s="1245"/>
      <c r="FE694" s="1245"/>
      <c r="FG694" s="1229"/>
      <c r="FH694" s="1220"/>
      <c r="FI694" s="1220"/>
      <c r="FJ694" s="1220"/>
      <c r="FK694" s="1220"/>
      <c r="FL694" s="1261"/>
      <c r="FM694" s="1245"/>
      <c r="FN694" s="1245"/>
      <c r="FO694" s="1245"/>
      <c r="FP694" s="1245"/>
      <c r="FQ694" s="1245"/>
      <c r="FR694" s="1245"/>
      <c r="FS694" s="1245"/>
      <c r="FU694" s="1701"/>
      <c r="FV694" s="1702"/>
    </row>
    <row r="695" spans="1:178" ht="15.75" customHeight="1">
      <c r="A695" s="522"/>
      <c r="B695" s="1480"/>
      <c r="C695" s="1480"/>
      <c r="D695" s="1480"/>
      <c r="E695" s="1480"/>
      <c r="F695" s="1482"/>
      <c r="G695" s="522"/>
      <c r="H695" s="1480"/>
      <c r="I695" s="1480"/>
      <c r="J695" s="1480"/>
      <c r="K695" s="522"/>
      <c r="L695" s="1480"/>
      <c r="EJ695" s="1260"/>
      <c r="EK695" s="1258"/>
      <c r="EL695" s="1258"/>
      <c r="EM695" s="1258"/>
      <c r="EN695" s="1258"/>
      <c r="EO695" s="1258"/>
      <c r="EP695" s="1258"/>
      <c r="EQ695" s="1258"/>
      <c r="ER695" s="1282"/>
      <c r="EX695" s="1260"/>
      <c r="EY695" s="1258"/>
      <c r="EZ695" s="1258"/>
      <c r="FA695" s="1258"/>
      <c r="FB695" s="1258"/>
      <c r="FC695" s="1258"/>
      <c r="FD695" s="1258"/>
      <c r="FE695" s="1258"/>
      <c r="FF695" s="1258"/>
      <c r="FL695" s="1260"/>
      <c r="FM695" s="1258"/>
      <c r="FN695" s="1258"/>
      <c r="FO695" s="1258"/>
      <c r="FP695" s="1258"/>
      <c r="FQ695" s="1258"/>
      <c r="FR695" s="1258"/>
      <c r="FS695" s="1258"/>
      <c r="FT695" s="1258"/>
      <c r="FU695" s="1701"/>
      <c r="FV695" s="1702"/>
    </row>
    <row r="696" spans="1:178" ht="15.75" customHeight="1">
      <c r="A696" s="522"/>
      <c r="B696" s="1480"/>
      <c r="C696" s="1480"/>
      <c r="D696" s="1480"/>
      <c r="E696" s="1480"/>
      <c r="F696" s="1482"/>
      <c r="G696" s="522"/>
      <c r="H696" s="1480"/>
      <c r="I696" s="1480"/>
      <c r="J696" s="1480"/>
      <c r="K696" s="522"/>
      <c r="L696" s="1480"/>
      <c r="EE696" s="1229"/>
      <c r="EF696" s="1220"/>
      <c r="EG696" s="1220"/>
      <c r="EH696" s="1220"/>
      <c r="EI696" s="1220"/>
      <c r="EJ696" s="1261"/>
      <c r="EK696" s="1245"/>
      <c r="EL696" s="1245"/>
      <c r="EM696" s="1245"/>
      <c r="EN696" s="1245"/>
      <c r="EO696" s="1245"/>
      <c r="EP696" s="1245"/>
      <c r="EQ696" s="1245"/>
      <c r="ES696" s="1229"/>
      <c r="ET696" s="1220"/>
      <c r="EU696" s="1220"/>
      <c r="EV696" s="1220"/>
      <c r="EW696" s="1220"/>
      <c r="EX696" s="1261"/>
      <c r="EY696" s="1245"/>
      <c r="EZ696" s="1245"/>
      <c r="FA696" s="1245"/>
      <c r="FB696" s="1245"/>
      <c r="FC696" s="1245"/>
      <c r="FD696" s="1245"/>
      <c r="FE696" s="1245"/>
      <c r="FG696" s="1229"/>
      <c r="FH696" s="1220"/>
      <c r="FI696" s="1220"/>
      <c r="FJ696" s="1220"/>
      <c r="FK696" s="1220"/>
      <c r="FL696" s="1261"/>
      <c r="FM696" s="1245"/>
      <c r="FN696" s="1245"/>
      <c r="FO696" s="1245"/>
      <c r="FP696" s="1245"/>
      <c r="FQ696" s="1245"/>
      <c r="FR696" s="1245"/>
      <c r="FS696" s="1245"/>
      <c r="FU696" s="1701"/>
      <c r="FV696" s="1702"/>
    </row>
    <row r="697" spans="1:178" ht="15.75" customHeight="1">
      <c r="A697" s="522"/>
      <c r="B697" s="1480"/>
      <c r="C697" s="1480"/>
      <c r="D697" s="1480"/>
      <c r="E697" s="1480"/>
      <c r="F697" s="1482"/>
      <c r="G697" s="522"/>
      <c r="H697" s="1480"/>
      <c r="I697" s="1480"/>
      <c r="J697" s="1480"/>
      <c r="K697" s="522"/>
      <c r="L697" s="1480"/>
      <c r="EE697" s="1229"/>
      <c r="EF697" s="1220"/>
      <c r="EG697" s="1220"/>
      <c r="EH697" s="1220"/>
      <c r="EI697" s="1220"/>
      <c r="EJ697" s="1261"/>
      <c r="EK697" s="1245"/>
      <c r="EL697" s="1245"/>
      <c r="EM697" s="1245"/>
      <c r="EN697" s="1245"/>
      <c r="EO697" s="1245"/>
      <c r="EP697" s="1245"/>
      <c r="EQ697" s="1245"/>
      <c r="ES697" s="1229"/>
      <c r="ET697" s="1220"/>
      <c r="EU697" s="1220"/>
      <c r="EV697" s="1220"/>
      <c r="EW697" s="1220"/>
      <c r="EX697" s="1261"/>
      <c r="EY697" s="1245"/>
      <c r="EZ697" s="1245"/>
      <c r="FA697" s="1245"/>
      <c r="FB697" s="1245"/>
      <c r="FC697" s="1245"/>
      <c r="FD697" s="1245"/>
      <c r="FE697" s="1245"/>
      <c r="FG697" s="1229"/>
      <c r="FH697" s="1220"/>
      <c r="FI697" s="1220"/>
      <c r="FJ697" s="1220"/>
      <c r="FK697" s="1220"/>
      <c r="FL697" s="1261"/>
      <c r="FM697" s="1245"/>
      <c r="FN697" s="1245"/>
      <c r="FO697" s="1245"/>
      <c r="FP697" s="1245"/>
      <c r="FQ697" s="1245"/>
      <c r="FR697" s="1245"/>
      <c r="FS697" s="1245"/>
      <c r="FU697" s="1701"/>
      <c r="FV697" s="1702"/>
    </row>
    <row r="698" spans="1:178" ht="15.75" customHeight="1">
      <c r="A698" s="522"/>
      <c r="B698" s="1480"/>
      <c r="C698" s="1480"/>
      <c r="D698" s="1480"/>
      <c r="E698" s="1480"/>
      <c r="F698" s="1482"/>
      <c r="G698" s="522"/>
      <c r="H698" s="1480"/>
      <c r="I698" s="1480"/>
      <c r="J698" s="1480"/>
      <c r="K698" s="522"/>
      <c r="L698" s="1480"/>
      <c r="EJ698" s="1260"/>
      <c r="EK698" s="1258"/>
      <c r="EL698" s="1258"/>
      <c r="EM698" s="1258"/>
      <c r="EN698" s="1258"/>
      <c r="EO698" s="1258"/>
      <c r="EP698" s="1258"/>
      <c r="EQ698" s="1258"/>
      <c r="ER698" s="1282"/>
      <c r="EX698" s="1260"/>
      <c r="EY698" s="1258"/>
      <c r="EZ698" s="1258"/>
      <c r="FA698" s="1258"/>
      <c r="FB698" s="1258"/>
      <c r="FC698" s="1258"/>
      <c r="FD698" s="1258"/>
      <c r="FE698" s="1258"/>
      <c r="FF698" s="1258"/>
      <c r="FL698" s="1260"/>
      <c r="FM698" s="1258"/>
      <c r="FN698" s="1258"/>
      <c r="FO698" s="1258"/>
      <c r="FP698" s="1258"/>
      <c r="FQ698" s="1258"/>
      <c r="FR698" s="1258"/>
      <c r="FS698" s="1258"/>
      <c r="FT698" s="1258"/>
      <c r="FU698" s="1701"/>
      <c r="FV698" s="1702"/>
    </row>
    <row r="699" spans="1:178" ht="15.75" customHeight="1">
      <c r="A699" s="522"/>
      <c r="B699" s="1480"/>
      <c r="C699" s="1480"/>
      <c r="D699" s="1480"/>
      <c r="E699" s="1480"/>
      <c r="F699" s="1482"/>
      <c r="G699" s="522"/>
      <c r="H699" s="1480"/>
      <c r="I699" s="1480"/>
      <c r="J699" s="1480"/>
      <c r="K699" s="522"/>
      <c r="L699" s="1480"/>
      <c r="EE699" s="1229"/>
      <c r="EF699" s="1220"/>
      <c r="EG699" s="1220"/>
      <c r="EH699" s="1220"/>
      <c r="EI699" s="1220"/>
      <c r="EJ699" s="1261"/>
      <c r="EK699" s="1245"/>
      <c r="EL699" s="1245"/>
      <c r="EM699" s="1245"/>
      <c r="EN699" s="1245"/>
      <c r="EO699" s="1245"/>
      <c r="EP699" s="1245"/>
      <c r="EQ699" s="1245"/>
      <c r="ES699" s="1229"/>
      <c r="ET699" s="1220"/>
      <c r="EU699" s="1220"/>
      <c r="EV699" s="1220"/>
      <c r="EW699" s="1220"/>
      <c r="EX699" s="1261"/>
      <c r="EY699" s="1245"/>
      <c r="EZ699" s="1245"/>
      <c r="FA699" s="1245"/>
      <c r="FB699" s="1245"/>
      <c r="FC699" s="1245"/>
      <c r="FD699" s="1245"/>
      <c r="FE699" s="1245"/>
      <c r="FG699" s="1229"/>
      <c r="FH699" s="1220"/>
      <c r="FI699" s="1220"/>
      <c r="FJ699" s="1220"/>
      <c r="FK699" s="1220"/>
      <c r="FL699" s="1261"/>
      <c r="FM699" s="1245"/>
      <c r="FN699" s="1245"/>
      <c r="FO699" s="1245"/>
      <c r="FP699" s="1245"/>
      <c r="FQ699" s="1245"/>
      <c r="FR699" s="1245"/>
      <c r="FS699" s="1245"/>
      <c r="FU699" s="1701"/>
      <c r="FV699" s="1702"/>
    </row>
    <row r="700" spans="1:178" ht="15.75" customHeight="1">
      <c r="A700" s="522"/>
      <c r="B700" s="1480"/>
      <c r="C700" s="1480"/>
      <c r="D700" s="1480"/>
      <c r="E700" s="1480"/>
      <c r="F700" s="1482"/>
      <c r="G700" s="522"/>
      <c r="H700" s="1480"/>
      <c r="I700" s="1480"/>
      <c r="J700" s="1480"/>
      <c r="K700" s="522"/>
      <c r="L700" s="1480"/>
      <c r="EJ700" s="1260"/>
      <c r="EK700" s="1258"/>
      <c r="EL700" s="1258"/>
      <c r="EM700" s="1258"/>
      <c r="EN700" s="1258"/>
      <c r="EO700" s="1258"/>
      <c r="EP700" s="1258"/>
      <c r="EQ700" s="1258"/>
      <c r="ER700" s="1282"/>
      <c r="EX700" s="1260"/>
      <c r="EY700" s="1258"/>
      <c r="EZ700" s="1258"/>
      <c r="FA700" s="1258"/>
      <c r="FB700" s="1258"/>
      <c r="FC700" s="1258"/>
      <c r="FD700" s="1258"/>
      <c r="FE700" s="1258"/>
      <c r="FF700" s="1258"/>
      <c r="FL700" s="1260"/>
      <c r="FM700" s="1258"/>
      <c r="FN700" s="1258"/>
      <c r="FO700" s="1258"/>
      <c r="FP700" s="1258"/>
      <c r="FQ700" s="1258"/>
      <c r="FR700" s="1258"/>
      <c r="FS700" s="1258"/>
      <c r="FT700" s="1258"/>
      <c r="FU700" s="1701"/>
      <c r="FV700" s="1702"/>
    </row>
    <row r="701" spans="1:178" ht="15.75" customHeight="1">
      <c r="A701" s="522"/>
      <c r="B701" s="1480"/>
      <c r="C701" s="1480"/>
      <c r="D701" s="1480"/>
      <c r="E701" s="1480"/>
      <c r="F701" s="1482"/>
      <c r="G701" s="522"/>
      <c r="H701" s="1480"/>
      <c r="I701" s="1480"/>
      <c r="J701" s="1480"/>
      <c r="K701" s="522"/>
      <c r="L701" s="1480"/>
      <c r="EE701" s="1229"/>
      <c r="EF701" s="1220"/>
      <c r="EG701" s="1220"/>
      <c r="EH701" s="1220"/>
      <c r="EI701" s="1220"/>
      <c r="EJ701" s="1261"/>
      <c r="EK701" s="1245"/>
      <c r="EL701" s="1245"/>
      <c r="EM701" s="1245"/>
      <c r="EN701" s="1245"/>
      <c r="EO701" s="1245"/>
      <c r="EP701" s="1245"/>
      <c r="EQ701" s="1245"/>
      <c r="ES701" s="1229"/>
      <c r="ET701" s="1220"/>
      <c r="EU701" s="1220"/>
      <c r="EV701" s="1220"/>
      <c r="EW701" s="1220"/>
      <c r="EX701" s="1261"/>
      <c r="EY701" s="1245"/>
      <c r="EZ701" s="1245"/>
      <c r="FA701" s="1245"/>
      <c r="FB701" s="1245"/>
      <c r="FC701" s="1245"/>
      <c r="FD701" s="1245"/>
      <c r="FE701" s="1245"/>
      <c r="FG701" s="1229"/>
      <c r="FH701" s="1220"/>
      <c r="FI701" s="1220"/>
      <c r="FJ701" s="1220"/>
      <c r="FK701" s="1220"/>
      <c r="FL701" s="1261"/>
      <c r="FM701" s="1245"/>
      <c r="FN701" s="1245"/>
      <c r="FO701" s="1245"/>
      <c r="FP701" s="1245"/>
      <c r="FQ701" s="1245"/>
      <c r="FR701" s="1245"/>
      <c r="FS701" s="1245"/>
      <c r="FU701" s="1701"/>
      <c r="FV701" s="1702"/>
    </row>
    <row r="702" spans="1:178" ht="15.75" customHeight="1">
      <c r="A702" s="522"/>
      <c r="B702" s="1480"/>
      <c r="C702" s="1480"/>
      <c r="D702" s="1480"/>
      <c r="E702" s="1480"/>
      <c r="F702" s="1482"/>
      <c r="G702" s="522"/>
      <c r="H702" s="1480"/>
      <c r="I702" s="1480"/>
      <c r="J702" s="1480"/>
      <c r="K702" s="522"/>
      <c r="L702" s="1480"/>
      <c r="EE702" s="1229"/>
      <c r="EF702" s="1220"/>
      <c r="EG702" s="1220"/>
      <c r="EH702" s="1220"/>
      <c r="EI702" s="1220"/>
      <c r="EJ702" s="1261"/>
      <c r="EK702" s="1245"/>
      <c r="EL702" s="1245"/>
      <c r="EM702" s="1245"/>
      <c r="EN702" s="1245"/>
      <c r="EO702" s="1245"/>
      <c r="EP702" s="1245"/>
      <c r="EQ702" s="1245"/>
      <c r="ES702" s="1229"/>
      <c r="ET702" s="1220"/>
      <c r="EU702" s="1220"/>
      <c r="EV702" s="1220"/>
      <c r="EW702" s="1220"/>
      <c r="EX702" s="1261"/>
      <c r="EY702" s="1245"/>
      <c r="EZ702" s="1245"/>
      <c r="FA702" s="1245"/>
      <c r="FB702" s="1245"/>
      <c r="FC702" s="1245"/>
      <c r="FD702" s="1245"/>
      <c r="FE702" s="1245"/>
      <c r="FG702" s="1229"/>
      <c r="FH702" s="1220"/>
      <c r="FI702" s="1220"/>
      <c r="FJ702" s="1220"/>
      <c r="FK702" s="1220"/>
      <c r="FL702" s="1261"/>
      <c r="FM702" s="1245"/>
      <c r="FN702" s="1245"/>
      <c r="FO702" s="1245"/>
      <c r="FP702" s="1245"/>
      <c r="FQ702" s="1245"/>
      <c r="FR702" s="1245"/>
      <c r="FS702" s="1245"/>
      <c r="FU702" s="1701"/>
      <c r="FV702" s="1702"/>
    </row>
    <row r="703" spans="1:178" ht="15.75" customHeight="1">
      <c r="A703" s="522"/>
      <c r="B703" s="1480"/>
      <c r="C703" s="1480"/>
      <c r="D703" s="1480"/>
      <c r="E703" s="1480"/>
      <c r="F703" s="1482"/>
      <c r="G703" s="522"/>
      <c r="H703" s="1480"/>
      <c r="I703" s="1480"/>
      <c r="J703" s="1480"/>
      <c r="K703" s="522"/>
      <c r="L703" s="1480"/>
      <c r="EJ703" s="1260"/>
      <c r="EK703" s="1258"/>
      <c r="EL703" s="1258"/>
      <c r="EM703" s="1258"/>
      <c r="EN703" s="1258"/>
      <c r="EO703" s="1258"/>
      <c r="EP703" s="1258"/>
      <c r="EQ703" s="1258"/>
      <c r="ER703" s="1282"/>
      <c r="EX703" s="1260"/>
      <c r="EY703" s="1258"/>
      <c r="EZ703" s="1258"/>
      <c r="FA703" s="1258"/>
      <c r="FB703" s="1258"/>
      <c r="FC703" s="1258"/>
      <c r="FD703" s="1258"/>
      <c r="FE703" s="1258"/>
      <c r="FF703" s="1258"/>
      <c r="FL703" s="1260"/>
      <c r="FM703" s="1258"/>
      <c r="FN703" s="1258"/>
      <c r="FO703" s="1258"/>
      <c r="FP703" s="1258"/>
      <c r="FQ703" s="1258"/>
      <c r="FR703" s="1258"/>
      <c r="FS703" s="1258"/>
      <c r="FT703" s="1258"/>
      <c r="FU703" s="1701"/>
      <c r="FV703" s="1702"/>
    </row>
    <row r="704" spans="1:178" ht="15.75" customHeight="1">
      <c r="A704" s="522"/>
      <c r="B704" s="1480"/>
      <c r="C704" s="1480"/>
      <c r="D704" s="1480"/>
      <c r="E704" s="1480"/>
      <c r="F704" s="1482"/>
      <c r="G704" s="522"/>
      <c r="H704" s="1480"/>
      <c r="I704" s="1480"/>
      <c r="J704" s="1480"/>
      <c r="K704" s="522"/>
      <c r="L704" s="1480"/>
      <c r="EE704" s="1229"/>
      <c r="EF704" s="1220"/>
      <c r="EG704" s="1220"/>
      <c r="EH704" s="1220"/>
      <c r="EI704" s="1220"/>
      <c r="EJ704" s="1261"/>
      <c r="EK704" s="1245"/>
      <c r="EL704" s="1245"/>
      <c r="EM704" s="1245"/>
      <c r="EN704" s="1245"/>
      <c r="EO704" s="1245"/>
      <c r="EP704" s="1245"/>
      <c r="EQ704" s="1245"/>
      <c r="ES704" s="1229"/>
      <c r="ET704" s="1220"/>
      <c r="EU704" s="1220"/>
      <c r="EV704" s="1220"/>
      <c r="EW704" s="1220"/>
      <c r="EX704" s="1261"/>
      <c r="EY704" s="1245"/>
      <c r="EZ704" s="1245"/>
      <c r="FA704" s="1245"/>
      <c r="FB704" s="1245"/>
      <c r="FC704" s="1245"/>
      <c r="FD704" s="1245"/>
      <c r="FE704" s="1245"/>
      <c r="FG704" s="1229"/>
      <c r="FH704" s="1220"/>
      <c r="FI704" s="1220"/>
      <c r="FJ704" s="1220"/>
      <c r="FK704" s="1220"/>
      <c r="FL704" s="1261"/>
      <c r="FM704" s="1245"/>
      <c r="FN704" s="1245"/>
      <c r="FO704" s="1245"/>
      <c r="FP704" s="1245"/>
      <c r="FQ704" s="1245"/>
      <c r="FR704" s="1245"/>
      <c r="FS704" s="1245"/>
      <c r="FU704" s="1701"/>
      <c r="FV704" s="1702"/>
    </row>
    <row r="705" spans="1:178" ht="15.75" customHeight="1">
      <c r="A705" s="522"/>
      <c r="B705" s="1480"/>
      <c r="C705" s="1480"/>
      <c r="D705" s="1480"/>
      <c r="E705" s="1480"/>
      <c r="F705" s="1482"/>
      <c r="G705" s="522"/>
      <c r="H705" s="1480"/>
      <c r="I705" s="1480"/>
      <c r="J705" s="1480"/>
      <c r="K705" s="522"/>
      <c r="L705" s="1480"/>
      <c r="EJ705" s="1260"/>
      <c r="EK705" s="1258"/>
      <c r="EL705" s="1258"/>
      <c r="EM705" s="1258"/>
      <c r="EN705" s="1258"/>
      <c r="EO705" s="1258"/>
      <c r="EP705" s="1258"/>
      <c r="EQ705" s="1258"/>
      <c r="ER705" s="1282"/>
      <c r="EX705" s="1260"/>
      <c r="EY705" s="1258"/>
      <c r="EZ705" s="1258"/>
      <c r="FA705" s="1258"/>
      <c r="FB705" s="1258"/>
      <c r="FC705" s="1258"/>
      <c r="FD705" s="1258"/>
      <c r="FE705" s="1258"/>
      <c r="FF705" s="1258"/>
      <c r="FL705" s="1260"/>
      <c r="FM705" s="1258"/>
      <c r="FN705" s="1258"/>
      <c r="FO705" s="1258"/>
      <c r="FP705" s="1258"/>
      <c r="FQ705" s="1258"/>
      <c r="FR705" s="1258"/>
      <c r="FS705" s="1258"/>
      <c r="FT705" s="1258"/>
      <c r="FU705" s="1701"/>
      <c r="FV705" s="1702"/>
    </row>
    <row r="706" spans="1:178" ht="15.75" customHeight="1">
      <c r="A706" s="522"/>
      <c r="B706" s="1480"/>
      <c r="C706" s="1480"/>
      <c r="D706" s="1480"/>
      <c r="E706" s="1480"/>
      <c r="F706" s="1482"/>
      <c r="G706" s="522"/>
      <c r="H706" s="1480"/>
      <c r="I706" s="1480"/>
      <c r="J706" s="1480"/>
      <c r="K706" s="522"/>
      <c r="L706" s="1480"/>
      <c r="EE706" s="1229"/>
      <c r="EF706" s="1220"/>
      <c r="EG706" s="1220"/>
      <c r="EH706" s="1220"/>
      <c r="EI706" s="1220"/>
      <c r="EJ706" s="1261"/>
      <c r="EK706" s="1245"/>
      <c r="EL706" s="1245"/>
      <c r="EM706" s="1245"/>
      <c r="EN706" s="1245"/>
      <c r="EO706" s="1245"/>
      <c r="EP706" s="1245"/>
      <c r="EQ706" s="1245"/>
      <c r="ES706" s="1229"/>
      <c r="ET706" s="1220"/>
      <c r="EU706" s="1220"/>
      <c r="EV706" s="1220"/>
      <c r="EW706" s="1220"/>
      <c r="EX706" s="1261"/>
      <c r="EY706" s="1245"/>
      <c r="EZ706" s="1245"/>
      <c r="FA706" s="1245"/>
      <c r="FB706" s="1245"/>
      <c r="FC706" s="1245"/>
      <c r="FD706" s="1245"/>
      <c r="FE706" s="1245"/>
      <c r="FG706" s="1229"/>
      <c r="FH706" s="1220"/>
      <c r="FI706" s="1220"/>
      <c r="FJ706" s="1220"/>
      <c r="FK706" s="1220"/>
      <c r="FL706" s="1261"/>
      <c r="FM706" s="1245"/>
      <c r="FN706" s="1245"/>
      <c r="FO706" s="1245"/>
      <c r="FP706" s="1245"/>
      <c r="FQ706" s="1245"/>
      <c r="FR706" s="1245"/>
      <c r="FS706" s="1245"/>
      <c r="FU706" s="1701"/>
      <c r="FV706" s="1702"/>
    </row>
    <row r="707" spans="1:178" ht="15.75" customHeight="1">
      <c r="A707" s="522"/>
      <c r="B707" s="1480"/>
      <c r="C707" s="1480"/>
      <c r="D707" s="1480"/>
      <c r="E707" s="1480"/>
      <c r="F707" s="1482"/>
      <c r="G707" s="522"/>
      <c r="H707" s="1480"/>
      <c r="I707" s="1480"/>
      <c r="J707" s="1480"/>
      <c r="K707" s="522"/>
      <c r="L707" s="1480"/>
      <c r="EE707" s="1229"/>
      <c r="EF707" s="1220"/>
      <c r="EG707" s="1220"/>
      <c r="EH707" s="1220"/>
      <c r="EI707" s="1220"/>
      <c r="EJ707" s="1261"/>
      <c r="EK707" s="1245"/>
      <c r="EL707" s="1245"/>
      <c r="EM707" s="1245"/>
      <c r="EN707" s="1245"/>
      <c r="EO707" s="1245"/>
      <c r="EP707" s="1245"/>
      <c r="EQ707" s="1245"/>
      <c r="ES707" s="1229"/>
      <c r="ET707" s="1220"/>
      <c r="EU707" s="1220"/>
      <c r="EV707" s="1220"/>
      <c r="EW707" s="1220"/>
      <c r="EX707" s="1261"/>
      <c r="EY707" s="1245"/>
      <c r="EZ707" s="1245"/>
      <c r="FA707" s="1245"/>
      <c r="FB707" s="1245"/>
      <c r="FC707" s="1245"/>
      <c r="FD707" s="1245"/>
      <c r="FE707" s="1245"/>
      <c r="FG707" s="1229"/>
      <c r="FH707" s="1220"/>
      <c r="FI707" s="1220"/>
      <c r="FJ707" s="1220"/>
      <c r="FK707" s="1220"/>
      <c r="FL707" s="1261"/>
      <c r="FM707" s="1245"/>
      <c r="FN707" s="1245"/>
      <c r="FO707" s="1245"/>
      <c r="FP707" s="1245"/>
      <c r="FQ707" s="1245"/>
      <c r="FR707" s="1245"/>
      <c r="FS707" s="1245"/>
      <c r="FU707" s="1701"/>
      <c r="FV707" s="1702"/>
    </row>
    <row r="708" spans="1:178" ht="15.75" customHeight="1">
      <c r="A708" s="522"/>
      <c r="B708" s="1480"/>
      <c r="C708" s="1480"/>
      <c r="D708" s="1480"/>
      <c r="E708" s="1480"/>
      <c r="F708" s="1482"/>
      <c r="G708" s="522"/>
      <c r="H708" s="1480"/>
      <c r="I708" s="1480"/>
      <c r="J708" s="1480"/>
      <c r="K708" s="522"/>
      <c r="L708" s="1480"/>
      <c r="EJ708" s="1260"/>
      <c r="EK708" s="1258"/>
      <c r="EL708" s="1258"/>
      <c r="EM708" s="1258"/>
      <c r="EN708" s="1258"/>
      <c r="EO708" s="1258"/>
      <c r="EP708" s="1258"/>
      <c r="EQ708" s="1258"/>
      <c r="ER708" s="1282"/>
      <c r="EX708" s="1260"/>
      <c r="EY708" s="1258"/>
      <c r="EZ708" s="1258"/>
      <c r="FA708" s="1258"/>
      <c r="FB708" s="1258"/>
      <c r="FC708" s="1258"/>
      <c r="FD708" s="1258"/>
      <c r="FE708" s="1258"/>
      <c r="FF708" s="1258"/>
      <c r="FL708" s="1260"/>
      <c r="FM708" s="1258"/>
      <c r="FN708" s="1258"/>
      <c r="FO708" s="1258"/>
      <c r="FP708" s="1258"/>
      <c r="FQ708" s="1258"/>
      <c r="FR708" s="1258"/>
      <c r="FS708" s="1258"/>
      <c r="FT708" s="1258"/>
      <c r="FU708" s="1701"/>
      <c r="FV708" s="1702"/>
    </row>
    <row r="709" spans="1:178" ht="15.75" customHeight="1">
      <c r="A709" s="522"/>
      <c r="B709" s="1480"/>
      <c r="C709" s="1480"/>
      <c r="D709" s="1480"/>
      <c r="E709" s="1480"/>
      <c r="F709" s="1482"/>
      <c r="G709" s="522"/>
      <c r="H709" s="1480"/>
      <c r="I709" s="1480"/>
      <c r="J709" s="1480"/>
      <c r="K709" s="522"/>
      <c r="L709" s="1480"/>
      <c r="EE709" s="1229"/>
      <c r="EF709" s="1220"/>
      <c r="EG709" s="1220"/>
      <c r="EH709" s="1220"/>
      <c r="EI709" s="1220"/>
      <c r="EJ709" s="1261"/>
      <c r="EK709" s="1245"/>
      <c r="EL709" s="1245"/>
      <c r="EM709" s="1245"/>
      <c r="EN709" s="1245"/>
      <c r="EO709" s="1245"/>
      <c r="EP709" s="1245"/>
      <c r="EQ709" s="1245"/>
      <c r="ES709" s="1229"/>
      <c r="ET709" s="1220"/>
      <c r="EU709" s="1220"/>
      <c r="EV709" s="1220"/>
      <c r="EW709" s="1220"/>
      <c r="EX709" s="1261"/>
      <c r="EY709" s="1245"/>
      <c r="EZ709" s="1245"/>
      <c r="FA709" s="1245"/>
      <c r="FB709" s="1245"/>
      <c r="FC709" s="1245"/>
      <c r="FD709" s="1245"/>
      <c r="FE709" s="1245"/>
      <c r="FG709" s="1229"/>
      <c r="FH709" s="1220"/>
      <c r="FI709" s="1220"/>
      <c r="FJ709" s="1220"/>
      <c r="FK709" s="1220"/>
      <c r="FL709" s="1261"/>
      <c r="FM709" s="1245"/>
      <c r="FN709" s="1245"/>
      <c r="FO709" s="1245"/>
      <c r="FP709" s="1245"/>
      <c r="FQ709" s="1245"/>
      <c r="FR709" s="1245"/>
      <c r="FS709" s="1245"/>
      <c r="FU709" s="1701"/>
      <c r="FV709" s="1702"/>
    </row>
    <row r="710" spans="1:178" ht="15.75" customHeight="1">
      <c r="A710" s="522"/>
      <c r="B710" s="1480"/>
      <c r="C710" s="1480"/>
      <c r="D710" s="1480"/>
      <c r="E710" s="1480"/>
      <c r="F710" s="1482"/>
      <c r="G710" s="522"/>
      <c r="H710" s="1480"/>
      <c r="I710" s="1480"/>
      <c r="J710" s="1480"/>
      <c r="K710" s="522"/>
      <c r="L710" s="1480"/>
      <c r="EJ710" s="1260"/>
      <c r="EK710" s="1258"/>
      <c r="EL710" s="1258"/>
      <c r="EM710" s="1258"/>
      <c r="EN710" s="1258"/>
      <c r="EO710" s="1258"/>
      <c r="EP710" s="1258"/>
      <c r="EQ710" s="1258"/>
      <c r="ER710" s="1282"/>
      <c r="EX710" s="1260"/>
      <c r="EY710" s="1258"/>
      <c r="EZ710" s="1258"/>
      <c r="FA710" s="1258"/>
      <c r="FB710" s="1258"/>
      <c r="FC710" s="1258"/>
      <c r="FD710" s="1258"/>
      <c r="FE710" s="1258"/>
      <c r="FF710" s="1258"/>
      <c r="FL710" s="1260"/>
      <c r="FM710" s="1258"/>
      <c r="FN710" s="1258"/>
      <c r="FO710" s="1258"/>
      <c r="FP710" s="1258"/>
      <c r="FQ710" s="1258"/>
      <c r="FR710" s="1258"/>
      <c r="FS710" s="1258"/>
      <c r="FT710" s="1258"/>
      <c r="FU710" s="1701"/>
      <c r="FV710" s="1702"/>
    </row>
    <row r="711" spans="1:178" ht="15.75" customHeight="1">
      <c r="A711" s="522"/>
      <c r="B711" s="1480"/>
      <c r="C711" s="1480"/>
      <c r="D711" s="1480"/>
      <c r="E711" s="1480"/>
      <c r="F711" s="1482"/>
      <c r="G711" s="522"/>
      <c r="H711" s="1480"/>
      <c r="I711" s="1480"/>
      <c r="J711" s="1480"/>
      <c r="K711" s="522"/>
      <c r="L711" s="1480"/>
      <c r="EE711" s="1229"/>
      <c r="EF711" s="1220"/>
      <c r="EG711" s="1220"/>
      <c r="EH711" s="1220"/>
      <c r="EI711" s="1220"/>
      <c r="EJ711" s="1261"/>
      <c r="EK711" s="1245"/>
      <c r="EL711" s="1245"/>
      <c r="EM711" s="1245"/>
      <c r="EN711" s="1245"/>
      <c r="EO711" s="1245"/>
      <c r="EP711" s="1245"/>
      <c r="EQ711" s="1245"/>
      <c r="ES711" s="1229"/>
      <c r="ET711" s="1220"/>
      <c r="EU711" s="1220"/>
      <c r="EV711" s="1220"/>
      <c r="EW711" s="1220"/>
      <c r="EX711" s="1261"/>
      <c r="EY711" s="1245"/>
      <c r="EZ711" s="1245"/>
      <c r="FA711" s="1245"/>
      <c r="FB711" s="1245"/>
      <c r="FC711" s="1245"/>
      <c r="FD711" s="1245"/>
      <c r="FE711" s="1245"/>
      <c r="FG711" s="1229"/>
      <c r="FH711" s="1220"/>
      <c r="FI711" s="1220"/>
      <c r="FJ711" s="1220"/>
      <c r="FK711" s="1220"/>
      <c r="FL711" s="1261"/>
      <c r="FM711" s="1245"/>
      <c r="FN711" s="1245"/>
      <c r="FO711" s="1245"/>
      <c r="FP711" s="1245"/>
      <c r="FQ711" s="1245"/>
      <c r="FR711" s="1245"/>
      <c r="FS711" s="1245"/>
      <c r="FU711" s="1701"/>
      <c r="FV711" s="1702"/>
    </row>
    <row r="712" spans="1:178" ht="15.75" customHeight="1">
      <c r="A712" s="522"/>
      <c r="B712" s="1480"/>
      <c r="C712" s="1480"/>
      <c r="D712" s="1480"/>
      <c r="E712" s="1480"/>
      <c r="F712" s="1482"/>
      <c r="G712" s="522"/>
      <c r="H712" s="1480"/>
      <c r="I712" s="1480"/>
      <c r="J712" s="1480"/>
      <c r="K712" s="522"/>
      <c r="L712" s="1480"/>
      <c r="EE712" s="1229"/>
      <c r="EF712" s="1220"/>
      <c r="EG712" s="1220"/>
      <c r="EH712" s="1220"/>
      <c r="EI712" s="1220"/>
      <c r="EJ712" s="1261"/>
      <c r="EK712" s="1245"/>
      <c r="EL712" s="1245"/>
      <c r="EM712" s="1245"/>
      <c r="EN712" s="1245"/>
      <c r="EO712" s="1245"/>
      <c r="EP712" s="1245"/>
      <c r="EQ712" s="1245"/>
      <c r="ES712" s="1229"/>
      <c r="ET712" s="1220"/>
      <c r="EU712" s="1220"/>
      <c r="EV712" s="1220"/>
      <c r="EW712" s="1220"/>
      <c r="EX712" s="1261"/>
      <c r="EY712" s="1245"/>
      <c r="EZ712" s="1245"/>
      <c r="FA712" s="1245"/>
      <c r="FB712" s="1245"/>
      <c r="FC712" s="1245"/>
      <c r="FD712" s="1245"/>
      <c r="FE712" s="1245"/>
      <c r="FG712" s="1229"/>
      <c r="FH712" s="1220"/>
      <c r="FI712" s="1220"/>
      <c r="FJ712" s="1220"/>
      <c r="FK712" s="1220"/>
      <c r="FL712" s="1261"/>
      <c r="FM712" s="1245"/>
      <c r="FN712" s="1245"/>
      <c r="FO712" s="1245"/>
      <c r="FP712" s="1245"/>
      <c r="FQ712" s="1245"/>
      <c r="FR712" s="1245"/>
      <c r="FS712" s="1245"/>
      <c r="FU712" s="1701"/>
      <c r="FV712" s="1702"/>
    </row>
    <row r="713" spans="1:178" ht="15.75" customHeight="1">
      <c r="A713" s="522"/>
      <c r="B713" s="1480"/>
      <c r="C713" s="1480"/>
      <c r="D713" s="1480"/>
      <c r="E713" s="1480"/>
      <c r="F713" s="1482"/>
      <c r="G713" s="522"/>
      <c r="H713" s="1480"/>
      <c r="I713" s="1480"/>
      <c r="J713" s="1480"/>
      <c r="K713" s="522"/>
      <c r="L713" s="1480"/>
      <c r="EJ713" s="1260"/>
      <c r="EK713" s="1258"/>
      <c r="EL713" s="1258"/>
      <c r="EM713" s="1258"/>
      <c r="EN713" s="1258"/>
      <c r="EO713" s="1258"/>
      <c r="EP713" s="1258"/>
      <c r="EQ713" s="1258"/>
      <c r="ER713" s="1282"/>
      <c r="EX713" s="1260"/>
      <c r="EY713" s="1258"/>
      <c r="EZ713" s="1258"/>
      <c r="FA713" s="1258"/>
      <c r="FB713" s="1258"/>
      <c r="FC713" s="1258"/>
      <c r="FD713" s="1258"/>
      <c r="FE713" s="1258"/>
      <c r="FF713" s="1258"/>
      <c r="FL713" s="1260"/>
      <c r="FM713" s="1258"/>
      <c r="FN713" s="1258"/>
      <c r="FO713" s="1258"/>
      <c r="FP713" s="1258"/>
      <c r="FQ713" s="1258"/>
      <c r="FR713" s="1258"/>
      <c r="FS713" s="1258"/>
      <c r="FT713" s="1258"/>
      <c r="FU713" s="1701"/>
      <c r="FV713" s="1702"/>
    </row>
    <row r="714" spans="1:178" ht="15.75" customHeight="1">
      <c r="A714" s="522"/>
      <c r="B714" s="1480"/>
      <c r="C714" s="1480"/>
      <c r="D714" s="1480"/>
      <c r="E714" s="1480"/>
      <c r="F714" s="1482"/>
      <c r="G714" s="522"/>
      <c r="H714" s="1480"/>
      <c r="I714" s="1480"/>
      <c r="J714" s="1480"/>
      <c r="K714" s="522"/>
      <c r="L714" s="1480"/>
      <c r="EE714" s="1229"/>
      <c r="EF714" s="1220"/>
      <c r="EG714" s="1220"/>
      <c r="EH714" s="1220"/>
      <c r="EI714" s="1220"/>
      <c r="EJ714" s="1261"/>
      <c r="EK714" s="1245"/>
      <c r="EL714" s="1245"/>
      <c r="EM714" s="1245"/>
      <c r="EN714" s="1245"/>
      <c r="EO714" s="1245"/>
      <c r="EP714" s="1245"/>
      <c r="EQ714" s="1245"/>
      <c r="ES714" s="1229"/>
      <c r="ET714" s="1220"/>
      <c r="EU714" s="1220"/>
      <c r="EV714" s="1220"/>
      <c r="EW714" s="1220"/>
      <c r="EX714" s="1261"/>
      <c r="EY714" s="1245"/>
      <c r="EZ714" s="1245"/>
      <c r="FA714" s="1245"/>
      <c r="FB714" s="1245"/>
      <c r="FC714" s="1245"/>
      <c r="FD714" s="1245"/>
      <c r="FE714" s="1245"/>
      <c r="FG714" s="1229"/>
      <c r="FH714" s="1220"/>
      <c r="FI714" s="1220"/>
      <c r="FJ714" s="1220"/>
      <c r="FK714" s="1220"/>
      <c r="FL714" s="1261"/>
      <c r="FM714" s="1245"/>
      <c r="FN714" s="1245"/>
      <c r="FO714" s="1245"/>
      <c r="FP714" s="1245"/>
      <c r="FQ714" s="1245"/>
      <c r="FR714" s="1245"/>
      <c r="FS714" s="1245"/>
      <c r="FU714" s="1701"/>
      <c r="FV714" s="1702"/>
    </row>
    <row r="715" spans="1:178" ht="15.75" customHeight="1">
      <c r="A715" s="522"/>
      <c r="B715" s="1480"/>
      <c r="C715" s="1480"/>
      <c r="D715" s="1480"/>
      <c r="E715" s="1480"/>
      <c r="F715" s="1482"/>
      <c r="G715" s="522"/>
      <c r="H715" s="1480"/>
      <c r="I715" s="1480"/>
      <c r="J715" s="1480"/>
      <c r="K715" s="522"/>
      <c r="L715" s="1480"/>
      <c r="EJ715" s="1260"/>
      <c r="EK715" s="1258"/>
      <c r="EL715" s="1258"/>
      <c r="EM715" s="1258"/>
      <c r="EN715" s="1258"/>
      <c r="EO715" s="1258"/>
      <c r="EP715" s="1258"/>
      <c r="EQ715" s="1258"/>
      <c r="ER715" s="1282"/>
      <c r="EX715" s="1260"/>
      <c r="EY715" s="1258"/>
      <c r="EZ715" s="1258"/>
      <c r="FA715" s="1258"/>
      <c r="FB715" s="1258"/>
      <c r="FC715" s="1258"/>
      <c r="FD715" s="1258"/>
      <c r="FE715" s="1258"/>
      <c r="FF715" s="1258"/>
      <c r="FL715" s="1260"/>
      <c r="FM715" s="1258"/>
      <c r="FN715" s="1258"/>
      <c r="FO715" s="1258"/>
      <c r="FP715" s="1258"/>
      <c r="FQ715" s="1258"/>
      <c r="FR715" s="1258"/>
      <c r="FS715" s="1258"/>
      <c r="FT715" s="1258"/>
      <c r="FU715" s="1701"/>
      <c r="FV715" s="1702"/>
    </row>
    <row r="716" spans="1:178" ht="15.75" customHeight="1">
      <c r="A716" s="522"/>
      <c r="B716" s="1480"/>
      <c r="C716" s="1480"/>
      <c r="D716" s="1480"/>
      <c r="E716" s="1480"/>
      <c r="F716" s="1482"/>
      <c r="G716" s="522"/>
      <c r="H716" s="1480"/>
      <c r="I716" s="1480"/>
      <c r="J716" s="1480"/>
      <c r="K716" s="522"/>
      <c r="L716" s="1480"/>
      <c r="EE716" s="1229"/>
      <c r="EF716" s="1220"/>
      <c r="EG716" s="1220"/>
      <c r="EH716" s="1220"/>
      <c r="EI716" s="1220"/>
      <c r="EJ716" s="1261"/>
      <c r="EK716" s="1245"/>
      <c r="EL716" s="1245"/>
      <c r="EM716" s="1245"/>
      <c r="EN716" s="1245"/>
      <c r="EO716" s="1245"/>
      <c r="EP716" s="1245"/>
      <c r="EQ716" s="1245"/>
      <c r="ES716" s="1229"/>
      <c r="ET716" s="1220"/>
      <c r="EU716" s="1220"/>
      <c r="EV716" s="1220"/>
      <c r="EW716" s="1220"/>
      <c r="EX716" s="1261"/>
      <c r="EY716" s="1245"/>
      <c r="EZ716" s="1245"/>
      <c r="FA716" s="1245"/>
      <c r="FB716" s="1245"/>
      <c r="FC716" s="1245"/>
      <c r="FD716" s="1245"/>
      <c r="FE716" s="1245"/>
      <c r="FG716" s="1229"/>
      <c r="FH716" s="1220"/>
      <c r="FI716" s="1220"/>
      <c r="FJ716" s="1220"/>
      <c r="FK716" s="1220"/>
      <c r="FL716" s="1261"/>
      <c r="FM716" s="1245"/>
      <c r="FN716" s="1245"/>
      <c r="FO716" s="1245"/>
      <c r="FP716" s="1245"/>
      <c r="FQ716" s="1245"/>
      <c r="FR716" s="1245"/>
      <c r="FS716" s="1245"/>
      <c r="FU716" s="1701"/>
      <c r="FV716" s="1702"/>
    </row>
    <row r="717" spans="1:178" ht="15.75" customHeight="1">
      <c r="A717" s="522"/>
      <c r="B717" s="1480"/>
      <c r="C717" s="1480"/>
      <c r="D717" s="1480"/>
      <c r="E717" s="1480"/>
      <c r="F717" s="1482"/>
      <c r="G717" s="522"/>
      <c r="H717" s="1480"/>
      <c r="I717" s="1480"/>
      <c r="J717" s="1480"/>
      <c r="K717" s="522"/>
      <c r="L717" s="1480"/>
      <c r="EE717" s="1229"/>
      <c r="EF717" s="1220"/>
      <c r="EG717" s="1220"/>
      <c r="EH717" s="1220"/>
      <c r="EI717" s="1220"/>
      <c r="EJ717" s="1261"/>
      <c r="EK717" s="1245"/>
      <c r="EL717" s="1245"/>
      <c r="EM717" s="1245"/>
      <c r="EN717" s="1245"/>
      <c r="EO717" s="1245"/>
      <c r="EP717" s="1245"/>
      <c r="EQ717" s="1245"/>
      <c r="ES717" s="1229"/>
      <c r="ET717" s="1220"/>
      <c r="EU717" s="1220"/>
      <c r="EV717" s="1220"/>
      <c r="EW717" s="1220"/>
      <c r="EX717" s="1261"/>
      <c r="EY717" s="1245"/>
      <c r="EZ717" s="1245"/>
      <c r="FA717" s="1245"/>
      <c r="FB717" s="1245"/>
      <c r="FC717" s="1245"/>
      <c r="FD717" s="1245"/>
      <c r="FE717" s="1245"/>
      <c r="FG717" s="1229"/>
      <c r="FH717" s="1220"/>
      <c r="FI717" s="1220"/>
      <c r="FJ717" s="1220"/>
      <c r="FK717" s="1220"/>
      <c r="FL717" s="1261"/>
      <c r="FM717" s="1245"/>
      <c r="FN717" s="1245"/>
      <c r="FO717" s="1245"/>
      <c r="FP717" s="1245"/>
      <c r="FQ717" s="1245"/>
      <c r="FR717" s="1245"/>
      <c r="FS717" s="1245"/>
      <c r="FU717" s="1701"/>
      <c r="FV717" s="1702"/>
    </row>
    <row r="718" spans="1:178" ht="15.75" customHeight="1">
      <c r="A718" s="522"/>
      <c r="B718" s="1480"/>
      <c r="C718" s="1480"/>
      <c r="D718" s="1480"/>
      <c r="E718" s="1480"/>
      <c r="F718" s="1482"/>
      <c r="G718" s="522"/>
      <c r="H718" s="1480"/>
      <c r="I718" s="1480"/>
      <c r="J718" s="1480"/>
      <c r="K718" s="522"/>
      <c r="L718" s="1480"/>
      <c r="EJ718" s="1260"/>
      <c r="EK718" s="1258"/>
      <c r="EL718" s="1258"/>
      <c r="EM718" s="1258"/>
      <c r="EN718" s="1258"/>
      <c r="EO718" s="1258"/>
      <c r="EP718" s="1258"/>
      <c r="EQ718" s="1258"/>
      <c r="ER718" s="1282"/>
      <c r="EX718" s="1260"/>
      <c r="EY718" s="1258"/>
      <c r="EZ718" s="1258"/>
      <c r="FA718" s="1258"/>
      <c r="FB718" s="1258"/>
      <c r="FC718" s="1258"/>
      <c r="FD718" s="1258"/>
      <c r="FE718" s="1258"/>
      <c r="FF718" s="1258"/>
      <c r="FL718" s="1260"/>
      <c r="FM718" s="1258"/>
      <c r="FN718" s="1258"/>
      <c r="FO718" s="1258"/>
      <c r="FP718" s="1258"/>
      <c r="FQ718" s="1258"/>
      <c r="FR718" s="1258"/>
      <c r="FS718" s="1258"/>
      <c r="FT718" s="1258"/>
      <c r="FU718" s="1701"/>
      <c r="FV718" s="1702"/>
    </row>
    <row r="719" spans="1:178" ht="15.75" customHeight="1">
      <c r="A719" s="522"/>
      <c r="B719" s="1480"/>
      <c r="C719" s="1480"/>
      <c r="D719" s="1480"/>
      <c r="E719" s="1480"/>
      <c r="F719" s="1482"/>
      <c r="G719" s="522"/>
      <c r="H719" s="1480"/>
      <c r="I719" s="1480"/>
      <c r="J719" s="1480"/>
      <c r="K719" s="522"/>
      <c r="L719" s="1480"/>
      <c r="EE719" s="1229"/>
      <c r="EF719" s="1220"/>
      <c r="EG719" s="1220"/>
      <c r="EH719" s="1220"/>
      <c r="EI719" s="1220"/>
      <c r="EJ719" s="1261"/>
      <c r="EK719" s="1245"/>
      <c r="EL719" s="1245"/>
      <c r="EM719" s="1245"/>
      <c r="EN719" s="1245"/>
      <c r="EO719" s="1245"/>
      <c r="EP719" s="1245"/>
      <c r="EQ719" s="1245"/>
      <c r="ES719" s="1229"/>
      <c r="ET719" s="1220"/>
      <c r="EU719" s="1220"/>
      <c r="EV719" s="1220"/>
      <c r="EW719" s="1220"/>
      <c r="EX719" s="1261"/>
      <c r="EY719" s="1245"/>
      <c r="EZ719" s="1245"/>
      <c r="FA719" s="1245"/>
      <c r="FB719" s="1245"/>
      <c r="FC719" s="1245"/>
      <c r="FD719" s="1245"/>
      <c r="FE719" s="1245"/>
      <c r="FG719" s="1229"/>
      <c r="FH719" s="1220"/>
      <c r="FI719" s="1220"/>
      <c r="FJ719" s="1220"/>
      <c r="FK719" s="1220"/>
      <c r="FL719" s="1261"/>
      <c r="FM719" s="1245"/>
      <c r="FN719" s="1245"/>
      <c r="FO719" s="1245"/>
      <c r="FP719" s="1245"/>
      <c r="FQ719" s="1245"/>
      <c r="FR719" s="1245"/>
      <c r="FS719" s="1245"/>
      <c r="FU719" s="1701"/>
      <c r="FV719" s="1702"/>
    </row>
    <row r="720" spans="1:178" ht="15.75" customHeight="1">
      <c r="A720" s="522"/>
      <c r="B720" s="1480"/>
      <c r="C720" s="1480"/>
      <c r="D720" s="1480"/>
      <c r="E720" s="1480"/>
      <c r="F720" s="1482"/>
      <c r="G720" s="522"/>
      <c r="H720" s="1480"/>
      <c r="I720" s="1480"/>
      <c r="J720" s="1480"/>
      <c r="K720" s="522"/>
      <c r="L720" s="1480"/>
      <c r="EJ720" s="1260"/>
      <c r="EK720" s="1258"/>
      <c r="EL720" s="1258"/>
      <c r="EM720" s="1258"/>
      <c r="EN720" s="1258"/>
      <c r="EO720" s="1258"/>
      <c r="EP720" s="1258"/>
      <c r="EQ720" s="1258"/>
      <c r="ER720" s="1282"/>
      <c r="EX720" s="1260"/>
      <c r="EY720" s="1258"/>
      <c r="EZ720" s="1258"/>
      <c r="FA720" s="1258"/>
      <c r="FB720" s="1258"/>
      <c r="FC720" s="1258"/>
      <c r="FD720" s="1258"/>
      <c r="FE720" s="1258"/>
      <c r="FF720" s="1258"/>
      <c r="FL720" s="1260"/>
      <c r="FM720" s="1258"/>
      <c r="FN720" s="1258"/>
      <c r="FO720" s="1258"/>
      <c r="FP720" s="1258"/>
      <c r="FQ720" s="1258"/>
      <c r="FR720" s="1258"/>
      <c r="FS720" s="1258"/>
      <c r="FT720" s="1258"/>
      <c r="FU720" s="1701"/>
      <c r="FV720" s="1702"/>
    </row>
    <row r="721" spans="1:178" ht="15.75" customHeight="1">
      <c r="A721" s="522"/>
      <c r="B721" s="1480"/>
      <c r="C721" s="1480"/>
      <c r="D721" s="1480"/>
      <c r="E721" s="1480"/>
      <c r="F721" s="1482"/>
      <c r="G721" s="522"/>
      <c r="H721" s="1480"/>
      <c r="I721" s="1480"/>
      <c r="J721" s="1480"/>
      <c r="K721" s="522"/>
      <c r="L721" s="1480"/>
      <c r="EE721" s="1229"/>
      <c r="EF721" s="1220"/>
      <c r="EG721" s="1220"/>
      <c r="EH721" s="1220"/>
      <c r="EI721" s="1220"/>
      <c r="EJ721" s="1261"/>
      <c r="EK721" s="1245"/>
      <c r="EL721" s="1245"/>
      <c r="EM721" s="1245"/>
      <c r="EN721" s="1245"/>
      <c r="EO721" s="1245"/>
      <c r="EP721" s="1245"/>
      <c r="EQ721" s="1245"/>
      <c r="ES721" s="1229"/>
      <c r="ET721" s="1220"/>
      <c r="EU721" s="1220"/>
      <c r="EV721" s="1220"/>
      <c r="EW721" s="1220"/>
      <c r="EX721" s="1261"/>
      <c r="EY721" s="1245"/>
      <c r="EZ721" s="1245"/>
      <c r="FA721" s="1245"/>
      <c r="FB721" s="1245"/>
      <c r="FC721" s="1245"/>
      <c r="FD721" s="1245"/>
      <c r="FE721" s="1245"/>
      <c r="FG721" s="1229"/>
      <c r="FH721" s="1220"/>
      <c r="FI721" s="1220"/>
      <c r="FJ721" s="1220"/>
      <c r="FK721" s="1220"/>
      <c r="FL721" s="1261"/>
      <c r="FM721" s="1245"/>
      <c r="FN721" s="1245"/>
      <c r="FO721" s="1245"/>
      <c r="FP721" s="1245"/>
      <c r="FQ721" s="1245"/>
      <c r="FR721" s="1245"/>
      <c r="FS721" s="1245"/>
      <c r="FU721" s="1701"/>
      <c r="FV721" s="1702"/>
    </row>
    <row r="722" spans="1:178" ht="15.75" customHeight="1">
      <c r="A722" s="522"/>
      <c r="B722" s="1480"/>
      <c r="C722" s="1480"/>
      <c r="D722" s="1480"/>
      <c r="E722" s="1480"/>
      <c r="F722" s="1482"/>
      <c r="G722" s="522"/>
      <c r="H722" s="1480"/>
      <c r="I722" s="1480"/>
      <c r="J722" s="1480"/>
      <c r="K722" s="522"/>
      <c r="L722" s="1480"/>
      <c r="EE722" s="1229"/>
      <c r="EF722" s="1220"/>
      <c r="EG722" s="1220"/>
      <c r="EH722" s="1220"/>
      <c r="EI722" s="1220"/>
      <c r="EJ722" s="1261"/>
      <c r="EK722" s="1245"/>
      <c r="EL722" s="1245"/>
      <c r="EM722" s="1245"/>
      <c r="EN722" s="1245"/>
      <c r="EO722" s="1245"/>
      <c r="EP722" s="1245"/>
      <c r="EQ722" s="1245"/>
      <c r="ES722" s="1229"/>
      <c r="ET722" s="1220"/>
      <c r="EU722" s="1220"/>
      <c r="EV722" s="1220"/>
      <c r="EW722" s="1220"/>
      <c r="EX722" s="1261"/>
      <c r="EY722" s="1245"/>
      <c r="EZ722" s="1245"/>
      <c r="FA722" s="1245"/>
      <c r="FB722" s="1245"/>
      <c r="FC722" s="1245"/>
      <c r="FD722" s="1245"/>
      <c r="FE722" s="1245"/>
      <c r="FG722" s="1229"/>
      <c r="FH722" s="1220"/>
      <c r="FI722" s="1220"/>
      <c r="FJ722" s="1220"/>
      <c r="FK722" s="1220"/>
      <c r="FL722" s="1261"/>
      <c r="FM722" s="1245"/>
      <c r="FN722" s="1245"/>
      <c r="FO722" s="1245"/>
      <c r="FP722" s="1245"/>
      <c r="FQ722" s="1245"/>
      <c r="FR722" s="1245"/>
      <c r="FS722" s="1245"/>
      <c r="FU722" s="1701"/>
      <c r="FV722" s="1702"/>
    </row>
    <row r="723" spans="1:178" ht="15.75" customHeight="1">
      <c r="A723" s="522"/>
      <c r="B723" s="1480"/>
      <c r="C723" s="1480"/>
      <c r="D723" s="1480"/>
      <c r="E723" s="1480"/>
      <c r="F723" s="1482"/>
      <c r="G723" s="522"/>
      <c r="H723" s="1480"/>
      <c r="I723" s="1480"/>
      <c r="J723" s="1480"/>
      <c r="K723" s="522"/>
      <c r="L723" s="1480"/>
      <c r="EJ723" s="1260"/>
      <c r="EK723" s="1258"/>
      <c r="EL723" s="1258"/>
      <c r="EM723" s="1258"/>
      <c r="EN723" s="1258"/>
      <c r="EO723" s="1258"/>
      <c r="EP723" s="1258"/>
      <c r="EQ723" s="1258"/>
      <c r="ER723" s="1282"/>
      <c r="EX723" s="1260"/>
      <c r="EY723" s="1258"/>
      <c r="EZ723" s="1258"/>
      <c r="FA723" s="1258"/>
      <c r="FB723" s="1258"/>
      <c r="FC723" s="1258"/>
      <c r="FD723" s="1258"/>
      <c r="FE723" s="1258"/>
      <c r="FF723" s="1258"/>
      <c r="FL723" s="1260"/>
      <c r="FM723" s="1258"/>
      <c r="FN723" s="1258"/>
      <c r="FO723" s="1258"/>
      <c r="FP723" s="1258"/>
      <c r="FQ723" s="1258"/>
      <c r="FR723" s="1258"/>
      <c r="FS723" s="1258"/>
      <c r="FT723" s="1258"/>
      <c r="FU723" s="1701"/>
      <c r="FV723" s="1702"/>
    </row>
    <row r="724" spans="1:178" ht="15.75" customHeight="1">
      <c r="A724" s="522"/>
      <c r="B724" s="1480"/>
      <c r="C724" s="1480"/>
      <c r="D724" s="1480"/>
      <c r="E724" s="1480"/>
      <c r="F724" s="1482"/>
      <c r="G724" s="522"/>
      <c r="H724" s="1480"/>
      <c r="I724" s="1480"/>
      <c r="J724" s="1480"/>
      <c r="K724" s="522"/>
      <c r="L724" s="1480"/>
      <c r="EE724" s="1229"/>
      <c r="EF724" s="1220"/>
      <c r="EG724" s="1220"/>
      <c r="EH724" s="1220"/>
      <c r="EI724" s="1220"/>
      <c r="EJ724" s="1261"/>
      <c r="EK724" s="1245"/>
      <c r="EL724" s="1245"/>
      <c r="EM724" s="1245"/>
      <c r="EN724" s="1245"/>
      <c r="EO724" s="1245"/>
      <c r="EP724" s="1245"/>
      <c r="EQ724" s="1245"/>
      <c r="ES724" s="1229"/>
      <c r="ET724" s="1220"/>
      <c r="EU724" s="1220"/>
      <c r="EV724" s="1220"/>
      <c r="EW724" s="1220"/>
      <c r="EX724" s="1261"/>
      <c r="EY724" s="1245"/>
      <c r="EZ724" s="1245"/>
      <c r="FA724" s="1245"/>
      <c r="FB724" s="1245"/>
      <c r="FC724" s="1245"/>
      <c r="FD724" s="1245"/>
      <c r="FE724" s="1245"/>
      <c r="FG724" s="1229"/>
      <c r="FH724" s="1220"/>
      <c r="FI724" s="1220"/>
      <c r="FJ724" s="1220"/>
      <c r="FK724" s="1220"/>
      <c r="FL724" s="1261"/>
      <c r="FM724" s="1245"/>
      <c r="FN724" s="1245"/>
      <c r="FO724" s="1245"/>
      <c r="FP724" s="1245"/>
      <c r="FQ724" s="1245"/>
      <c r="FR724" s="1245"/>
      <c r="FS724" s="1245"/>
      <c r="FU724" s="1701"/>
      <c r="FV724" s="1702"/>
    </row>
    <row r="725" spans="1:178" ht="15.75" customHeight="1">
      <c r="A725" s="522"/>
      <c r="B725" s="1480"/>
      <c r="C725" s="1480"/>
      <c r="D725" s="1480"/>
      <c r="E725" s="1480"/>
      <c r="F725" s="1482"/>
      <c r="G725" s="522"/>
      <c r="H725" s="1480"/>
      <c r="I725" s="1480"/>
      <c r="J725" s="1480"/>
      <c r="K725" s="522"/>
      <c r="L725" s="1480"/>
      <c r="EJ725" s="1260"/>
      <c r="EK725" s="1258"/>
      <c r="EL725" s="1258"/>
      <c r="EM725" s="1258"/>
      <c r="EN725" s="1258"/>
      <c r="EO725" s="1258"/>
      <c r="EP725" s="1258"/>
      <c r="EQ725" s="1258"/>
      <c r="ER725" s="1282"/>
      <c r="EX725" s="1260"/>
      <c r="EY725" s="1258"/>
      <c r="EZ725" s="1258"/>
      <c r="FA725" s="1258"/>
      <c r="FB725" s="1258"/>
      <c r="FC725" s="1258"/>
      <c r="FD725" s="1258"/>
      <c r="FE725" s="1258"/>
      <c r="FF725" s="1258"/>
      <c r="FL725" s="1260"/>
      <c r="FM725" s="1258"/>
      <c r="FN725" s="1258"/>
      <c r="FO725" s="1258"/>
      <c r="FP725" s="1258"/>
      <c r="FQ725" s="1258"/>
      <c r="FR725" s="1258"/>
      <c r="FS725" s="1258"/>
      <c r="FT725" s="1258"/>
      <c r="FU725" s="1701"/>
      <c r="FV725" s="1702"/>
    </row>
    <row r="726" spans="1:178" ht="15.75" customHeight="1">
      <c r="A726" s="522"/>
      <c r="B726" s="1480"/>
      <c r="C726" s="1480"/>
      <c r="D726" s="1480"/>
      <c r="E726" s="1480"/>
      <c r="F726" s="1482"/>
      <c r="G726" s="522"/>
      <c r="H726" s="1480"/>
      <c r="I726" s="1480"/>
      <c r="J726" s="1480"/>
      <c r="K726" s="522"/>
      <c r="L726" s="1480"/>
      <c r="EE726" s="1229"/>
      <c r="EF726" s="1220"/>
      <c r="EG726" s="1220"/>
      <c r="EH726" s="1220"/>
      <c r="EI726" s="1220"/>
      <c r="EJ726" s="1261"/>
      <c r="EK726" s="1245"/>
      <c r="EL726" s="1245"/>
      <c r="EM726" s="1245"/>
      <c r="EN726" s="1245"/>
      <c r="EO726" s="1245"/>
      <c r="EP726" s="1245"/>
      <c r="EQ726" s="1245"/>
      <c r="ES726" s="1229"/>
      <c r="ET726" s="1220"/>
      <c r="EU726" s="1220"/>
      <c r="EV726" s="1220"/>
      <c r="EW726" s="1220"/>
      <c r="EX726" s="1261"/>
      <c r="EY726" s="1245"/>
      <c r="EZ726" s="1245"/>
      <c r="FA726" s="1245"/>
      <c r="FB726" s="1245"/>
      <c r="FC726" s="1245"/>
      <c r="FD726" s="1245"/>
      <c r="FE726" s="1245"/>
      <c r="FG726" s="1229"/>
      <c r="FH726" s="1220"/>
      <c r="FI726" s="1220"/>
      <c r="FJ726" s="1220"/>
      <c r="FK726" s="1220"/>
      <c r="FL726" s="1261"/>
      <c r="FM726" s="1245"/>
      <c r="FN726" s="1245"/>
      <c r="FO726" s="1245"/>
      <c r="FP726" s="1245"/>
      <c r="FQ726" s="1245"/>
      <c r="FR726" s="1245"/>
      <c r="FS726" s="1245"/>
      <c r="FU726" s="1701"/>
      <c r="FV726" s="1702"/>
    </row>
    <row r="727" spans="1:178" ht="15.75" customHeight="1">
      <c r="A727" s="522"/>
      <c r="B727" s="1480"/>
      <c r="C727" s="1480"/>
      <c r="D727" s="1480"/>
      <c r="E727" s="1480"/>
      <c r="F727" s="1482"/>
      <c r="G727" s="522"/>
      <c r="H727" s="1480"/>
      <c r="I727" s="1480"/>
      <c r="J727" s="1480"/>
      <c r="K727" s="522"/>
      <c r="L727" s="1480"/>
      <c r="EE727" s="1229"/>
      <c r="EF727" s="1220"/>
      <c r="EG727" s="1220"/>
      <c r="EH727" s="1220"/>
      <c r="EI727" s="1220"/>
      <c r="EJ727" s="1261"/>
      <c r="EK727" s="1245"/>
      <c r="EL727" s="1245"/>
      <c r="EM727" s="1245"/>
      <c r="EN727" s="1245"/>
      <c r="EO727" s="1245"/>
      <c r="EP727" s="1245"/>
      <c r="EQ727" s="1245"/>
      <c r="ES727" s="1229"/>
      <c r="ET727" s="1220"/>
      <c r="EU727" s="1220"/>
      <c r="EV727" s="1220"/>
      <c r="EW727" s="1220"/>
      <c r="EX727" s="1261"/>
      <c r="EY727" s="1245"/>
      <c r="EZ727" s="1245"/>
      <c r="FA727" s="1245"/>
      <c r="FB727" s="1245"/>
      <c r="FC727" s="1245"/>
      <c r="FD727" s="1245"/>
      <c r="FE727" s="1245"/>
      <c r="FG727" s="1229"/>
      <c r="FH727" s="1220"/>
      <c r="FI727" s="1220"/>
      <c r="FJ727" s="1220"/>
      <c r="FK727" s="1220"/>
      <c r="FL727" s="1261"/>
      <c r="FM727" s="1245"/>
      <c r="FN727" s="1245"/>
      <c r="FO727" s="1245"/>
      <c r="FP727" s="1245"/>
      <c r="FQ727" s="1245"/>
      <c r="FR727" s="1245"/>
      <c r="FS727" s="1245"/>
      <c r="FU727" s="1701"/>
      <c r="FV727" s="1702"/>
    </row>
    <row r="728" spans="1:178" ht="15.75" customHeight="1">
      <c r="A728" s="522"/>
      <c r="B728" s="1480"/>
      <c r="C728" s="1480"/>
      <c r="D728" s="1480"/>
      <c r="E728" s="1480"/>
      <c r="F728" s="1482"/>
      <c r="G728" s="522"/>
      <c r="H728" s="1480"/>
      <c r="I728" s="1480"/>
      <c r="J728" s="1480"/>
      <c r="K728" s="522"/>
      <c r="L728" s="1480"/>
      <c r="EJ728" s="1260"/>
      <c r="EK728" s="1258"/>
      <c r="EL728" s="1258"/>
      <c r="EM728" s="1258"/>
      <c r="EN728" s="1258"/>
      <c r="EO728" s="1258"/>
      <c r="EP728" s="1258"/>
      <c r="EQ728" s="1258"/>
      <c r="ER728" s="1282"/>
      <c r="EX728" s="1260"/>
      <c r="EY728" s="1258"/>
      <c r="EZ728" s="1258"/>
      <c r="FA728" s="1258"/>
      <c r="FB728" s="1258"/>
      <c r="FC728" s="1258"/>
      <c r="FD728" s="1258"/>
      <c r="FE728" s="1258"/>
      <c r="FF728" s="1258"/>
      <c r="FL728" s="1260"/>
      <c r="FM728" s="1258"/>
      <c r="FN728" s="1258"/>
      <c r="FO728" s="1258"/>
      <c r="FP728" s="1258"/>
      <c r="FQ728" s="1258"/>
      <c r="FR728" s="1258"/>
      <c r="FS728" s="1258"/>
      <c r="FT728" s="1258"/>
      <c r="FU728" s="1701"/>
      <c r="FV728" s="1702"/>
    </row>
    <row r="729" spans="1:178" ht="15.75" customHeight="1">
      <c r="A729" s="522"/>
      <c r="B729" s="1480"/>
      <c r="C729" s="1480"/>
      <c r="D729" s="1480"/>
      <c r="E729" s="1480"/>
      <c r="F729" s="1482"/>
      <c r="G729" s="522"/>
      <c r="H729" s="1480"/>
      <c r="I729" s="1480"/>
      <c r="J729" s="1480"/>
      <c r="K729" s="522"/>
      <c r="L729" s="1480"/>
      <c r="EE729" s="1229"/>
      <c r="EF729" s="1220"/>
      <c r="EG729" s="1220"/>
      <c r="EH729" s="1220"/>
      <c r="EI729" s="1220"/>
      <c r="EJ729" s="1261"/>
      <c r="EK729" s="1245"/>
      <c r="EL729" s="1245"/>
      <c r="EM729" s="1245"/>
      <c r="EN729" s="1245"/>
      <c r="EO729" s="1245"/>
      <c r="EP729" s="1245"/>
      <c r="EQ729" s="1245"/>
      <c r="ES729" s="1229"/>
      <c r="ET729" s="1220"/>
      <c r="EU729" s="1220"/>
      <c r="EV729" s="1220"/>
      <c r="EW729" s="1220"/>
      <c r="EX729" s="1261"/>
      <c r="EY729" s="1245"/>
      <c r="EZ729" s="1245"/>
      <c r="FA729" s="1245"/>
      <c r="FB729" s="1245"/>
      <c r="FC729" s="1245"/>
      <c r="FD729" s="1245"/>
      <c r="FE729" s="1245"/>
      <c r="FG729" s="1229"/>
      <c r="FH729" s="1220"/>
      <c r="FI729" s="1220"/>
      <c r="FJ729" s="1220"/>
      <c r="FK729" s="1220"/>
      <c r="FL729" s="1261"/>
      <c r="FM729" s="1245"/>
      <c r="FN729" s="1245"/>
      <c r="FO729" s="1245"/>
      <c r="FP729" s="1245"/>
      <c r="FQ729" s="1245"/>
      <c r="FR729" s="1245"/>
      <c r="FS729" s="1245"/>
      <c r="FU729" s="1701"/>
      <c r="FV729" s="1702"/>
    </row>
    <row r="730" spans="1:178" ht="15.75" customHeight="1">
      <c r="A730" s="522"/>
      <c r="B730" s="1480"/>
      <c r="C730" s="1480"/>
      <c r="D730" s="1480"/>
      <c r="E730" s="1480"/>
      <c r="F730" s="1482"/>
      <c r="G730" s="522"/>
      <c r="H730" s="1480"/>
      <c r="I730" s="1480"/>
      <c r="J730" s="1480"/>
      <c r="K730" s="522"/>
      <c r="L730" s="1480"/>
      <c r="EJ730" s="1260"/>
      <c r="EK730" s="1258"/>
      <c r="EL730" s="1258"/>
      <c r="EM730" s="1258"/>
      <c r="EN730" s="1258"/>
      <c r="EO730" s="1258"/>
      <c r="EP730" s="1258"/>
      <c r="EQ730" s="1258"/>
      <c r="ER730" s="1282"/>
      <c r="EX730" s="1260"/>
      <c r="EY730" s="1258"/>
      <c r="EZ730" s="1258"/>
      <c r="FA730" s="1258"/>
      <c r="FB730" s="1258"/>
      <c r="FC730" s="1258"/>
      <c r="FD730" s="1258"/>
      <c r="FE730" s="1258"/>
      <c r="FF730" s="1258"/>
      <c r="FL730" s="1260"/>
      <c r="FM730" s="1258"/>
      <c r="FN730" s="1258"/>
      <c r="FO730" s="1258"/>
      <c r="FP730" s="1258"/>
      <c r="FQ730" s="1258"/>
      <c r="FR730" s="1258"/>
      <c r="FS730" s="1258"/>
      <c r="FT730" s="1258"/>
      <c r="FU730" s="1701"/>
      <c r="FV730" s="1702"/>
    </row>
    <row r="731" spans="1:178" ht="15.75" customHeight="1">
      <c r="A731" s="522"/>
      <c r="B731" s="1480"/>
      <c r="C731" s="1480"/>
      <c r="D731" s="1480"/>
      <c r="E731" s="1480"/>
      <c r="F731" s="1482"/>
      <c r="G731" s="522"/>
      <c r="H731" s="1480"/>
      <c r="I731" s="1480"/>
      <c r="J731" s="1480"/>
      <c r="K731" s="522"/>
      <c r="L731" s="1480"/>
      <c r="EE731" s="1229"/>
      <c r="EF731" s="1220"/>
      <c r="EG731" s="1220"/>
      <c r="EH731" s="1220"/>
      <c r="EI731" s="1220"/>
      <c r="EJ731" s="1261"/>
      <c r="EK731" s="1245"/>
      <c r="EL731" s="1245"/>
      <c r="EM731" s="1245"/>
      <c r="EN731" s="1245"/>
      <c r="EO731" s="1245"/>
      <c r="EP731" s="1245"/>
      <c r="EQ731" s="1245"/>
      <c r="ES731" s="1229"/>
      <c r="ET731" s="1220"/>
      <c r="EU731" s="1220"/>
      <c r="EV731" s="1220"/>
      <c r="EW731" s="1220"/>
      <c r="EX731" s="1261"/>
      <c r="EY731" s="1245"/>
      <c r="EZ731" s="1245"/>
      <c r="FA731" s="1245"/>
      <c r="FB731" s="1245"/>
      <c r="FC731" s="1245"/>
      <c r="FD731" s="1245"/>
      <c r="FE731" s="1245"/>
      <c r="FG731" s="1229"/>
      <c r="FH731" s="1220"/>
      <c r="FI731" s="1220"/>
      <c r="FJ731" s="1220"/>
      <c r="FK731" s="1220"/>
      <c r="FL731" s="1261"/>
      <c r="FM731" s="1245"/>
      <c r="FN731" s="1245"/>
      <c r="FO731" s="1245"/>
      <c r="FP731" s="1245"/>
      <c r="FQ731" s="1245"/>
      <c r="FR731" s="1245"/>
      <c r="FS731" s="1245"/>
      <c r="FU731" s="1701"/>
      <c r="FV731" s="1702"/>
    </row>
    <row r="732" spans="1:178" ht="15.75" customHeight="1">
      <c r="A732" s="522"/>
      <c r="B732" s="1480"/>
      <c r="C732" s="1480"/>
      <c r="D732" s="1480"/>
      <c r="E732" s="1480"/>
      <c r="F732" s="1482"/>
      <c r="G732" s="522"/>
      <c r="H732" s="1480"/>
      <c r="I732" s="1480"/>
      <c r="J732" s="1480"/>
      <c r="K732" s="522"/>
      <c r="L732" s="1480"/>
      <c r="EE732" s="1229"/>
      <c r="EF732" s="1220"/>
      <c r="EG732" s="1220"/>
      <c r="EH732" s="1220"/>
      <c r="EI732" s="1220"/>
      <c r="EJ732" s="1261"/>
      <c r="EK732" s="1245"/>
      <c r="EL732" s="1245"/>
      <c r="EM732" s="1245"/>
      <c r="EN732" s="1245"/>
      <c r="EO732" s="1245"/>
      <c r="EP732" s="1245"/>
      <c r="EQ732" s="1245"/>
      <c r="ES732" s="1229"/>
      <c r="ET732" s="1220"/>
      <c r="EU732" s="1220"/>
      <c r="EV732" s="1220"/>
      <c r="EW732" s="1220"/>
      <c r="EX732" s="1261"/>
      <c r="EY732" s="1245"/>
      <c r="EZ732" s="1245"/>
      <c r="FA732" s="1245"/>
      <c r="FB732" s="1245"/>
      <c r="FC732" s="1245"/>
      <c r="FD732" s="1245"/>
      <c r="FE732" s="1245"/>
      <c r="FG732" s="1229"/>
      <c r="FH732" s="1220"/>
      <c r="FI732" s="1220"/>
      <c r="FJ732" s="1220"/>
      <c r="FK732" s="1220"/>
      <c r="FL732" s="1261"/>
      <c r="FM732" s="1245"/>
      <c r="FN732" s="1245"/>
      <c r="FO732" s="1245"/>
      <c r="FP732" s="1245"/>
      <c r="FQ732" s="1245"/>
      <c r="FR732" s="1245"/>
      <c r="FS732" s="1245"/>
      <c r="FU732" s="1701"/>
      <c r="FV732" s="1702"/>
    </row>
    <row r="733" spans="1:178" ht="15.75" customHeight="1">
      <c r="A733" s="522"/>
      <c r="B733" s="1480"/>
      <c r="C733" s="1480"/>
      <c r="D733" s="1480"/>
      <c r="E733" s="1480"/>
      <c r="F733" s="1482"/>
      <c r="G733" s="522"/>
      <c r="H733" s="1480"/>
      <c r="I733" s="1480"/>
      <c r="J733" s="1480"/>
      <c r="K733" s="522"/>
      <c r="L733" s="1480"/>
      <c r="EJ733" s="1260"/>
      <c r="EK733" s="1258"/>
      <c r="EL733" s="1258"/>
      <c r="EM733" s="1258"/>
      <c r="EN733" s="1258"/>
      <c r="EO733" s="1258"/>
      <c r="EP733" s="1258"/>
      <c r="EQ733" s="1258"/>
      <c r="ER733" s="1282"/>
      <c r="EX733" s="1260"/>
      <c r="EY733" s="1258"/>
      <c r="EZ733" s="1258"/>
      <c r="FA733" s="1258"/>
      <c r="FB733" s="1258"/>
      <c r="FC733" s="1258"/>
      <c r="FD733" s="1258"/>
      <c r="FE733" s="1258"/>
      <c r="FF733" s="1258"/>
      <c r="FL733" s="1260"/>
      <c r="FM733" s="1258"/>
      <c r="FN733" s="1258"/>
      <c r="FO733" s="1258"/>
      <c r="FP733" s="1258"/>
      <c r="FQ733" s="1258"/>
      <c r="FR733" s="1258"/>
      <c r="FS733" s="1258"/>
      <c r="FT733" s="1258"/>
      <c r="FU733" s="1701"/>
      <c r="FV733" s="1702"/>
    </row>
    <row r="734" spans="1:178" ht="15.75" customHeight="1">
      <c r="A734" s="522"/>
      <c r="B734" s="1480"/>
      <c r="C734" s="1480"/>
      <c r="D734" s="1480"/>
      <c r="E734" s="1480"/>
      <c r="F734" s="1482"/>
      <c r="G734" s="522"/>
      <c r="H734" s="1480"/>
      <c r="I734" s="1480"/>
      <c r="J734" s="1480"/>
      <c r="K734" s="522"/>
      <c r="L734" s="1480"/>
      <c r="EE734" s="1229"/>
      <c r="EF734" s="1220"/>
      <c r="EG734" s="1220"/>
      <c r="EH734" s="1220"/>
      <c r="EI734" s="1220"/>
      <c r="EJ734" s="1261"/>
      <c r="EK734" s="1245"/>
      <c r="EL734" s="1245"/>
      <c r="EM734" s="1245"/>
      <c r="EN734" s="1245"/>
      <c r="EO734" s="1245"/>
      <c r="EP734" s="1245"/>
      <c r="EQ734" s="1245"/>
      <c r="ES734" s="1229"/>
      <c r="ET734" s="1220"/>
      <c r="EU734" s="1220"/>
      <c r="EV734" s="1220"/>
      <c r="EW734" s="1220"/>
      <c r="EX734" s="1261"/>
      <c r="EY734" s="1245"/>
      <c r="EZ734" s="1245"/>
      <c r="FA734" s="1245"/>
      <c r="FB734" s="1245"/>
      <c r="FC734" s="1245"/>
      <c r="FD734" s="1245"/>
      <c r="FE734" s="1245"/>
      <c r="FG734" s="1229"/>
      <c r="FH734" s="1220"/>
      <c r="FI734" s="1220"/>
      <c r="FJ734" s="1220"/>
      <c r="FK734" s="1220"/>
      <c r="FL734" s="1261"/>
      <c r="FM734" s="1245"/>
      <c r="FN734" s="1245"/>
      <c r="FO734" s="1245"/>
      <c r="FP734" s="1245"/>
      <c r="FQ734" s="1245"/>
      <c r="FR734" s="1245"/>
      <c r="FS734" s="1245"/>
      <c r="FU734" s="1701"/>
      <c r="FV734" s="1702"/>
    </row>
    <row r="735" spans="1:178" ht="15.75" customHeight="1">
      <c r="A735" s="522"/>
      <c r="B735" s="1480"/>
      <c r="C735" s="1480"/>
      <c r="D735" s="1480"/>
      <c r="E735" s="1480"/>
      <c r="F735" s="1482"/>
      <c r="G735" s="522"/>
      <c r="H735" s="1480"/>
      <c r="I735" s="1480"/>
      <c r="J735" s="1480"/>
      <c r="K735" s="522"/>
      <c r="L735" s="1480"/>
      <c r="EJ735" s="1260"/>
      <c r="EK735" s="1258"/>
      <c r="EL735" s="1258"/>
      <c r="EM735" s="1258"/>
      <c r="EN735" s="1258"/>
      <c r="EO735" s="1258"/>
      <c r="EP735" s="1258"/>
      <c r="EQ735" s="1258"/>
      <c r="ER735" s="1282"/>
      <c r="EX735" s="1260"/>
      <c r="EY735" s="1258"/>
      <c r="EZ735" s="1258"/>
      <c r="FA735" s="1258"/>
      <c r="FB735" s="1258"/>
      <c r="FC735" s="1258"/>
      <c r="FD735" s="1258"/>
      <c r="FE735" s="1258"/>
      <c r="FF735" s="1258"/>
      <c r="FL735" s="1260"/>
      <c r="FM735" s="1258"/>
      <c r="FN735" s="1258"/>
      <c r="FO735" s="1258"/>
      <c r="FP735" s="1258"/>
      <c r="FQ735" s="1258"/>
      <c r="FR735" s="1258"/>
      <c r="FS735" s="1258"/>
      <c r="FT735" s="1258"/>
      <c r="FU735" s="1701"/>
      <c r="FV735" s="1702"/>
    </row>
    <row r="736" spans="1:178" ht="15.75" customHeight="1">
      <c r="A736" s="522"/>
      <c r="B736" s="1480"/>
      <c r="C736" s="1480"/>
      <c r="D736" s="1480"/>
      <c r="E736" s="1480"/>
      <c r="F736" s="1482"/>
      <c r="G736" s="522"/>
      <c r="H736" s="1480"/>
      <c r="I736" s="1480"/>
      <c r="J736" s="1480"/>
      <c r="K736" s="522"/>
      <c r="L736" s="1480"/>
      <c r="EE736" s="1229"/>
      <c r="EF736" s="1220"/>
      <c r="EG736" s="1220"/>
      <c r="EH736" s="1220"/>
      <c r="EI736" s="1220"/>
      <c r="EJ736" s="1261"/>
      <c r="EK736" s="1245"/>
      <c r="EL736" s="1245"/>
      <c r="EM736" s="1245"/>
      <c r="EN736" s="1245"/>
      <c r="EO736" s="1245"/>
      <c r="EP736" s="1245"/>
      <c r="EQ736" s="1245"/>
      <c r="ES736" s="1229"/>
      <c r="ET736" s="1220"/>
      <c r="EU736" s="1220"/>
      <c r="EV736" s="1220"/>
      <c r="EW736" s="1220"/>
      <c r="EX736" s="1261"/>
      <c r="EY736" s="1245"/>
      <c r="EZ736" s="1245"/>
      <c r="FA736" s="1245"/>
      <c r="FB736" s="1245"/>
      <c r="FC736" s="1245"/>
      <c r="FD736" s="1245"/>
      <c r="FE736" s="1245"/>
      <c r="FG736" s="1229"/>
      <c r="FH736" s="1220"/>
      <c r="FI736" s="1220"/>
      <c r="FJ736" s="1220"/>
      <c r="FK736" s="1220"/>
      <c r="FL736" s="1261"/>
      <c r="FM736" s="1245"/>
      <c r="FN736" s="1245"/>
      <c r="FO736" s="1245"/>
      <c r="FP736" s="1245"/>
      <c r="FQ736" s="1245"/>
      <c r="FR736" s="1245"/>
      <c r="FS736" s="1245"/>
      <c r="FU736" s="1701"/>
      <c r="FV736" s="1702"/>
    </row>
    <row r="737" spans="1:178" ht="15.75" customHeight="1">
      <c r="A737" s="522"/>
      <c r="B737" s="1480"/>
      <c r="C737" s="1480"/>
      <c r="D737" s="1480"/>
      <c r="E737" s="1480"/>
      <c r="F737" s="1482"/>
      <c r="G737" s="522"/>
      <c r="H737" s="1480"/>
      <c r="I737" s="1480"/>
      <c r="J737" s="1480"/>
      <c r="K737" s="522"/>
      <c r="L737" s="1480"/>
      <c r="EE737" s="1229"/>
      <c r="EF737" s="1220"/>
      <c r="EG737" s="1220"/>
      <c r="EH737" s="1220"/>
      <c r="EI737" s="1220"/>
      <c r="EJ737" s="1261"/>
      <c r="EK737" s="1245"/>
      <c r="EL737" s="1245"/>
      <c r="EM737" s="1245"/>
      <c r="EN737" s="1245"/>
      <c r="EO737" s="1245"/>
      <c r="EP737" s="1245"/>
      <c r="EQ737" s="1245"/>
      <c r="ES737" s="1229"/>
      <c r="ET737" s="1220"/>
      <c r="EU737" s="1220"/>
      <c r="EV737" s="1220"/>
      <c r="EW737" s="1220"/>
      <c r="EX737" s="1261"/>
      <c r="EY737" s="1245"/>
      <c r="EZ737" s="1245"/>
      <c r="FA737" s="1245"/>
      <c r="FB737" s="1245"/>
      <c r="FC737" s="1245"/>
      <c r="FD737" s="1245"/>
      <c r="FE737" s="1245"/>
      <c r="FG737" s="1229"/>
      <c r="FH737" s="1220"/>
      <c r="FI737" s="1220"/>
      <c r="FJ737" s="1220"/>
      <c r="FK737" s="1220"/>
      <c r="FL737" s="1261"/>
      <c r="FM737" s="1245"/>
      <c r="FN737" s="1245"/>
      <c r="FO737" s="1245"/>
      <c r="FP737" s="1245"/>
      <c r="FQ737" s="1245"/>
      <c r="FR737" s="1245"/>
      <c r="FS737" s="1245"/>
      <c r="FU737" s="1701"/>
      <c r="FV737" s="1702"/>
    </row>
    <row r="738" spans="1:178" ht="15.75" customHeight="1">
      <c r="A738" s="522"/>
      <c r="B738" s="1480"/>
      <c r="C738" s="1480"/>
      <c r="D738" s="1480"/>
      <c r="E738" s="1480"/>
      <c r="F738" s="1482"/>
      <c r="G738" s="522"/>
      <c r="H738" s="1480"/>
      <c r="I738" s="1480"/>
      <c r="J738" s="1480"/>
      <c r="K738" s="522"/>
      <c r="L738" s="1480"/>
      <c r="EJ738" s="1260"/>
      <c r="EK738" s="1258"/>
      <c r="EL738" s="1258"/>
      <c r="EM738" s="1258"/>
      <c r="EN738" s="1258"/>
      <c r="EO738" s="1258"/>
      <c r="EP738" s="1258"/>
      <c r="EQ738" s="1258"/>
      <c r="ER738" s="1282"/>
      <c r="EX738" s="1260"/>
      <c r="EY738" s="1258"/>
      <c r="EZ738" s="1258"/>
      <c r="FA738" s="1258"/>
      <c r="FB738" s="1258"/>
      <c r="FC738" s="1258"/>
      <c r="FD738" s="1258"/>
      <c r="FE738" s="1258"/>
      <c r="FF738" s="1258"/>
      <c r="FL738" s="1260"/>
      <c r="FM738" s="1258"/>
      <c r="FN738" s="1258"/>
      <c r="FO738" s="1258"/>
      <c r="FP738" s="1258"/>
      <c r="FQ738" s="1258"/>
      <c r="FR738" s="1258"/>
      <c r="FS738" s="1258"/>
      <c r="FT738" s="1258"/>
      <c r="FU738" s="1701"/>
      <c r="FV738" s="1702"/>
    </row>
    <row r="739" spans="1:178" ht="15.75" customHeight="1">
      <c r="A739" s="522"/>
      <c r="B739" s="1480"/>
      <c r="C739" s="1480"/>
      <c r="D739" s="1480"/>
      <c r="E739" s="1480"/>
      <c r="F739" s="1482"/>
      <c r="G739" s="522"/>
      <c r="H739" s="1480"/>
      <c r="I739" s="1480"/>
      <c r="J739" s="1480"/>
      <c r="K739" s="522"/>
      <c r="L739" s="1480"/>
      <c r="EE739" s="1229"/>
      <c r="EF739" s="1220"/>
      <c r="EG739" s="1220"/>
      <c r="EH739" s="1220"/>
      <c r="EI739" s="1220"/>
      <c r="EJ739" s="1261"/>
      <c r="EK739" s="1245"/>
      <c r="EL739" s="1245"/>
      <c r="EM739" s="1245"/>
      <c r="EN739" s="1245"/>
      <c r="EO739" s="1245"/>
      <c r="EP739" s="1245"/>
      <c r="EQ739" s="1245"/>
      <c r="ES739" s="1229"/>
      <c r="ET739" s="1220"/>
      <c r="EU739" s="1220"/>
      <c r="EV739" s="1220"/>
      <c r="EW739" s="1220"/>
      <c r="EX739" s="1261"/>
      <c r="EY739" s="1245"/>
      <c r="EZ739" s="1245"/>
      <c r="FA739" s="1245"/>
      <c r="FB739" s="1245"/>
      <c r="FC739" s="1245"/>
      <c r="FD739" s="1245"/>
      <c r="FE739" s="1245"/>
      <c r="FG739" s="1229"/>
      <c r="FH739" s="1220"/>
      <c r="FI739" s="1220"/>
      <c r="FJ739" s="1220"/>
      <c r="FK739" s="1220"/>
      <c r="FL739" s="1261"/>
      <c r="FM739" s="1245"/>
      <c r="FN739" s="1245"/>
      <c r="FO739" s="1245"/>
      <c r="FP739" s="1245"/>
      <c r="FQ739" s="1245"/>
      <c r="FR739" s="1245"/>
      <c r="FS739" s="1245"/>
      <c r="FU739" s="1701"/>
      <c r="FV739" s="1702"/>
    </row>
  </sheetData>
  <sheetProtection selectLockedCells="1" autoFilter="0"/>
  <autoFilter ref="A2:FW529" xr:uid="{00000000-0009-0000-0000-000023000000}"/>
  <conditionalFormatting sqref="R1:AF1 AH1:AT1 N1:P1">
    <cfRule type="cellIs" dxfId="724" priority="25" operator="greaterThan">
      <formula>0</formula>
    </cfRule>
  </conditionalFormatting>
  <conditionalFormatting sqref="AU3:BX631">
    <cfRule type="cellIs" dxfId="723" priority="23" operator="equal">
      <formula>TRUE</formula>
    </cfRule>
    <cfRule type="cellIs" dxfId="722" priority="24" operator="equal">
      <formula>FALSE</formula>
    </cfRule>
  </conditionalFormatting>
  <conditionalFormatting sqref="CI3:CM528">
    <cfRule type="cellIs" dxfId="721" priority="22" operator="equal">
      <formula>TRUE</formula>
    </cfRule>
    <cfRule type="cellIs" dxfId="720" priority="26" operator="equal">
      <formula>FALSE</formula>
    </cfRule>
  </conditionalFormatting>
  <conditionalFormatting sqref="CI1:CM1">
    <cfRule type="cellIs" dxfId="719" priority="21" operator="greaterThan">
      <formula>0</formula>
    </cfRule>
  </conditionalFormatting>
  <conditionalFormatting sqref="CK3:CK528 CN3:CN528">
    <cfRule type="cellIs" dxfId="718" priority="19" operator="greaterThan">
      <formula>0.001</formula>
    </cfRule>
    <cfRule type="cellIs" dxfId="717" priority="20" operator="lessThan">
      <formula>-0.001</formula>
    </cfRule>
  </conditionalFormatting>
  <conditionalFormatting sqref="DF3:DH631 DL3:ED631">
    <cfRule type="cellIs" dxfId="716" priority="17" operator="equal">
      <formula>FALSE</formula>
    </cfRule>
    <cfRule type="cellIs" dxfId="715" priority="18" operator="equal">
      <formula>TRUE</formula>
    </cfRule>
  </conditionalFormatting>
  <conditionalFormatting sqref="Q1">
    <cfRule type="cellIs" dxfId="714" priority="16" operator="greaterThan">
      <formula>0</formula>
    </cfRule>
  </conditionalFormatting>
  <conditionalFormatting sqref="AG1">
    <cfRule type="cellIs" dxfId="713" priority="15" operator="greaterThan">
      <formula>0</formula>
    </cfRule>
  </conditionalFormatting>
  <conditionalFormatting sqref="M1">
    <cfRule type="cellIs" dxfId="712" priority="14" operator="greaterThan">
      <formula>0</formula>
    </cfRule>
  </conditionalFormatting>
  <conditionalFormatting sqref="BY3:CH528 BY529:CN631">
    <cfRule type="cellIs" dxfId="711" priority="13" operator="equal">
      <formula>0</formula>
    </cfRule>
  </conditionalFormatting>
  <conditionalFormatting sqref="DI3:DK631">
    <cfRule type="cellIs" dxfId="710" priority="11" operator="equal">
      <formula>FALSE</formula>
    </cfRule>
    <cfRule type="cellIs" dxfId="709" priority="12" operator="equal">
      <formula>TRUE</formula>
    </cfRule>
  </conditionalFormatting>
  <conditionalFormatting sqref="EJ3:EJ631">
    <cfRule type="cellIs" dxfId="708" priority="10" operator="equal">
      <formula>0</formula>
    </cfRule>
  </conditionalFormatting>
  <conditionalFormatting sqref="EW3:EX631">
    <cfRule type="cellIs" dxfId="707" priority="9" operator="equal">
      <formula>0</formula>
    </cfRule>
  </conditionalFormatting>
  <conditionalFormatting sqref="FK3:FK631">
    <cfRule type="cellIs" dxfId="706" priority="8" operator="equal">
      <formula>0</formula>
    </cfRule>
  </conditionalFormatting>
  <conditionalFormatting sqref="FL3:FL631">
    <cfRule type="cellIs" dxfId="705" priority="7" operator="equal">
      <formula>0</formula>
    </cfRule>
  </conditionalFormatting>
  <conditionalFormatting sqref="EI638:EI659">
    <cfRule type="cellIs" dxfId="704" priority="6" operator="equal">
      <formula>0</formula>
    </cfRule>
  </conditionalFormatting>
  <conditionalFormatting sqref="EL640:EQ661">
    <cfRule type="cellIs" dxfId="703" priority="5" operator="equal">
      <formula>0</formula>
    </cfRule>
  </conditionalFormatting>
  <conditionalFormatting sqref="I3:J631">
    <cfRule type="cellIs" dxfId="702" priority="4" operator="equal">
      <formula>0</formula>
    </cfRule>
  </conditionalFormatting>
  <conditionalFormatting sqref="BY3:FT631">
    <cfRule type="expression" dxfId="701" priority="3">
      <formula>$H3="NFI"</formula>
    </cfRule>
  </conditionalFormatting>
  <conditionalFormatting sqref="M3:AT631">
    <cfRule type="expression" dxfId="700" priority="2">
      <formula>$H3="NFI"</formula>
    </cfRule>
  </conditionalFormatting>
  <conditionalFormatting sqref="CO3:CO631">
    <cfRule type="cellIs" dxfId="699" priority="1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8C9"/>
    <pageSetUpPr fitToPage="1"/>
  </sheetPr>
  <dimension ref="A1:D83"/>
  <sheetViews>
    <sheetView view="pageLayout" zoomScaleNormal="100" workbookViewId="0"/>
  </sheetViews>
  <sheetFormatPr defaultColWidth="9" defaultRowHeight="13.8"/>
  <cols>
    <col min="1" max="1" width="8.59765625" style="958" customWidth="1"/>
    <col min="2" max="2" width="26.3984375" style="966" customWidth="1"/>
    <col min="3" max="3" width="101.8984375" style="966" customWidth="1"/>
    <col min="4" max="4" width="15" style="958" customWidth="1"/>
    <col min="5" max="16384" width="9" style="964"/>
  </cols>
  <sheetData>
    <row r="1" spans="1:4" ht="9" customHeight="1"/>
    <row r="2" spans="1:4" s="46" customFormat="1" ht="18" customHeight="1">
      <c r="A2" s="4321" t="s">
        <v>3060</v>
      </c>
      <c r="B2" s="4322"/>
      <c r="C2" s="4322"/>
      <c r="D2" s="4232"/>
    </row>
    <row r="3" spans="1:4" s="965" customFormat="1" ht="15" customHeight="1">
      <c r="A3" s="4320"/>
      <c r="B3" s="4223"/>
      <c r="C3" s="4223"/>
      <c r="D3" s="4223"/>
    </row>
    <row r="4" spans="1:4" s="965" customFormat="1" ht="234" customHeight="1">
      <c r="A4" s="4318" t="s">
        <v>5593</v>
      </c>
      <c r="B4" s="4319"/>
      <c r="C4" s="4319"/>
      <c r="D4" s="4319"/>
    </row>
    <row r="5" spans="1:4" ht="9" customHeight="1"/>
    <row r="6" spans="1:4" ht="18.75" customHeight="1">
      <c r="A6" s="959" t="s">
        <v>2990</v>
      </c>
      <c r="B6" s="960" t="s">
        <v>2991</v>
      </c>
      <c r="C6" s="960" t="s">
        <v>2992</v>
      </c>
      <c r="D6" s="959" t="s">
        <v>1755</v>
      </c>
    </row>
    <row r="7" spans="1:4" s="965" customFormat="1" ht="43.5" customHeight="1">
      <c r="A7" s="961" t="s">
        <v>2993</v>
      </c>
      <c r="B7" s="967" t="s">
        <v>2065</v>
      </c>
      <c r="C7" s="967" t="s">
        <v>3061</v>
      </c>
      <c r="D7" s="961" t="s">
        <v>2995</v>
      </c>
    </row>
    <row r="8" spans="1:4" s="965" customFormat="1" ht="18.75" customHeight="1">
      <c r="A8" s="961" t="s">
        <v>2996</v>
      </c>
      <c r="B8" s="967" t="s">
        <v>369</v>
      </c>
      <c r="C8" s="967" t="s">
        <v>3062</v>
      </c>
      <c r="D8" s="961" t="s">
        <v>282</v>
      </c>
    </row>
    <row r="9" spans="1:4" s="965" customFormat="1" ht="18" customHeight="1">
      <c r="A9" s="961" t="s">
        <v>2997</v>
      </c>
      <c r="B9" s="962" t="s">
        <v>233</v>
      </c>
      <c r="C9" s="962" t="s">
        <v>3063</v>
      </c>
      <c r="D9" s="961" t="s">
        <v>282</v>
      </c>
    </row>
    <row r="10" spans="1:4" s="965" customFormat="1" ht="18" customHeight="1">
      <c r="A10" s="961" t="s">
        <v>2998</v>
      </c>
      <c r="B10" s="962" t="s">
        <v>5429</v>
      </c>
      <c r="C10" s="962" t="s">
        <v>3064</v>
      </c>
      <c r="D10" s="961" t="s">
        <v>282</v>
      </c>
    </row>
    <row r="11" spans="1:4" s="965" customFormat="1" ht="18.75" customHeight="1">
      <c r="A11" s="961" t="s">
        <v>2999</v>
      </c>
      <c r="B11" s="962" t="s">
        <v>1910</v>
      </c>
      <c r="C11" s="962" t="s">
        <v>3065</v>
      </c>
      <c r="D11" s="961" t="s">
        <v>282</v>
      </c>
    </row>
    <row r="12" spans="1:4" s="965" customFormat="1" ht="18.75" customHeight="1">
      <c r="A12" s="961" t="s">
        <v>3001</v>
      </c>
      <c r="B12" s="962" t="s">
        <v>1118</v>
      </c>
      <c r="C12" s="962" t="s">
        <v>3066</v>
      </c>
      <c r="D12" s="961"/>
    </row>
    <row r="13" spans="1:4" s="965" customFormat="1" ht="18.75" customHeight="1">
      <c r="A13" s="961" t="s">
        <v>3002</v>
      </c>
      <c r="B13" s="962" t="s">
        <v>3000</v>
      </c>
      <c r="C13" s="962" t="s">
        <v>3067</v>
      </c>
      <c r="D13" s="961"/>
    </row>
    <row r="14" spans="1:4" s="965" customFormat="1" ht="18.75" customHeight="1">
      <c r="A14" s="961" t="s">
        <v>3004</v>
      </c>
      <c r="B14" s="962" t="s">
        <v>4917</v>
      </c>
      <c r="C14" s="962" t="s">
        <v>3068</v>
      </c>
      <c r="D14" s="961"/>
    </row>
    <row r="15" spans="1:4" s="965" customFormat="1" ht="18.75" customHeight="1">
      <c r="A15" s="961" t="s">
        <v>3005</v>
      </c>
      <c r="B15" s="962" t="s">
        <v>235</v>
      </c>
      <c r="C15" s="962" t="s">
        <v>3069</v>
      </c>
      <c r="D15" s="961"/>
    </row>
    <row r="16" spans="1:4" s="965" customFormat="1" ht="56.25" customHeight="1">
      <c r="A16" s="961" t="s">
        <v>3006</v>
      </c>
      <c r="B16" s="962" t="s">
        <v>1077</v>
      </c>
      <c r="C16" s="962" t="s">
        <v>4950</v>
      </c>
      <c r="D16" s="961" t="s">
        <v>282</v>
      </c>
    </row>
    <row r="17" spans="1:4" s="965" customFormat="1" ht="131.25" customHeight="1">
      <c r="A17" s="961" t="s">
        <v>3008</v>
      </c>
      <c r="B17" s="962" t="s">
        <v>4311</v>
      </c>
      <c r="C17" s="962" t="s">
        <v>4951</v>
      </c>
      <c r="D17" s="961" t="s">
        <v>282</v>
      </c>
    </row>
    <row r="18" spans="1:4" s="965" customFormat="1" ht="45" customHeight="1">
      <c r="A18" s="961" t="s">
        <v>3010</v>
      </c>
      <c r="B18" s="962" t="s">
        <v>1348</v>
      </c>
      <c r="C18" s="962" t="s">
        <v>4979</v>
      </c>
      <c r="D18" s="961" t="s">
        <v>282</v>
      </c>
    </row>
    <row r="19" spans="1:4" s="965" customFormat="1" ht="123.75" customHeight="1">
      <c r="A19" s="961" t="s">
        <v>3012</v>
      </c>
      <c r="B19" s="962" t="s">
        <v>3070</v>
      </c>
      <c r="C19" s="962" t="s">
        <v>4952</v>
      </c>
      <c r="D19" s="961" t="s">
        <v>282</v>
      </c>
    </row>
    <row r="20" spans="1:4" s="965" customFormat="1" ht="123.75" customHeight="1">
      <c r="A20" s="961" t="s">
        <v>3014</v>
      </c>
      <c r="B20" s="962" t="s">
        <v>1403</v>
      </c>
      <c r="C20" s="962" t="s">
        <v>3071</v>
      </c>
      <c r="D20" s="961" t="s">
        <v>282</v>
      </c>
    </row>
    <row r="21" spans="1:4" s="965" customFormat="1" ht="18.75" customHeight="1">
      <c r="A21" s="961" t="s">
        <v>3016</v>
      </c>
      <c r="B21" s="962" t="s">
        <v>1404</v>
      </c>
      <c r="C21" s="962" t="s">
        <v>4072</v>
      </c>
      <c r="D21" s="961" t="s">
        <v>282</v>
      </c>
    </row>
    <row r="22" spans="1:4" s="965" customFormat="1" ht="18.75" customHeight="1">
      <c r="A22" s="961" t="s">
        <v>3017</v>
      </c>
      <c r="B22" s="962" t="s">
        <v>1872</v>
      </c>
      <c r="C22" s="962" t="s">
        <v>3072</v>
      </c>
      <c r="D22" s="961"/>
    </row>
    <row r="23" spans="1:4" s="965" customFormat="1" ht="18.75" customHeight="1">
      <c r="A23" s="961" t="s">
        <v>3020</v>
      </c>
      <c r="B23" s="962" t="s">
        <v>2437</v>
      </c>
      <c r="C23" s="962" t="s">
        <v>3027</v>
      </c>
      <c r="D23" s="961" t="s">
        <v>282</v>
      </c>
    </row>
    <row r="24" spans="1:4" s="1362" customFormat="1" ht="44.25" customHeight="1">
      <c r="A24" s="961" t="s">
        <v>3022</v>
      </c>
      <c r="B24" s="962" t="s">
        <v>4049</v>
      </c>
      <c r="C24" s="962" t="s">
        <v>4433</v>
      </c>
      <c r="D24" s="961" t="s">
        <v>282</v>
      </c>
    </row>
    <row r="25" spans="1:4" s="965" customFormat="1" ht="18.75" customHeight="1">
      <c r="A25" s="961" t="s">
        <v>3023</v>
      </c>
      <c r="B25" s="962" t="s">
        <v>3007</v>
      </c>
      <c r="C25" s="962" t="s">
        <v>3073</v>
      </c>
      <c r="D25" s="961"/>
    </row>
    <row r="26" spans="1:4" s="965" customFormat="1" ht="18.75" customHeight="1">
      <c r="A26" s="961" t="s">
        <v>3025</v>
      </c>
      <c r="B26" s="962" t="s">
        <v>4312</v>
      </c>
      <c r="C26" s="962" t="s">
        <v>4317</v>
      </c>
      <c r="D26" s="961"/>
    </row>
    <row r="27" spans="1:4" s="965" customFormat="1" ht="18.75" customHeight="1">
      <c r="A27" s="961" t="s">
        <v>3026</v>
      </c>
      <c r="B27" s="962" t="s">
        <v>4313</v>
      </c>
      <c r="C27" s="962" t="s">
        <v>4318</v>
      </c>
      <c r="D27" s="961"/>
    </row>
    <row r="28" spans="1:4" s="965" customFormat="1" ht="18.75" customHeight="1">
      <c r="A28" s="961" t="s">
        <v>3029</v>
      </c>
      <c r="B28" s="962" t="s">
        <v>4314</v>
      </c>
      <c r="C28" s="962" t="s">
        <v>4319</v>
      </c>
      <c r="D28" s="961"/>
    </row>
    <row r="29" spans="1:4" s="965" customFormat="1" ht="18.75" customHeight="1">
      <c r="A29" s="961" t="s">
        <v>3030</v>
      </c>
      <c r="B29" s="962" t="s">
        <v>4315</v>
      </c>
      <c r="C29" s="962" t="s">
        <v>4320</v>
      </c>
      <c r="D29" s="961"/>
    </row>
    <row r="30" spans="1:4" s="965" customFormat="1" ht="18.75" customHeight="1">
      <c r="A30" s="961" t="s">
        <v>3032</v>
      </c>
      <c r="B30" s="962" t="s">
        <v>4316</v>
      </c>
      <c r="C30" s="962" t="s">
        <v>4321</v>
      </c>
      <c r="D30" s="961"/>
    </row>
    <row r="31" spans="1:4" s="965" customFormat="1" ht="18.75" customHeight="1">
      <c r="A31" s="961" t="s">
        <v>3033</v>
      </c>
      <c r="B31" s="962" t="s">
        <v>1344</v>
      </c>
      <c r="C31" s="962" t="s">
        <v>3074</v>
      </c>
      <c r="D31" s="961" t="s">
        <v>282</v>
      </c>
    </row>
    <row r="32" spans="1:4" s="965" customFormat="1" ht="18.75" customHeight="1">
      <c r="A32" s="961" t="s">
        <v>3034</v>
      </c>
      <c r="B32" s="962" t="s">
        <v>1329</v>
      </c>
      <c r="C32" s="962" t="s">
        <v>3075</v>
      </c>
      <c r="D32" s="961" t="s">
        <v>282</v>
      </c>
    </row>
    <row r="33" spans="1:4" s="965" customFormat="1" ht="18.75" customHeight="1">
      <c r="A33" s="961" t="s">
        <v>3035</v>
      </c>
      <c r="B33" s="962" t="s">
        <v>1738</v>
      </c>
      <c r="C33" s="962" t="s">
        <v>3076</v>
      </c>
      <c r="D33" s="961" t="s">
        <v>282</v>
      </c>
    </row>
    <row r="34" spans="1:4" s="965" customFormat="1" ht="18.75" customHeight="1">
      <c r="A34" s="961" t="s">
        <v>3036</v>
      </c>
      <c r="B34" s="962" t="s">
        <v>1737</v>
      </c>
      <c r="C34" s="962" t="s">
        <v>3077</v>
      </c>
      <c r="D34" s="961" t="s">
        <v>282</v>
      </c>
    </row>
    <row r="35" spans="1:4" s="965" customFormat="1" ht="18.75" customHeight="1">
      <c r="A35" s="961" t="s">
        <v>3038</v>
      </c>
      <c r="B35" s="962" t="s">
        <v>1340</v>
      </c>
      <c r="C35" s="962" t="s">
        <v>3078</v>
      </c>
      <c r="D35" s="961" t="s">
        <v>282</v>
      </c>
    </row>
    <row r="36" spans="1:4" s="965" customFormat="1" ht="45" customHeight="1">
      <c r="A36" s="961" t="s">
        <v>3039</v>
      </c>
      <c r="B36" s="962" t="s">
        <v>3079</v>
      </c>
      <c r="C36" s="962" t="s">
        <v>3080</v>
      </c>
      <c r="D36" s="961" t="s">
        <v>282</v>
      </c>
    </row>
    <row r="37" spans="1:4" s="965" customFormat="1" ht="45" customHeight="1">
      <c r="A37" s="961" t="s">
        <v>3040</v>
      </c>
      <c r="B37" s="962" t="s">
        <v>3149</v>
      </c>
      <c r="C37" s="962" t="s">
        <v>3314</v>
      </c>
      <c r="D37" s="961" t="s">
        <v>282</v>
      </c>
    </row>
    <row r="38" spans="1:4" s="965" customFormat="1" ht="45" customHeight="1">
      <c r="A38" s="961" t="s">
        <v>3041</v>
      </c>
      <c r="B38" s="962" t="s">
        <v>3081</v>
      </c>
      <c r="C38" s="962" t="s">
        <v>3315</v>
      </c>
      <c r="D38" s="961" t="s">
        <v>282</v>
      </c>
    </row>
    <row r="39" spans="1:4" s="965" customFormat="1" ht="18.75" customHeight="1">
      <c r="A39" s="961" t="s">
        <v>3042</v>
      </c>
      <c r="B39" s="962" t="s">
        <v>2025</v>
      </c>
      <c r="C39" s="962" t="s">
        <v>3082</v>
      </c>
      <c r="D39" s="961" t="s">
        <v>282</v>
      </c>
    </row>
    <row r="40" spans="1:4" s="965" customFormat="1" ht="18.75" customHeight="1">
      <c r="A40" s="961" t="s">
        <v>3043</v>
      </c>
      <c r="B40" s="962" t="s">
        <v>2915</v>
      </c>
      <c r="C40" s="962" t="s">
        <v>3083</v>
      </c>
      <c r="D40" s="961" t="s">
        <v>2995</v>
      </c>
    </row>
    <row r="41" spans="1:4" s="965" customFormat="1" ht="30" customHeight="1">
      <c r="A41" s="961" t="s">
        <v>3044</v>
      </c>
      <c r="B41" s="962" t="s">
        <v>3084</v>
      </c>
      <c r="C41" s="962" t="s">
        <v>4953</v>
      </c>
      <c r="D41" s="961" t="s">
        <v>282</v>
      </c>
    </row>
    <row r="42" spans="1:4" s="965" customFormat="1" ht="30" customHeight="1">
      <c r="A42" s="961" t="s">
        <v>3046</v>
      </c>
      <c r="B42" s="962" t="s">
        <v>3085</v>
      </c>
      <c r="C42" s="962" t="s">
        <v>4954</v>
      </c>
      <c r="D42" s="961" t="s">
        <v>282</v>
      </c>
    </row>
    <row r="43" spans="1:4" s="965" customFormat="1" ht="30" customHeight="1">
      <c r="A43" s="961" t="s">
        <v>3047</v>
      </c>
      <c r="B43" s="962" t="s">
        <v>3086</v>
      </c>
      <c r="C43" s="962" t="s">
        <v>4955</v>
      </c>
      <c r="D43" s="961" t="s">
        <v>282</v>
      </c>
    </row>
    <row r="44" spans="1:4" s="965" customFormat="1" ht="30" customHeight="1">
      <c r="A44" s="961" t="s">
        <v>3048</v>
      </c>
      <c r="B44" s="962" t="s">
        <v>3087</v>
      </c>
      <c r="C44" s="962" t="s">
        <v>4956</v>
      </c>
      <c r="D44" s="961" t="s">
        <v>282</v>
      </c>
    </row>
    <row r="45" spans="1:4" s="965" customFormat="1" ht="30" customHeight="1">
      <c r="A45" s="961" t="s">
        <v>3049</v>
      </c>
      <c r="B45" s="962" t="s">
        <v>3088</v>
      </c>
      <c r="C45" s="962" t="s">
        <v>4957</v>
      </c>
      <c r="D45" s="961" t="s">
        <v>282</v>
      </c>
    </row>
    <row r="46" spans="1:4" s="965" customFormat="1" ht="30" customHeight="1">
      <c r="A46" s="961" t="s">
        <v>3050</v>
      </c>
      <c r="B46" s="962" t="s">
        <v>4981</v>
      </c>
      <c r="C46" s="962" t="s">
        <v>4958</v>
      </c>
      <c r="D46" s="961"/>
    </row>
    <row r="47" spans="1:4" s="1861" customFormat="1" ht="30" customHeight="1">
      <c r="A47" s="961" t="s">
        <v>3051</v>
      </c>
      <c r="B47" s="962" t="s">
        <v>4982</v>
      </c>
      <c r="C47" s="962" t="s">
        <v>4959</v>
      </c>
      <c r="D47" s="961"/>
    </row>
    <row r="48" spans="1:4" s="1861" customFormat="1" ht="30" customHeight="1">
      <c r="A48" s="961" t="s">
        <v>3052</v>
      </c>
      <c r="B48" s="962" t="s">
        <v>4983</v>
      </c>
      <c r="C48" s="962" t="s">
        <v>4960</v>
      </c>
      <c r="D48" s="961"/>
    </row>
    <row r="49" spans="1:4" s="1861" customFormat="1" ht="30" customHeight="1">
      <c r="A49" s="961" t="s">
        <v>3053</v>
      </c>
      <c r="B49" s="962" t="s">
        <v>4984</v>
      </c>
      <c r="C49" s="962" t="s">
        <v>4961</v>
      </c>
      <c r="D49" s="961"/>
    </row>
    <row r="50" spans="1:4" s="1861" customFormat="1" ht="30" customHeight="1">
      <c r="A50" s="961" t="s">
        <v>3054</v>
      </c>
      <c r="B50" s="962" t="s">
        <v>4985</v>
      </c>
      <c r="C50" s="962" t="s">
        <v>4962</v>
      </c>
      <c r="D50" s="961"/>
    </row>
    <row r="51" spans="1:4" s="1861" customFormat="1" ht="30" customHeight="1">
      <c r="A51" s="961" t="s">
        <v>3055</v>
      </c>
      <c r="B51" s="962" t="s">
        <v>4986</v>
      </c>
      <c r="C51" s="962" t="s">
        <v>4963</v>
      </c>
      <c r="D51" s="961"/>
    </row>
    <row r="52" spans="1:4" s="1861" customFormat="1" ht="30" customHeight="1">
      <c r="A52" s="961" t="s">
        <v>3056</v>
      </c>
      <c r="B52" s="962" t="s">
        <v>4987</v>
      </c>
      <c r="C52" s="962" t="s">
        <v>4964</v>
      </c>
      <c r="D52" s="961"/>
    </row>
    <row r="53" spans="1:4" s="1861" customFormat="1" ht="30" customHeight="1">
      <c r="A53" s="961" t="s">
        <v>3089</v>
      </c>
      <c r="B53" s="962" t="s">
        <v>4988</v>
      </c>
      <c r="C53" s="962" t="s">
        <v>4965</v>
      </c>
      <c r="D53" s="961"/>
    </row>
    <row r="54" spans="1:4" s="1861" customFormat="1" ht="30" customHeight="1">
      <c r="A54" s="961" t="s">
        <v>3090</v>
      </c>
      <c r="B54" s="962" t="s">
        <v>4989</v>
      </c>
      <c r="C54" s="962" t="s">
        <v>4966</v>
      </c>
      <c r="D54" s="961"/>
    </row>
    <row r="55" spans="1:4" s="1861" customFormat="1" ht="30" customHeight="1">
      <c r="A55" s="961" t="s">
        <v>3091</v>
      </c>
      <c r="B55" s="962" t="s">
        <v>4990</v>
      </c>
      <c r="C55" s="962" t="s">
        <v>4967</v>
      </c>
      <c r="D55" s="961"/>
    </row>
    <row r="56" spans="1:4" s="965" customFormat="1" ht="30" customHeight="1">
      <c r="A56" s="961" t="s">
        <v>3092</v>
      </c>
      <c r="B56" s="962" t="s">
        <v>4322</v>
      </c>
      <c r="C56" s="962" t="s">
        <v>4333</v>
      </c>
      <c r="D56" s="961"/>
    </row>
    <row r="57" spans="1:4" s="1861" customFormat="1" ht="30" customHeight="1">
      <c r="A57" s="961" t="s">
        <v>3093</v>
      </c>
      <c r="B57" s="962" t="s">
        <v>4323</v>
      </c>
      <c r="C57" s="962" t="s">
        <v>4334</v>
      </c>
      <c r="D57" s="961"/>
    </row>
    <row r="58" spans="1:4" s="1861" customFormat="1" ht="33.75" customHeight="1">
      <c r="A58" s="961" t="s">
        <v>3094</v>
      </c>
      <c r="B58" s="962" t="s">
        <v>4324</v>
      </c>
      <c r="C58" s="962" t="s">
        <v>4335</v>
      </c>
      <c r="D58" s="961"/>
    </row>
    <row r="59" spans="1:4" s="1861" customFormat="1" ht="30" customHeight="1">
      <c r="A59" s="961" t="s">
        <v>3095</v>
      </c>
      <c r="B59" s="962" t="s">
        <v>4325</v>
      </c>
      <c r="C59" s="962" t="s">
        <v>4336</v>
      </c>
      <c r="D59" s="961"/>
    </row>
    <row r="60" spans="1:4" s="1861" customFormat="1" ht="30" customHeight="1">
      <c r="A60" s="961" t="s">
        <v>3096</v>
      </c>
      <c r="B60" s="962" t="s">
        <v>4326</v>
      </c>
      <c r="C60" s="962" t="s">
        <v>4337</v>
      </c>
      <c r="D60" s="961"/>
    </row>
    <row r="61" spans="1:4" s="1861" customFormat="1" ht="30" customHeight="1">
      <c r="A61" s="961" t="s">
        <v>3097</v>
      </c>
      <c r="B61" s="962" t="s">
        <v>4327</v>
      </c>
      <c r="C61" s="962" t="s">
        <v>4338</v>
      </c>
      <c r="D61" s="961"/>
    </row>
    <row r="62" spans="1:4" s="1861" customFormat="1" ht="28.5" customHeight="1">
      <c r="A62" s="961" t="s">
        <v>3098</v>
      </c>
      <c r="B62" s="962" t="s">
        <v>4328</v>
      </c>
      <c r="C62" s="962" t="s">
        <v>4339</v>
      </c>
      <c r="D62" s="961"/>
    </row>
    <row r="63" spans="1:4" s="1861" customFormat="1" ht="30" customHeight="1">
      <c r="A63" s="961" t="s">
        <v>3099</v>
      </c>
      <c r="B63" s="962" t="s">
        <v>4329</v>
      </c>
      <c r="C63" s="962" t="s">
        <v>4340</v>
      </c>
      <c r="D63" s="961"/>
    </row>
    <row r="64" spans="1:4" s="1861" customFormat="1" ht="30" customHeight="1">
      <c r="A64" s="961" t="s">
        <v>3100</v>
      </c>
      <c r="B64" s="962" t="s">
        <v>4330</v>
      </c>
      <c r="C64" s="962" t="s">
        <v>4341</v>
      </c>
      <c r="D64" s="961"/>
    </row>
    <row r="65" spans="1:4" s="965" customFormat="1" ht="30" customHeight="1">
      <c r="A65" s="961" t="s">
        <v>3101</v>
      </c>
      <c r="B65" s="962" t="s">
        <v>4331</v>
      </c>
      <c r="C65" s="962" t="s">
        <v>4342</v>
      </c>
      <c r="D65" s="961"/>
    </row>
    <row r="66" spans="1:4" s="965" customFormat="1" ht="30" customHeight="1">
      <c r="A66" s="961" t="s">
        <v>3102</v>
      </c>
      <c r="B66" s="962" t="s">
        <v>4991</v>
      </c>
      <c r="C66" s="962" t="s">
        <v>4949</v>
      </c>
      <c r="D66" s="961"/>
    </row>
    <row r="67" spans="1:4" s="965" customFormat="1" ht="30" customHeight="1">
      <c r="A67" s="961" t="s">
        <v>3103</v>
      </c>
      <c r="B67" s="962" t="s">
        <v>4992</v>
      </c>
      <c r="C67" s="962" t="s">
        <v>4949</v>
      </c>
      <c r="D67" s="961"/>
    </row>
    <row r="68" spans="1:4" s="965" customFormat="1" ht="30" customHeight="1">
      <c r="A68" s="961" t="s">
        <v>3104</v>
      </c>
      <c r="B68" s="962" t="s">
        <v>4993</v>
      </c>
      <c r="C68" s="962" t="s">
        <v>4949</v>
      </c>
      <c r="D68" s="961"/>
    </row>
    <row r="69" spans="1:4" s="965" customFormat="1" ht="30" customHeight="1">
      <c r="A69" s="961" t="s">
        <v>3105</v>
      </c>
      <c r="B69" s="962" t="s">
        <v>4994</v>
      </c>
      <c r="C69" s="962" t="s">
        <v>4949</v>
      </c>
      <c r="D69" s="961"/>
    </row>
    <row r="70" spans="1:4" s="965" customFormat="1" ht="30" customHeight="1">
      <c r="A70" s="961" t="s">
        <v>3106</v>
      </c>
      <c r="B70" s="962" t="s">
        <v>4343</v>
      </c>
      <c r="C70" s="962" t="s">
        <v>4332</v>
      </c>
      <c r="D70" s="961"/>
    </row>
    <row r="71" spans="1:4" s="965" customFormat="1" ht="30" customHeight="1">
      <c r="A71" s="961" t="s">
        <v>3107</v>
      </c>
      <c r="B71" s="962" t="s">
        <v>4344</v>
      </c>
      <c r="C71" s="962" t="s">
        <v>4332</v>
      </c>
      <c r="D71" s="961"/>
    </row>
    <row r="72" spans="1:4" s="965" customFormat="1" ht="97.5" customHeight="1">
      <c r="A72" s="961" t="s">
        <v>3109</v>
      </c>
      <c r="B72" s="962" t="s">
        <v>3108</v>
      </c>
      <c r="C72" s="962" t="s">
        <v>4968</v>
      </c>
      <c r="D72" s="961" t="s">
        <v>282</v>
      </c>
    </row>
    <row r="73" spans="1:4" s="965" customFormat="1" ht="18.75" customHeight="1">
      <c r="A73" s="961" t="s">
        <v>3999</v>
      </c>
      <c r="B73" s="962" t="s">
        <v>2013</v>
      </c>
      <c r="C73" s="962" t="s">
        <v>3110</v>
      </c>
      <c r="D73" s="961"/>
    </row>
    <row r="74" spans="1:4" s="965" customFormat="1" ht="90" customHeight="1">
      <c r="A74" s="4315" t="s">
        <v>4980</v>
      </c>
      <c r="B74" s="4316"/>
      <c r="C74" s="4316"/>
      <c r="D74" s="4317"/>
    </row>
    <row r="75" spans="1:4" ht="45" customHeight="1">
      <c r="A75" s="1366" t="s">
        <v>3111</v>
      </c>
      <c r="B75" s="1367" t="s">
        <v>2076</v>
      </c>
      <c r="C75" s="962" t="s">
        <v>4008</v>
      </c>
      <c r="D75" s="1369"/>
    </row>
    <row r="76" spans="1:4" ht="56.25" customHeight="1">
      <c r="A76" s="1366" t="s">
        <v>4000</v>
      </c>
      <c r="B76" s="1367" t="s">
        <v>2051</v>
      </c>
      <c r="C76" s="962" t="s">
        <v>4372</v>
      </c>
      <c r="D76" s="1369"/>
    </row>
    <row r="77" spans="1:4" ht="45" customHeight="1">
      <c r="A77" s="1366" t="s">
        <v>4001</v>
      </c>
      <c r="B77" s="1367" t="s">
        <v>1543</v>
      </c>
      <c r="C77" s="1368" t="s">
        <v>4373</v>
      </c>
      <c r="D77" s="1369" t="s">
        <v>282</v>
      </c>
    </row>
    <row r="78" spans="1:4" ht="86.25" customHeight="1">
      <c r="A78" s="1366" t="s">
        <v>4002</v>
      </c>
      <c r="B78" s="1367" t="s">
        <v>4969</v>
      </c>
      <c r="C78" s="962" t="s">
        <v>4970</v>
      </c>
      <c r="D78" s="1369" t="s">
        <v>282</v>
      </c>
    </row>
    <row r="79" spans="1:4" ht="48.75" customHeight="1">
      <c r="A79" s="1366" t="s">
        <v>4003</v>
      </c>
      <c r="B79" s="1367" t="s">
        <v>4971</v>
      </c>
      <c r="C79" s="962" t="s">
        <v>4972</v>
      </c>
      <c r="D79" s="1369"/>
    </row>
    <row r="80" spans="1:4" ht="114" customHeight="1">
      <c r="A80" s="1366" t="s">
        <v>4004</v>
      </c>
      <c r="B80" s="1367" t="s">
        <v>4973</v>
      </c>
      <c r="C80" s="962" t="s">
        <v>5582</v>
      </c>
      <c r="D80" s="1369" t="s">
        <v>282</v>
      </c>
    </row>
    <row r="81" spans="1:4" ht="72" customHeight="1">
      <c r="A81" s="1366" t="s">
        <v>4005</v>
      </c>
      <c r="B81" s="1367" t="s">
        <v>4974</v>
      </c>
      <c r="C81" s="962" t="s">
        <v>5583</v>
      </c>
      <c r="D81" s="1369"/>
    </row>
    <row r="82" spans="1:4" ht="176.25" customHeight="1">
      <c r="A82" s="1874" t="s">
        <v>4006</v>
      </c>
      <c r="B82" s="1875" t="s">
        <v>4975</v>
      </c>
      <c r="C82" s="1876" t="s">
        <v>4976</v>
      </c>
      <c r="D82" s="1877" t="s">
        <v>282</v>
      </c>
    </row>
    <row r="83" spans="1:4" ht="57.75" customHeight="1">
      <c r="A83" s="1874" t="s">
        <v>4007</v>
      </c>
      <c r="B83" s="1875" t="s">
        <v>4977</v>
      </c>
      <c r="C83" s="1876" t="s">
        <v>4978</v>
      </c>
      <c r="D83" s="1877"/>
    </row>
  </sheetData>
  <mergeCells count="4">
    <mergeCell ref="A74:D74"/>
    <mergeCell ref="A4:D4"/>
    <mergeCell ref="A3:D3"/>
    <mergeCell ref="A2:D2"/>
  </mergeCells>
  <pageMargins left="0.70866141732283472" right="0.70866141732283472" top="0.74803149606299213" bottom="0.74803149606299213" header="0.31496062992125984" footer="0.31496062992125984"/>
  <pageSetup paperSize="9" scale="68" fitToHeight="5" orientation="landscape" r:id="rId1"/>
  <headerFooter>
    <oddHeader>&amp;L&amp;10&amp;K857362Version 6.0
N&amp;11ot for general circulation&amp;C&amp;"Franklin Gothic Demi,Regular"&amp;12&amp;K003479PC list guidance&amp;R&amp;G</oddHeader>
    <oddFooter>&amp;L&amp;9&amp;K01+042Page &amp;P of  &amp;N&amp;C&amp;9&amp;K00-045&amp;A&amp;R&amp;9&amp;K857362Printed: &amp;D &amp;T</oddFooter>
  </headerFooter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D740A2"/>
    <pageSetUpPr fitToPage="1"/>
  </sheetPr>
  <dimension ref="A1:Q604"/>
  <sheetViews>
    <sheetView view="pageLayout" topLeftCell="A297" zoomScaleNormal="100" workbookViewId="0">
      <selection activeCell="C266" sqref="C266:D310"/>
    </sheetView>
  </sheetViews>
  <sheetFormatPr defaultColWidth="8.69921875" defaultRowHeight="13.8" zeroHeight="1"/>
  <cols>
    <col min="1" max="1" width="1.5" style="1113" customWidth="1"/>
    <col min="2" max="2" width="6.09765625" style="1114" customWidth="1"/>
    <col min="3" max="3" width="18.3984375" style="1114" customWidth="1"/>
    <col min="4" max="4" width="71.5" style="1114" customWidth="1"/>
    <col min="5" max="5" width="8.69921875" style="1114" customWidth="1"/>
    <col min="6" max="6" width="36.8984375" style="1114" customWidth="1"/>
    <col min="7" max="7" width="8.69921875" style="1114" customWidth="1"/>
    <col min="8" max="8" width="14.69921875" style="1114" customWidth="1"/>
    <col min="9" max="9" width="19.69921875" style="1559" customWidth="1"/>
    <col min="10" max="10" width="15.59765625" style="1114" customWidth="1"/>
    <col min="11" max="11" width="27.5" style="1114" customWidth="1"/>
    <col min="12" max="12" width="22.5" style="1114" customWidth="1"/>
    <col min="13" max="13" width="27.5" style="1114" customWidth="1"/>
    <col min="14" max="14" width="22.5" style="1114" customWidth="1"/>
    <col min="15" max="15" width="27.5" style="1114" customWidth="1"/>
    <col min="16" max="16" width="22.5" style="1114" customWidth="1"/>
    <col min="17" max="17" width="2.59765625" style="1064" customWidth="1"/>
    <col min="18" max="16384" width="8.69921875" style="1114"/>
  </cols>
  <sheetData>
    <row r="1" spans="1:17" s="1067" customFormat="1" ht="20.399999999999999">
      <c r="A1" s="1060"/>
      <c r="B1" s="1062" t="s">
        <v>4128</v>
      </c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8.75" customHeight="1" thickBot="1">
      <c r="A2" s="1060"/>
      <c r="B2" s="1069" t="s">
        <v>4622</v>
      </c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75" customHeight="1" thickBot="1">
      <c r="A3" s="1074"/>
      <c r="B3" s="1075" t="s">
        <v>3381</v>
      </c>
      <c r="C3" s="1077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4131</v>
      </c>
      <c r="I3" s="1078" t="s">
        <v>4623</v>
      </c>
      <c r="J3" s="1078" t="s">
        <v>4624</v>
      </c>
      <c r="K3" s="1079" t="s">
        <v>4625</v>
      </c>
      <c r="L3" s="1079" t="s">
        <v>4626</v>
      </c>
      <c r="M3" s="1079" t="s">
        <v>4630</v>
      </c>
      <c r="N3" s="1079" t="s">
        <v>4627</v>
      </c>
      <c r="O3" s="1079" t="s">
        <v>4628</v>
      </c>
      <c r="P3" s="1080" t="s">
        <v>4629</v>
      </c>
      <c r="Q3" s="1064"/>
    </row>
    <row r="4" spans="1:17" s="1083" customFormat="1" ht="7.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074"/>
      <c r="B5" s="1116">
        <v>1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72.99</v>
      </c>
      <c r="I5" s="1554">
        <v>172.67</v>
      </c>
      <c r="J5" s="2185" t="s">
        <v>282</v>
      </c>
      <c r="K5" s="2189"/>
      <c r="L5" s="1543"/>
      <c r="M5" s="2189"/>
      <c r="N5" s="1543"/>
      <c r="O5" s="2189"/>
      <c r="P5" s="1547"/>
      <c r="Q5" s="1064"/>
    </row>
    <row r="6" spans="1:17" s="1083" customFormat="1" ht="30" customHeight="1">
      <c r="A6" s="1074"/>
      <c r="B6" s="1120">
        <v>2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1123">
        <v>159.69</v>
      </c>
      <c r="I6" s="1555">
        <v>151.68543751188128</v>
      </c>
      <c r="J6" s="2186" t="s">
        <v>282</v>
      </c>
      <c r="K6" s="2190"/>
      <c r="L6" s="1544"/>
      <c r="M6" s="2190"/>
      <c r="N6" s="1544"/>
      <c r="O6" s="2190"/>
      <c r="P6" s="1548"/>
      <c r="Q6" s="1064"/>
    </row>
    <row r="7" spans="1:17" s="1083" customFormat="1" ht="30" customHeight="1">
      <c r="A7" s="1074"/>
      <c r="B7" s="1120">
        <v>3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3209">
        <v>1153.02</v>
      </c>
      <c r="I7" s="1555">
        <v>1135.5530304347826</v>
      </c>
      <c r="J7" s="2186" t="s">
        <v>282</v>
      </c>
      <c r="K7" s="2190"/>
      <c r="L7" s="1544"/>
      <c r="M7" s="2190"/>
      <c r="N7" s="1544"/>
      <c r="O7" s="2190"/>
      <c r="P7" s="1548"/>
      <c r="Q7" s="1064"/>
    </row>
    <row r="8" spans="1:17" s="1083" customFormat="1" ht="30" customHeight="1">
      <c r="A8" s="1074"/>
      <c r="B8" s="1120">
        <v>4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12.5</v>
      </c>
      <c r="I8" s="1555">
        <v>-32.700000000000003</v>
      </c>
      <c r="J8" s="2186" t="s">
        <v>282</v>
      </c>
      <c r="K8" s="2190"/>
      <c r="L8" s="1544"/>
      <c r="M8" s="2190" t="s">
        <v>4348</v>
      </c>
      <c r="N8" s="1544">
        <v>1.2648000000000001</v>
      </c>
      <c r="O8" s="2190" t="s">
        <v>4348</v>
      </c>
      <c r="P8" s="1548">
        <v>1.2648000000000001</v>
      </c>
      <c r="Q8" s="1064"/>
    </row>
    <row r="9" spans="1:17" s="1083" customFormat="1" ht="30" customHeight="1">
      <c r="A9" s="1074"/>
      <c r="B9" s="1120">
        <v>5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>
        <v>-2.5499999999999998</v>
      </c>
      <c r="I9" s="1555">
        <v>-5.1060000000000008</v>
      </c>
      <c r="J9" s="2186" t="s">
        <v>1698</v>
      </c>
      <c r="K9" s="2190"/>
      <c r="L9" s="1544"/>
      <c r="M9" s="2190"/>
      <c r="N9" s="1544"/>
      <c r="O9" s="2190"/>
      <c r="P9" s="1548"/>
      <c r="Q9" s="1064"/>
    </row>
    <row r="10" spans="1:17" s="1083" customFormat="1" ht="30" customHeight="1">
      <c r="A10" s="1074"/>
      <c r="B10" s="1120">
        <v>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6</v>
      </c>
      <c r="I10" s="1555">
        <v>99.96</v>
      </c>
      <c r="J10" s="2186" t="s">
        <v>282</v>
      </c>
      <c r="K10" s="2190"/>
      <c r="L10" s="1544"/>
      <c r="M10" s="2190"/>
      <c r="N10" s="1544"/>
      <c r="O10" s="2190"/>
      <c r="P10" s="1548"/>
      <c r="Q10" s="1064"/>
    </row>
    <row r="11" spans="1:17" s="1083" customFormat="1" ht="30" customHeight="1">
      <c r="A11" s="1074"/>
      <c r="B11" s="1120">
        <v>7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28000000000000003</v>
      </c>
      <c r="I11" s="1555">
        <v>0.27</v>
      </c>
      <c r="J11" s="2186" t="s">
        <v>282</v>
      </c>
      <c r="K11" s="2190"/>
      <c r="L11" s="1544"/>
      <c r="M11" s="2190"/>
      <c r="N11" s="1544"/>
      <c r="O11" s="2190"/>
      <c r="P11" s="1548"/>
      <c r="Q11" s="1064"/>
    </row>
    <row r="12" spans="1:17" s="1083" customFormat="1" ht="30" customHeight="1">
      <c r="A12" s="1074"/>
      <c r="B12" s="1120">
        <v>8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1840</v>
      </c>
      <c r="I12" s="1555">
        <v>7890</v>
      </c>
      <c r="J12" s="2186" t="s">
        <v>284</v>
      </c>
      <c r="K12" s="2190"/>
      <c r="L12" s="1544"/>
      <c r="M12" s="2190" t="s">
        <v>4350</v>
      </c>
      <c r="N12" s="1544">
        <v>-1.6375999999999999</v>
      </c>
      <c r="O12" s="2190" t="s">
        <v>4350</v>
      </c>
      <c r="P12" s="1548">
        <v>-4.9127999999999998</v>
      </c>
      <c r="Q12" s="1064"/>
    </row>
    <row r="13" spans="1:17" s="1083" customFormat="1" ht="30" customHeight="1">
      <c r="A13" s="1074"/>
      <c r="B13" s="1120">
        <v>9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3077</v>
      </c>
      <c r="I13" s="1555">
        <v>2923</v>
      </c>
      <c r="J13" s="2186" t="s">
        <v>282</v>
      </c>
      <c r="K13" s="2190"/>
      <c r="L13" s="1544"/>
      <c r="M13" s="2190"/>
      <c r="N13" s="1544"/>
      <c r="O13" s="2190"/>
      <c r="P13" s="1548"/>
      <c r="Q13" s="1064"/>
    </row>
    <row r="14" spans="1:17" s="1083" customFormat="1" ht="30" customHeight="1">
      <c r="A14" s="1074"/>
      <c r="B14" s="1120">
        <v>10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111</v>
      </c>
      <c r="I14" s="1555">
        <v>282</v>
      </c>
      <c r="J14" s="2186" t="s">
        <v>284</v>
      </c>
      <c r="K14" s="2190"/>
      <c r="L14" s="1544"/>
      <c r="M14" s="2190"/>
      <c r="N14" s="1544"/>
      <c r="O14" s="2190"/>
      <c r="P14" s="1548"/>
      <c r="Q14" s="1064"/>
    </row>
    <row r="15" spans="1:17" s="1083" customFormat="1" ht="30" customHeight="1">
      <c r="A15" s="1074"/>
      <c r="B15" s="1120">
        <v>11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436</v>
      </c>
      <c r="I15" s="1555">
        <v>484</v>
      </c>
      <c r="J15" s="2186" t="s">
        <v>282</v>
      </c>
      <c r="K15" s="2190"/>
      <c r="L15" s="1544"/>
      <c r="M15" s="2190"/>
      <c r="N15" s="1544"/>
      <c r="O15" s="2190"/>
      <c r="P15" s="1548"/>
      <c r="Q15" s="1064"/>
    </row>
    <row r="16" spans="1:17" s="1083" customFormat="1" ht="30" customHeight="1">
      <c r="A16" s="1074"/>
      <c r="B16" s="1120">
        <v>12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2</v>
      </c>
      <c r="H16" s="1123">
        <v>78.510000000000005</v>
      </c>
      <c r="I16" s="1555">
        <v>80.909102903993897</v>
      </c>
      <c r="J16" s="2186" t="s">
        <v>1698</v>
      </c>
      <c r="K16" s="2190"/>
      <c r="L16" s="1544"/>
      <c r="M16" s="2190"/>
      <c r="N16" s="1544"/>
      <c r="O16" s="2190"/>
      <c r="P16" s="1548"/>
      <c r="Q16" s="1064"/>
    </row>
    <row r="17" spans="1:17" s="1083" customFormat="1" ht="30" customHeight="1">
      <c r="A17" s="1074"/>
      <c r="B17" s="1120">
        <v>13</v>
      </c>
      <c r="C17" s="1121" t="s">
        <v>3496</v>
      </c>
      <c r="D17" s="1122" t="s">
        <v>3255</v>
      </c>
      <c r="E17" s="1123" t="s">
        <v>1878</v>
      </c>
      <c r="F17" s="1123" t="s">
        <v>4432</v>
      </c>
      <c r="G17" s="1123">
        <v>1</v>
      </c>
      <c r="H17" s="1123">
        <v>69.599999999999994</v>
      </c>
      <c r="I17" s="1555">
        <v>67.7</v>
      </c>
      <c r="J17" s="2186" t="s">
        <v>1698</v>
      </c>
      <c r="K17" s="2190"/>
      <c r="L17" s="1544"/>
      <c r="M17" s="2190"/>
      <c r="N17" s="1544"/>
      <c r="O17" s="2190"/>
      <c r="P17" s="1548"/>
      <c r="Q17" s="1064"/>
    </row>
    <row r="18" spans="1:17" s="1083" customFormat="1" ht="30" customHeight="1">
      <c r="A18" s="1074"/>
      <c r="B18" s="1091">
        <v>1</v>
      </c>
      <c r="C18" s="1092" t="s">
        <v>2499</v>
      </c>
      <c r="D18" s="1093" t="s">
        <v>4074</v>
      </c>
      <c r="E18" s="1094" t="s">
        <v>1880</v>
      </c>
      <c r="F18" s="1094" t="s">
        <v>1409</v>
      </c>
      <c r="G18" s="1094">
        <v>2</v>
      </c>
      <c r="H18" s="1094">
        <v>11.72</v>
      </c>
      <c r="I18" s="1555">
        <v>7.4</v>
      </c>
      <c r="J18" s="2186" t="s">
        <v>282</v>
      </c>
      <c r="K18" s="2190"/>
      <c r="L18" s="1544"/>
      <c r="M18" s="2190" t="s">
        <v>4348</v>
      </c>
      <c r="N18" s="1544">
        <v>5.6719999999999997</v>
      </c>
      <c r="O18" s="2190" t="s">
        <v>4348</v>
      </c>
      <c r="P18" s="1548">
        <v>17.809999999999999</v>
      </c>
      <c r="Q18" s="1064"/>
    </row>
    <row r="19" spans="1:17" s="1083" customFormat="1" ht="30" customHeight="1">
      <c r="A19" s="1074"/>
      <c r="B19" s="1091">
        <v>2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460</v>
      </c>
      <c r="I19" s="1555">
        <v>297</v>
      </c>
      <c r="J19" s="2186" t="s">
        <v>282</v>
      </c>
      <c r="K19" s="2190"/>
      <c r="L19" s="1544"/>
      <c r="M19" s="2190"/>
      <c r="N19" s="1544"/>
      <c r="O19" s="2190" t="s">
        <v>4348</v>
      </c>
      <c r="P19" s="1548">
        <v>6</v>
      </c>
      <c r="Q19" s="1064"/>
    </row>
    <row r="20" spans="1:17" s="1083" customFormat="1" ht="30" customHeight="1">
      <c r="A20" s="1074"/>
      <c r="B20" s="1091">
        <v>3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38</v>
      </c>
      <c r="I20" s="1555">
        <v>1.23</v>
      </c>
      <c r="J20" s="2186" t="s">
        <v>282</v>
      </c>
      <c r="K20" s="2190"/>
      <c r="L20" s="1544"/>
      <c r="M20" s="2190"/>
      <c r="N20" s="1544"/>
      <c r="O20" s="2190"/>
      <c r="P20" s="1548"/>
      <c r="Q20" s="1064"/>
    </row>
    <row r="21" spans="1:17" s="1083" customFormat="1" ht="30" customHeight="1">
      <c r="A21" s="1074"/>
      <c r="B21" s="1091">
        <v>4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0</v>
      </c>
      <c r="I21" s="1727">
        <v>8</v>
      </c>
      <c r="J21" s="2186" t="s">
        <v>282</v>
      </c>
      <c r="K21" s="2190"/>
      <c r="L21" s="1544"/>
      <c r="M21" s="2190" t="s">
        <v>4348</v>
      </c>
      <c r="N21" s="1544">
        <v>0.2</v>
      </c>
      <c r="O21" s="2190" t="s">
        <v>4348</v>
      </c>
      <c r="P21" s="1548">
        <v>0.27500000000000002</v>
      </c>
      <c r="Q21" s="1064"/>
    </row>
    <row r="22" spans="1:17" s="1083" customFormat="1" ht="30" customHeight="1">
      <c r="A22" s="1074"/>
      <c r="B22" s="1091">
        <v>5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6.3</v>
      </c>
      <c r="I22" s="1555">
        <v>45.3</v>
      </c>
      <c r="J22" s="2186" t="s">
        <v>1698</v>
      </c>
      <c r="K22" s="2190"/>
      <c r="L22" s="1544"/>
      <c r="M22" s="2190"/>
      <c r="N22" s="1544"/>
      <c r="O22" s="2190"/>
      <c r="P22" s="1548"/>
      <c r="Q22" s="1064"/>
    </row>
    <row r="23" spans="1:17" s="1083" customFormat="1" ht="30" customHeight="1">
      <c r="A23" s="1074"/>
      <c r="B23" s="1091">
        <v>6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2186" t="s">
        <v>1698</v>
      </c>
      <c r="K23" s="2190"/>
      <c r="L23" s="1544"/>
      <c r="M23" s="2190"/>
      <c r="N23" s="1544"/>
      <c r="O23" s="2190"/>
      <c r="P23" s="1548"/>
      <c r="Q23" s="1098"/>
    </row>
    <row r="24" spans="1:17" s="1083" customFormat="1" ht="30" customHeight="1">
      <c r="A24" s="1074"/>
      <c r="B24" s="1091">
        <v>7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2186" t="s">
        <v>1698</v>
      </c>
      <c r="K24" s="2190"/>
      <c r="L24" s="1544"/>
      <c r="M24" s="2190"/>
      <c r="N24" s="1544"/>
      <c r="O24" s="2190"/>
      <c r="P24" s="1548"/>
      <c r="Q24" s="1100"/>
    </row>
    <row r="25" spans="1:17" s="1083" customFormat="1" ht="30" customHeight="1">
      <c r="A25" s="1074"/>
      <c r="B25" s="1091">
        <v>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2186" t="s">
        <v>1698</v>
      </c>
      <c r="K25" s="2190"/>
      <c r="L25" s="1544"/>
      <c r="M25" s="2190"/>
      <c r="N25" s="1544"/>
      <c r="O25" s="2190"/>
      <c r="P25" s="1548"/>
      <c r="Q25" s="1100"/>
    </row>
    <row r="26" spans="1:17" s="1083" customFormat="1" ht="30" customHeight="1">
      <c r="A26" s="1074"/>
      <c r="B26" s="1091">
        <v>9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2</v>
      </c>
      <c r="I26" s="1555">
        <v>-4</v>
      </c>
      <c r="J26" s="2186" t="s">
        <v>1698</v>
      </c>
      <c r="K26" s="2190"/>
      <c r="L26" s="1544"/>
      <c r="M26" s="2190"/>
      <c r="N26" s="1544"/>
      <c r="O26" s="2190" t="s">
        <v>4350</v>
      </c>
      <c r="P26" s="1548">
        <v>-7.77</v>
      </c>
      <c r="Q26" s="1100"/>
    </row>
    <row r="27" spans="1:17" s="1083" customFormat="1" ht="30" customHeight="1">
      <c r="A27" s="1074"/>
      <c r="B27" s="1091">
        <v>10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6</v>
      </c>
      <c r="I27" s="1555">
        <v>183.3</v>
      </c>
      <c r="J27" s="2186" t="s">
        <v>282</v>
      </c>
      <c r="K27" s="2190" t="s">
        <v>4348</v>
      </c>
      <c r="L27" s="1544">
        <v>4.6349999999999998</v>
      </c>
      <c r="M27" s="2190"/>
      <c r="N27" s="1544"/>
      <c r="O27" s="2190" t="s">
        <v>4348</v>
      </c>
      <c r="P27" s="1548">
        <v>20.6</v>
      </c>
      <c r="Q27" s="1100"/>
    </row>
    <row r="28" spans="1:17" s="1083" customFormat="1" ht="30" customHeight="1">
      <c r="A28" s="1074"/>
      <c r="B28" s="1091">
        <v>11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3</v>
      </c>
      <c r="I28" s="1555">
        <v>98.832999999999998</v>
      </c>
      <c r="J28" s="2186" t="s">
        <v>1698</v>
      </c>
      <c r="K28" s="2190"/>
      <c r="L28" s="1544"/>
      <c r="M28" s="2190"/>
      <c r="N28" s="1544"/>
      <c r="O28" s="2190"/>
      <c r="P28" s="1548"/>
      <c r="Q28" s="1100"/>
    </row>
    <row r="29" spans="1:17" s="1083" customFormat="1" ht="30" customHeight="1">
      <c r="A29" s="1074"/>
      <c r="B29" s="1091">
        <v>12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2</v>
      </c>
      <c r="I29" s="1555">
        <v>4</v>
      </c>
      <c r="J29" s="2186" t="s">
        <v>1698</v>
      </c>
      <c r="K29" s="2190"/>
      <c r="L29" s="1544"/>
      <c r="M29" s="2190"/>
      <c r="N29" s="1544"/>
      <c r="O29" s="2190"/>
      <c r="P29" s="1548"/>
      <c r="Q29" s="1100"/>
    </row>
    <row r="30" spans="1:17" s="1083" customFormat="1" ht="30" customHeight="1">
      <c r="A30" s="1074"/>
      <c r="B30" s="1091">
        <v>13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11</v>
      </c>
      <c r="I30" s="1555">
        <v>19.600000000000001</v>
      </c>
      <c r="J30" s="2186" t="s">
        <v>1698</v>
      </c>
      <c r="K30" s="2190"/>
      <c r="L30" s="1544"/>
      <c r="M30" s="2190"/>
      <c r="N30" s="1544"/>
      <c r="O30" s="2190"/>
      <c r="P30" s="1548"/>
      <c r="Q30" s="1100"/>
    </row>
    <row r="31" spans="1:17" s="1083" customFormat="1" ht="30" customHeight="1">
      <c r="A31" s="1074"/>
      <c r="B31" s="1091">
        <v>14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5</v>
      </c>
      <c r="I31" s="1555">
        <v>57</v>
      </c>
      <c r="J31" s="2186" t="s">
        <v>1698</v>
      </c>
      <c r="K31" s="2190"/>
      <c r="L31" s="1544"/>
      <c r="M31" s="2190"/>
      <c r="N31" s="1544"/>
      <c r="O31" s="2190"/>
      <c r="P31" s="1548"/>
      <c r="Q31" s="1103"/>
    </row>
    <row r="32" spans="1:17" s="1083" customFormat="1" ht="30" customHeight="1">
      <c r="A32" s="1074"/>
      <c r="B32" s="1091">
        <v>15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2</v>
      </c>
      <c r="I32" s="1555">
        <v>55</v>
      </c>
      <c r="J32" s="2186" t="s">
        <v>1698</v>
      </c>
      <c r="K32" s="2190"/>
      <c r="L32" s="1544"/>
      <c r="M32" s="2190"/>
      <c r="N32" s="1544"/>
      <c r="O32" s="2190"/>
      <c r="P32" s="1548"/>
      <c r="Q32" s="1103"/>
    </row>
    <row r="33" spans="1:17" s="1083" customFormat="1" ht="30" customHeight="1">
      <c r="A33" s="1074"/>
      <c r="B33" s="1091">
        <v>16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2612</v>
      </c>
      <c r="I33" s="1555" t="s">
        <v>1417</v>
      </c>
      <c r="J33" s="2186" t="s">
        <v>282</v>
      </c>
      <c r="K33" s="2190"/>
      <c r="L33" s="1544"/>
      <c r="M33" s="2190"/>
      <c r="N33" s="1544"/>
      <c r="O33" s="2190" t="s">
        <v>4350</v>
      </c>
      <c r="P33" s="1548">
        <v>-0.55800000000000005</v>
      </c>
      <c r="Q33" s="1103"/>
    </row>
    <row r="34" spans="1:17" s="1083" customFormat="1" ht="30" customHeight="1">
      <c r="A34" s="1074"/>
      <c r="B34" s="1091">
        <v>17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2186" t="s">
        <v>282</v>
      </c>
      <c r="K34" s="2190"/>
      <c r="L34" s="1544"/>
      <c r="M34" s="2190"/>
      <c r="N34" s="1544"/>
      <c r="O34" s="2190"/>
      <c r="P34" s="1548"/>
      <c r="Q34" s="1103"/>
    </row>
    <row r="35" spans="1:17" s="1083" customFormat="1" ht="30" customHeight="1">
      <c r="A35" s="1074"/>
      <c r="B35" s="1091">
        <v>1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7</v>
      </c>
      <c r="I35" s="1555">
        <v>99.96</v>
      </c>
      <c r="J35" s="2186" t="s">
        <v>284</v>
      </c>
      <c r="K35" s="2190"/>
      <c r="L35" s="1544"/>
      <c r="M35" s="2190" t="s">
        <v>4305</v>
      </c>
      <c r="N35" s="1544"/>
      <c r="O35" s="2190" t="s">
        <v>4305</v>
      </c>
      <c r="P35" s="1548"/>
      <c r="Q35" s="1103"/>
    </row>
    <row r="36" spans="1:17" s="1083" customFormat="1" ht="30" customHeight="1">
      <c r="A36" s="1074"/>
      <c r="B36" s="1091">
        <v>19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45</v>
      </c>
      <c r="I36" s="1555">
        <v>79</v>
      </c>
      <c r="J36" s="2186" t="s">
        <v>1698</v>
      </c>
      <c r="K36" s="2190"/>
      <c r="L36" s="1544"/>
      <c r="M36" s="2190"/>
      <c r="N36" s="1544"/>
      <c r="O36" s="2190" t="s">
        <v>4348</v>
      </c>
      <c r="P36" s="1548">
        <v>8.64</v>
      </c>
      <c r="Q36" s="1103"/>
    </row>
    <row r="37" spans="1:17" s="1083" customFormat="1" ht="30" customHeight="1">
      <c r="A37" s="1074"/>
      <c r="B37" s="1091">
        <v>20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717</v>
      </c>
      <c r="I37" s="1555">
        <v>1357</v>
      </c>
      <c r="J37" s="2186" t="s">
        <v>1698</v>
      </c>
      <c r="K37" s="2190"/>
      <c r="L37" s="1544"/>
      <c r="M37" s="2190"/>
      <c r="N37" s="1544"/>
      <c r="O37" s="2190"/>
      <c r="P37" s="1548"/>
      <c r="Q37" s="1103"/>
    </row>
    <row r="38" spans="1:17" s="1083" customFormat="1" ht="30" customHeight="1">
      <c r="A38" s="1074"/>
      <c r="B38" s="1091">
        <v>21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25</v>
      </c>
      <c r="I38" s="1555">
        <v>46</v>
      </c>
      <c r="J38" s="2186" t="s">
        <v>1698</v>
      </c>
      <c r="K38" s="2190"/>
      <c r="L38" s="1544"/>
      <c r="M38" s="2190"/>
      <c r="N38" s="1544"/>
      <c r="O38" s="2190"/>
      <c r="P38" s="1548"/>
      <c r="Q38" s="1103"/>
    </row>
    <row r="39" spans="1:17" s="1083" customFormat="1" ht="30" customHeight="1">
      <c r="A39" s="1074"/>
      <c r="B39" s="1091">
        <v>22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1</v>
      </c>
      <c r="I39" s="1727">
        <v>5</v>
      </c>
      <c r="J39" s="2186" t="s">
        <v>282</v>
      </c>
      <c r="K39" s="2190"/>
      <c r="L39" s="1544"/>
      <c r="M39" s="2190" t="s">
        <v>4348</v>
      </c>
      <c r="N39" s="1544">
        <v>0.125</v>
      </c>
      <c r="O39" s="2190" t="s">
        <v>4348</v>
      </c>
      <c r="P39" s="1548">
        <v>0.25</v>
      </c>
      <c r="Q39" s="1103"/>
    </row>
    <row r="40" spans="1:17" s="1083" customFormat="1" ht="30" customHeight="1">
      <c r="A40" s="1074"/>
      <c r="B40" s="1091">
        <v>23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65</v>
      </c>
      <c r="I40" s="1555">
        <v>63.3</v>
      </c>
      <c r="J40" s="2186" t="s">
        <v>1698</v>
      </c>
      <c r="K40" s="2190"/>
      <c r="L40" s="1544"/>
      <c r="M40" s="2190"/>
      <c r="N40" s="1544"/>
      <c r="O40" s="2190"/>
      <c r="P40" s="1548"/>
      <c r="Q40" s="1103"/>
    </row>
    <row r="41" spans="1:17" s="1083" customFormat="1" ht="30" customHeight="1">
      <c r="A41" s="1074"/>
      <c r="B41" s="1091">
        <v>24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3</v>
      </c>
      <c r="I41" s="1555">
        <v>98.832999999999998</v>
      </c>
      <c r="J41" s="2186" t="s">
        <v>1698</v>
      </c>
      <c r="K41" s="2190"/>
      <c r="L41" s="1544"/>
      <c r="M41" s="2190"/>
      <c r="N41" s="1544"/>
      <c r="O41" s="2190"/>
      <c r="P41" s="1548"/>
      <c r="Q41" s="1103"/>
    </row>
    <row r="42" spans="1:17" s="1083" customFormat="1" ht="30" customHeight="1">
      <c r="A42" s="1074"/>
      <c r="B42" s="1091">
        <v>25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217</v>
      </c>
      <c r="I42" s="1555">
        <v>219</v>
      </c>
      <c r="J42" s="2186" t="s">
        <v>282</v>
      </c>
      <c r="K42" s="2190"/>
      <c r="L42" s="1544"/>
      <c r="M42" s="2190" t="s">
        <v>4348</v>
      </c>
      <c r="N42" s="1544">
        <v>2.2519999999999998</v>
      </c>
      <c r="O42" s="2190" t="s">
        <v>4348</v>
      </c>
      <c r="P42" s="1548">
        <v>13.452</v>
      </c>
      <c r="Q42" s="1103"/>
    </row>
    <row r="43" spans="1:17" s="1083" customFormat="1" ht="30" customHeight="1">
      <c r="A43" s="1074"/>
      <c r="B43" s="1091">
        <v>26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3</v>
      </c>
      <c r="I43" s="1555">
        <v>36</v>
      </c>
      <c r="J43" s="2186" t="s">
        <v>1698</v>
      </c>
      <c r="K43" s="2190"/>
      <c r="L43" s="1544"/>
      <c r="M43" s="2190"/>
      <c r="N43" s="1544"/>
      <c r="O43" s="2190"/>
      <c r="P43" s="1548"/>
      <c r="Q43" s="1103"/>
    </row>
    <row r="44" spans="1:17" s="1083" customFormat="1" ht="30" customHeight="1">
      <c r="A44" s="1074"/>
      <c r="B44" s="1091">
        <v>27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11</v>
      </c>
      <c r="I44" s="1555">
        <v>19.600000000000001</v>
      </c>
      <c r="J44" s="2186" t="s">
        <v>1698</v>
      </c>
      <c r="K44" s="2190"/>
      <c r="L44" s="1544"/>
      <c r="M44" s="2190"/>
      <c r="N44" s="1544"/>
      <c r="O44" s="2190"/>
      <c r="P44" s="1548"/>
      <c r="Q44" s="1103"/>
    </row>
    <row r="45" spans="1:17" s="1083" customFormat="1" ht="30" customHeight="1">
      <c r="A45" s="1074"/>
      <c r="B45" s="1091">
        <v>2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5</v>
      </c>
      <c r="I45" s="1555">
        <v>57</v>
      </c>
      <c r="J45" s="2186" t="s">
        <v>1698</v>
      </c>
      <c r="K45" s="2190"/>
      <c r="L45" s="1544"/>
      <c r="M45" s="2190"/>
      <c r="N45" s="1544"/>
      <c r="O45" s="2190"/>
      <c r="P45" s="1548"/>
      <c r="Q45" s="1103"/>
    </row>
    <row r="46" spans="1:17" s="1083" customFormat="1" ht="30" customHeight="1">
      <c r="A46" s="1074"/>
      <c r="B46" s="1091">
        <v>29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2</v>
      </c>
      <c r="I46" s="1555">
        <v>55</v>
      </c>
      <c r="J46" s="2186" t="s">
        <v>1698</v>
      </c>
      <c r="K46" s="2190"/>
      <c r="L46" s="1544"/>
      <c r="M46" s="2190"/>
      <c r="N46" s="1544"/>
      <c r="O46" s="2190"/>
      <c r="P46" s="1548"/>
      <c r="Q46" s="1103"/>
    </row>
    <row r="47" spans="1:17" s="1083" customFormat="1" ht="30" customHeight="1">
      <c r="A47" s="1074"/>
      <c r="B47" s="1091">
        <v>30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2186" t="s">
        <v>282</v>
      </c>
      <c r="K47" s="2190"/>
      <c r="L47" s="1544"/>
      <c r="M47" s="2190"/>
      <c r="N47" s="1544"/>
      <c r="O47" s="2190"/>
      <c r="P47" s="1548"/>
      <c r="Q47" s="1103"/>
    </row>
    <row r="48" spans="1:17" s="1083" customFormat="1" ht="30" customHeight="1">
      <c r="A48" s="1074"/>
      <c r="B48" s="1091">
        <v>31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2186" t="s">
        <v>282</v>
      </c>
      <c r="K48" s="2190"/>
      <c r="L48" s="1544"/>
      <c r="M48" s="2190"/>
      <c r="N48" s="1544"/>
      <c r="O48" s="2190"/>
      <c r="P48" s="1548"/>
      <c r="Q48" s="1103"/>
    </row>
    <row r="49" spans="1:17" s="1083" customFormat="1" ht="30" customHeight="1">
      <c r="A49" s="1074"/>
      <c r="B49" s="1091">
        <v>32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4227</v>
      </c>
      <c r="I49" s="1555" t="s">
        <v>4845</v>
      </c>
      <c r="J49" s="2186" t="s">
        <v>282</v>
      </c>
      <c r="K49" s="2190"/>
      <c r="L49" s="1544"/>
      <c r="M49" s="2190"/>
      <c r="N49" s="1544"/>
      <c r="O49" s="2190"/>
      <c r="P49" s="1548"/>
      <c r="Q49" s="1103"/>
    </row>
    <row r="50" spans="1:17" s="1083" customFormat="1" ht="30" customHeight="1">
      <c r="A50" s="1074"/>
      <c r="B50" s="1091">
        <v>33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6</v>
      </c>
      <c r="I50" s="1555">
        <v>88</v>
      </c>
      <c r="J50" s="2186" t="s">
        <v>1698</v>
      </c>
      <c r="K50" s="2190"/>
      <c r="L50" s="1544"/>
      <c r="M50" s="2190"/>
      <c r="N50" s="1544"/>
      <c r="O50" s="2190"/>
      <c r="P50" s="1548"/>
      <c r="Q50" s="1103"/>
    </row>
    <row r="51" spans="1:17" s="1083" customFormat="1" ht="30" customHeight="1">
      <c r="A51" s="1074"/>
      <c r="B51" s="1091">
        <v>34</v>
      </c>
      <c r="C51" s="1092" t="s">
        <v>3689</v>
      </c>
      <c r="D51" s="1093" t="s">
        <v>22</v>
      </c>
      <c r="E51" s="1094" t="s">
        <v>4073</v>
      </c>
      <c r="F51" s="1094" t="s">
        <v>4075</v>
      </c>
      <c r="G51" s="1094" t="s">
        <v>2016</v>
      </c>
      <c r="H51" s="1094" t="s">
        <v>4228</v>
      </c>
      <c r="I51" s="1555" t="s">
        <v>4846</v>
      </c>
      <c r="J51" s="2186" t="s">
        <v>1698</v>
      </c>
      <c r="K51" s="2190"/>
      <c r="L51" s="1544"/>
      <c r="M51" s="2190"/>
      <c r="N51" s="1544"/>
      <c r="O51" s="2190"/>
      <c r="P51" s="1548"/>
      <c r="Q51" s="1103"/>
    </row>
    <row r="52" spans="1:17" s="1083" customFormat="1" ht="30" customHeight="1">
      <c r="A52" s="1074"/>
      <c r="B52" s="1091">
        <v>35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3</v>
      </c>
      <c r="I52" s="1727">
        <v>9</v>
      </c>
      <c r="J52" s="2186" t="s">
        <v>282</v>
      </c>
      <c r="K52" s="2190"/>
      <c r="L52" s="1544"/>
      <c r="M52" s="2190" t="s">
        <v>4348</v>
      </c>
      <c r="N52" s="1544">
        <v>0.22500000000000001</v>
      </c>
      <c r="O52" s="2190" t="s">
        <v>4348</v>
      </c>
      <c r="P52" s="1548">
        <v>0.42499999999999999</v>
      </c>
      <c r="Q52" s="1103"/>
    </row>
    <row r="53" spans="1:17" s="1083" customFormat="1" ht="30" customHeight="1">
      <c r="A53" s="1074"/>
      <c r="B53" s="1091">
        <v>36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4</v>
      </c>
      <c r="I53" s="1727">
        <v>10</v>
      </c>
      <c r="J53" s="2186" t="s">
        <v>282</v>
      </c>
      <c r="K53" s="2190"/>
      <c r="L53" s="1544"/>
      <c r="M53" s="2190" t="s">
        <v>4348</v>
      </c>
      <c r="N53" s="1544">
        <v>0.25</v>
      </c>
      <c r="O53" s="2190" t="s">
        <v>4348</v>
      </c>
      <c r="P53" s="1548">
        <v>0.5</v>
      </c>
      <c r="Q53" s="1103"/>
    </row>
    <row r="54" spans="1:17" s="1083" customFormat="1" ht="30" customHeight="1">
      <c r="A54" s="1074"/>
      <c r="B54" s="1091">
        <v>37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11</v>
      </c>
      <c r="I54" s="1555">
        <v>19.600000000000001</v>
      </c>
      <c r="J54" s="2186" t="s">
        <v>1698</v>
      </c>
      <c r="K54" s="2190"/>
      <c r="L54" s="1544"/>
      <c r="M54" s="2190"/>
      <c r="N54" s="1544"/>
      <c r="O54" s="2190"/>
      <c r="P54" s="1548"/>
      <c r="Q54" s="1103"/>
    </row>
    <row r="55" spans="1:17" s="1083" customFormat="1" ht="30" customHeight="1">
      <c r="A55" s="1074"/>
      <c r="B55" s="1091">
        <v>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5</v>
      </c>
      <c r="I55" s="1555">
        <v>57</v>
      </c>
      <c r="J55" s="2186" t="s">
        <v>1698</v>
      </c>
      <c r="K55" s="2190"/>
      <c r="L55" s="1544"/>
      <c r="M55" s="2190"/>
      <c r="N55" s="1544"/>
      <c r="O55" s="2190"/>
      <c r="P55" s="1548"/>
      <c r="Q55" s="1103"/>
    </row>
    <row r="56" spans="1:17" s="1083" customFormat="1" ht="30" customHeight="1">
      <c r="A56" s="1074"/>
      <c r="B56" s="1091">
        <v>39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2</v>
      </c>
      <c r="I56" s="1555">
        <v>55</v>
      </c>
      <c r="J56" s="2186" t="s">
        <v>1698</v>
      </c>
      <c r="K56" s="2190"/>
      <c r="L56" s="1544"/>
      <c r="M56" s="2190"/>
      <c r="N56" s="1544"/>
      <c r="O56" s="2190"/>
      <c r="P56" s="1548"/>
      <c r="Q56" s="1103"/>
    </row>
    <row r="57" spans="1:17" s="1104" customFormat="1" ht="30" customHeight="1">
      <c r="A57" s="1102"/>
      <c r="B57" s="1120">
        <v>1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1123">
        <v>13.12</v>
      </c>
      <c r="I57" s="1555">
        <v>73.7</v>
      </c>
      <c r="J57" s="2186" t="s">
        <v>284</v>
      </c>
      <c r="K57" s="2190"/>
      <c r="L57" s="1544"/>
      <c r="M57" s="2190" t="s">
        <v>4350</v>
      </c>
      <c r="N57" s="1544">
        <v>-0.7389</v>
      </c>
      <c r="O57" s="2190" t="s">
        <v>4350</v>
      </c>
      <c r="P57" s="1548">
        <v>-1.4778</v>
      </c>
      <c r="Q57" s="1103"/>
    </row>
    <row r="58" spans="1:17" s="1104" customFormat="1" ht="30" customHeight="1">
      <c r="A58" s="1102"/>
      <c r="B58" s="1120">
        <v>2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16</v>
      </c>
      <c r="I58" s="1555" t="s">
        <v>1425</v>
      </c>
      <c r="J58" s="2186" t="s">
        <v>284</v>
      </c>
      <c r="K58" s="2190"/>
      <c r="L58" s="1544"/>
      <c r="M58" s="2190" t="s">
        <v>4305</v>
      </c>
      <c r="N58" s="1544"/>
      <c r="O58" s="2190" t="s">
        <v>4350</v>
      </c>
      <c r="P58" s="1548">
        <v>-0.68500000000000005</v>
      </c>
      <c r="Q58" s="1103"/>
    </row>
    <row r="59" spans="1:17" s="1104" customFormat="1" ht="30" customHeight="1">
      <c r="A59" s="1102"/>
      <c r="B59" s="1120">
        <v>3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2187" t="s">
        <v>282</v>
      </c>
      <c r="K59" s="2191"/>
      <c r="L59" s="1545"/>
      <c r="M59" s="2191"/>
      <c r="N59" s="1545"/>
      <c r="O59" s="2191"/>
      <c r="P59" s="1549"/>
      <c r="Q59" s="1103"/>
    </row>
    <row r="60" spans="1:17" s="1104" customFormat="1" ht="30" customHeight="1">
      <c r="A60" s="1102"/>
      <c r="B60" s="1120">
        <v>4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1123">
        <v>288589</v>
      </c>
      <c r="I60" s="1556">
        <v>9063</v>
      </c>
      <c r="J60" s="2187" t="s">
        <v>282</v>
      </c>
      <c r="K60" s="2191"/>
      <c r="L60" s="1545"/>
      <c r="M60" s="2191"/>
      <c r="N60" s="1545"/>
      <c r="O60" s="2191"/>
      <c r="P60" s="1549"/>
      <c r="Q60" s="1103"/>
    </row>
    <row r="61" spans="1:17" s="1104" customFormat="1" ht="30" customHeight="1">
      <c r="A61" s="1102"/>
      <c r="B61" s="1120">
        <v>5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2187" t="s">
        <v>282</v>
      </c>
      <c r="K61" s="2191"/>
      <c r="L61" s="1545"/>
      <c r="M61" s="2191"/>
      <c r="N61" s="1545"/>
      <c r="O61" s="2191"/>
      <c r="P61" s="1549"/>
      <c r="Q61" s="1103"/>
    </row>
    <row r="62" spans="1:17" s="1104" customFormat="1" ht="30" customHeight="1">
      <c r="A62" s="1102"/>
      <c r="B62" s="1120">
        <v>6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3.09</v>
      </c>
      <c r="I62" s="1556">
        <v>3.09</v>
      </c>
      <c r="J62" s="2187" t="s">
        <v>282</v>
      </c>
      <c r="K62" s="2191"/>
      <c r="L62" s="1545"/>
      <c r="M62" s="2191"/>
      <c r="N62" s="1545"/>
      <c r="O62" s="2191"/>
      <c r="P62" s="1549"/>
      <c r="Q62" s="1103"/>
    </row>
    <row r="63" spans="1:17" s="1104" customFormat="1" ht="30" customHeight="1">
      <c r="A63" s="1102"/>
      <c r="B63" s="1120">
        <v>7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7</v>
      </c>
      <c r="I63" s="1556">
        <v>99.93</v>
      </c>
      <c r="J63" s="2187" t="s">
        <v>284</v>
      </c>
      <c r="K63" s="2191"/>
      <c r="L63" s="1545"/>
      <c r="M63" s="2191" t="s">
        <v>4350</v>
      </c>
      <c r="N63" s="1545">
        <v>-0.28399999999999997</v>
      </c>
      <c r="O63" s="2191" t="s">
        <v>4350</v>
      </c>
      <c r="P63" s="1549">
        <v>-0.56799999999999995</v>
      </c>
      <c r="Q63" s="1103"/>
    </row>
    <row r="64" spans="1:17" s="1104" customFormat="1" ht="30" customHeight="1">
      <c r="A64" s="1102"/>
      <c r="B64" s="1120">
        <v>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1123">
        <v>2162</v>
      </c>
      <c r="I64" s="1556">
        <v>1711</v>
      </c>
      <c r="J64" s="2187" t="s">
        <v>282</v>
      </c>
      <c r="K64" s="2191"/>
      <c r="L64" s="1545"/>
      <c r="M64" s="2191" t="s">
        <v>4306</v>
      </c>
      <c r="N64" s="1545"/>
      <c r="O64" s="2191" t="s">
        <v>4306</v>
      </c>
      <c r="P64" s="1549"/>
      <c r="Q64" s="1103"/>
    </row>
    <row r="65" spans="1:17" s="1104" customFormat="1" ht="30" customHeight="1">
      <c r="A65" s="1102"/>
      <c r="B65" s="1120">
        <v>9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7.4</v>
      </c>
      <c r="I65" s="1556">
        <v>49.58</v>
      </c>
      <c r="J65" s="2187" t="s">
        <v>284</v>
      </c>
      <c r="K65" s="2191"/>
      <c r="L65" s="1545"/>
      <c r="M65" s="2191" t="s">
        <v>4350</v>
      </c>
      <c r="N65" s="1545">
        <v>-1.0824</v>
      </c>
      <c r="O65" s="2191" t="s">
        <v>4350</v>
      </c>
      <c r="P65" s="1549">
        <v>-5.5923999999999996</v>
      </c>
      <c r="Q65" s="1103"/>
    </row>
    <row r="66" spans="1:17" s="1104" customFormat="1" ht="30" customHeight="1">
      <c r="A66" s="1102"/>
      <c r="B66" s="1120">
        <v>10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49.6</v>
      </c>
      <c r="I66" s="1556">
        <v>52.67</v>
      </c>
      <c r="J66" s="2187" t="s">
        <v>284</v>
      </c>
      <c r="K66" s="2191"/>
      <c r="L66" s="1545"/>
      <c r="M66" s="2191" t="s">
        <v>4350</v>
      </c>
      <c r="N66" s="1545">
        <v>-0.152</v>
      </c>
      <c r="O66" s="2191" t="s">
        <v>4350</v>
      </c>
      <c r="P66" s="1549">
        <v>-0.57399999999999995</v>
      </c>
      <c r="Q66" s="1103"/>
    </row>
    <row r="67" spans="1:17" s="1104" customFormat="1" ht="30" customHeight="1">
      <c r="A67" s="1102"/>
      <c r="B67" s="1120">
        <v>11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31.8</v>
      </c>
      <c r="I67" s="1556">
        <v>28.35</v>
      </c>
      <c r="J67" s="2187" t="s">
        <v>284</v>
      </c>
      <c r="K67" s="2191"/>
      <c r="L67" s="1545"/>
      <c r="M67" s="2191"/>
      <c r="N67" s="1545"/>
      <c r="O67" s="2191"/>
      <c r="P67" s="1549"/>
      <c r="Q67" s="1103"/>
    </row>
    <row r="68" spans="1:17" s="1104" customFormat="1" ht="30" customHeight="1">
      <c r="A68" s="1102"/>
      <c r="B68" s="1120">
        <v>12</v>
      </c>
      <c r="C68" s="1121" t="s">
        <v>3737</v>
      </c>
      <c r="D68" s="1122" t="s">
        <v>115</v>
      </c>
      <c r="E68" s="1123" t="s">
        <v>1879</v>
      </c>
      <c r="F68" s="1123" t="s">
        <v>1424</v>
      </c>
      <c r="G68" s="1123">
        <v>0</v>
      </c>
      <c r="H68" s="1123" t="s">
        <v>1405</v>
      </c>
      <c r="I68" s="1556">
        <v>-1</v>
      </c>
      <c r="J68" s="2187" t="s">
        <v>282</v>
      </c>
      <c r="K68" s="2191"/>
      <c r="L68" s="1545"/>
      <c r="M68" s="2191"/>
      <c r="N68" s="1545"/>
      <c r="O68" s="2191"/>
      <c r="P68" s="1549"/>
      <c r="Q68" s="1103"/>
    </row>
    <row r="69" spans="1:17" s="1104" customFormat="1" ht="30" customHeight="1">
      <c r="A69" s="1102"/>
      <c r="B69" s="1120">
        <v>13</v>
      </c>
      <c r="C69" s="1121" t="s">
        <v>3738</v>
      </c>
      <c r="D69" s="1122" t="s">
        <v>116</v>
      </c>
      <c r="E69" s="1123" t="s">
        <v>1877</v>
      </c>
      <c r="F69" s="1123" t="s">
        <v>1426</v>
      </c>
      <c r="G69" s="1123">
        <v>0</v>
      </c>
      <c r="H69" s="1123" t="s">
        <v>1427</v>
      </c>
      <c r="I69" s="1556">
        <v>17657.490000000002</v>
      </c>
      <c r="J69" s="2187" t="s">
        <v>282</v>
      </c>
      <c r="K69" s="2191"/>
      <c r="L69" s="1545"/>
      <c r="M69" s="2191"/>
      <c r="N69" s="1545"/>
      <c r="O69" s="2191"/>
      <c r="P69" s="1549"/>
      <c r="Q69" s="1103"/>
    </row>
    <row r="70" spans="1:17" s="1104" customFormat="1" ht="30" customHeight="1">
      <c r="A70" s="1102"/>
      <c r="B70" s="1120">
        <v>14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1123">
        <v>95.83</v>
      </c>
      <c r="I70" s="1556">
        <v>98.08</v>
      </c>
      <c r="J70" s="2187" t="s">
        <v>284</v>
      </c>
      <c r="K70" s="2191"/>
      <c r="L70" s="1545"/>
      <c r="M70" s="2191"/>
      <c r="N70" s="1545"/>
      <c r="O70" s="2191"/>
      <c r="P70" s="1549"/>
      <c r="Q70" s="1103"/>
    </row>
    <row r="71" spans="1:17" s="1104" customFormat="1" ht="30" customHeight="1">
      <c r="A71" s="1102"/>
      <c r="B71" s="1120">
        <v>15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4.1</v>
      </c>
      <c r="I71" s="1556">
        <v>144.5</v>
      </c>
      <c r="J71" s="2187" t="s">
        <v>284</v>
      </c>
      <c r="K71" s="2191"/>
      <c r="L71" s="1545"/>
      <c r="M71" s="2191"/>
      <c r="N71" s="1545"/>
      <c r="O71" s="2191"/>
      <c r="P71" s="1549"/>
      <c r="Q71" s="1103"/>
    </row>
    <row r="72" spans="1:17" s="1104" customFormat="1" ht="30" customHeight="1">
      <c r="A72" s="1102"/>
      <c r="B72" s="1120">
        <v>16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.94</v>
      </c>
      <c r="I72" s="1556">
        <v>0</v>
      </c>
      <c r="J72" s="2187" t="s">
        <v>282</v>
      </c>
      <c r="K72" s="2191"/>
      <c r="L72" s="1545"/>
      <c r="M72" s="2191"/>
      <c r="N72" s="1545"/>
      <c r="O72" s="2191"/>
      <c r="P72" s="1549"/>
      <c r="Q72" s="1103"/>
    </row>
    <row r="73" spans="1:17" s="1104" customFormat="1" ht="30" customHeight="1">
      <c r="A73" s="1102"/>
      <c r="B73" s="1120">
        <v>17</v>
      </c>
      <c r="C73" s="1121" t="s">
        <v>3174</v>
      </c>
      <c r="D73" s="1122" t="s">
        <v>440</v>
      </c>
      <c r="E73" s="1123" t="s">
        <v>1879</v>
      </c>
      <c r="F73" s="1123" t="s">
        <v>1661</v>
      </c>
      <c r="G73" s="1123" t="s">
        <v>2016</v>
      </c>
      <c r="H73" s="1123">
        <v>85.9</v>
      </c>
      <c r="I73" s="1556">
        <v>83.38</v>
      </c>
      <c r="J73" s="2187" t="s">
        <v>284</v>
      </c>
      <c r="K73" s="2191"/>
      <c r="L73" s="1545"/>
      <c r="M73" s="2191"/>
      <c r="N73" s="1545"/>
      <c r="O73" s="2191"/>
      <c r="P73" s="1549"/>
      <c r="Q73" s="1103"/>
    </row>
    <row r="74" spans="1:17" s="1104" customFormat="1" ht="30" customHeight="1">
      <c r="A74" s="1102"/>
      <c r="B74" s="1120">
        <v>1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6</v>
      </c>
      <c r="I74" s="1556">
        <v>87</v>
      </c>
      <c r="J74" s="2187" t="s">
        <v>284</v>
      </c>
      <c r="K74" s="2191"/>
      <c r="L74" s="1545"/>
      <c r="M74" s="2191"/>
      <c r="N74" s="1545"/>
      <c r="O74" s="2191"/>
      <c r="P74" s="1549"/>
      <c r="Q74" s="1103"/>
    </row>
    <row r="75" spans="1:17" s="1104" customFormat="1" ht="30" customHeight="1">
      <c r="A75" s="1102"/>
      <c r="B75" s="1120">
        <v>19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72</v>
      </c>
      <c r="I75" s="1556">
        <v>68.900000000000006</v>
      </c>
      <c r="J75" s="2187" t="s">
        <v>284</v>
      </c>
      <c r="K75" s="2191"/>
      <c r="L75" s="1545"/>
      <c r="M75" s="2191"/>
      <c r="N75" s="1545"/>
      <c r="O75" s="2191"/>
      <c r="P75" s="1549"/>
      <c r="Q75" s="1103"/>
    </row>
    <row r="76" spans="1:17" s="1104" customFormat="1" ht="30" customHeight="1">
      <c r="A76" s="1102"/>
      <c r="B76" s="1120">
        <v>20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4.4</v>
      </c>
      <c r="I76" s="1556">
        <v>93.1</v>
      </c>
      <c r="J76" s="2187" t="s">
        <v>284</v>
      </c>
      <c r="K76" s="2191"/>
      <c r="L76" s="1545"/>
      <c r="M76" s="2191"/>
      <c r="N76" s="1545"/>
      <c r="O76" s="2191"/>
      <c r="P76" s="1549"/>
      <c r="Q76" s="1103"/>
    </row>
    <row r="77" spans="1:17" s="1104" customFormat="1" ht="30" customHeight="1">
      <c r="A77" s="1102"/>
      <c r="B77" s="1120">
        <v>21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1123">
        <v>3096</v>
      </c>
      <c r="I77" s="1556">
        <v>2300</v>
      </c>
      <c r="J77" s="2187" t="s">
        <v>282</v>
      </c>
      <c r="K77" s="2191"/>
      <c r="L77" s="1545"/>
      <c r="M77" s="2191"/>
      <c r="N77" s="1545"/>
      <c r="O77" s="2191"/>
      <c r="P77" s="1549"/>
      <c r="Q77" s="1103"/>
    </row>
    <row r="78" spans="1:17" s="1104" customFormat="1" ht="30" customHeight="1">
      <c r="A78" s="1102"/>
      <c r="B78" s="1091">
        <v>1</v>
      </c>
      <c r="C78" s="1092" t="s">
        <v>2507</v>
      </c>
      <c r="D78" s="1093" t="s">
        <v>170</v>
      </c>
      <c r="E78" s="1094" t="s">
        <v>1877</v>
      </c>
      <c r="F78" s="1094" t="s">
        <v>1484</v>
      </c>
      <c r="G78" s="1094">
        <v>2</v>
      </c>
      <c r="H78" s="1094">
        <v>1.07</v>
      </c>
      <c r="I78" s="1556">
        <v>0.91</v>
      </c>
      <c r="J78" s="2187" t="s">
        <v>282</v>
      </c>
      <c r="K78" s="2191"/>
      <c r="L78" s="1545"/>
      <c r="M78" s="2191" t="s">
        <v>4348</v>
      </c>
      <c r="N78" s="1545">
        <v>2.5000000000000001E-3</v>
      </c>
      <c r="O78" s="2191"/>
      <c r="P78" s="1549"/>
      <c r="Q78" s="1103"/>
    </row>
    <row r="79" spans="1:17" s="1104" customFormat="1" ht="30" customHeight="1">
      <c r="A79" s="1102"/>
      <c r="B79" s="1091">
        <v>2</v>
      </c>
      <c r="C79" s="1092" t="s">
        <v>2508</v>
      </c>
      <c r="D79" s="1093" t="s">
        <v>470</v>
      </c>
      <c r="E79" s="1094" t="s">
        <v>1875</v>
      </c>
      <c r="F79" s="1094" t="s">
        <v>1419</v>
      </c>
      <c r="G79" s="1094">
        <v>2</v>
      </c>
      <c r="H79" s="1094">
        <v>99.99</v>
      </c>
      <c r="I79" s="1556">
        <v>99.97</v>
      </c>
      <c r="J79" s="2187" t="s">
        <v>284</v>
      </c>
      <c r="K79" s="2191"/>
      <c r="L79" s="1545"/>
      <c r="M79" s="2191" t="s">
        <v>4305</v>
      </c>
      <c r="N79" s="1545"/>
      <c r="O79" s="2191"/>
      <c r="P79" s="1549"/>
      <c r="Q79" s="1103"/>
    </row>
    <row r="80" spans="1:17" s="1104" customFormat="1" ht="30" customHeight="1">
      <c r="A80" s="1102"/>
      <c r="B80" s="1091">
        <v>3</v>
      </c>
      <c r="C80" s="1092" t="s">
        <v>3746</v>
      </c>
      <c r="D80" s="1093" t="s">
        <v>2069</v>
      </c>
      <c r="E80" s="1094" t="s">
        <v>1879</v>
      </c>
      <c r="F80" s="1094" t="s">
        <v>1433</v>
      </c>
      <c r="G80" s="1094" t="s">
        <v>2016</v>
      </c>
      <c r="H80" s="1094" t="s">
        <v>3747</v>
      </c>
      <c r="I80" s="1556" t="s">
        <v>1432</v>
      </c>
      <c r="J80" s="2187" t="s">
        <v>282</v>
      </c>
      <c r="K80" s="2191"/>
      <c r="L80" s="1545"/>
      <c r="M80" s="2191"/>
      <c r="N80" s="1545"/>
      <c r="O80" s="2191"/>
      <c r="P80" s="1549"/>
      <c r="Q80" s="1103"/>
    </row>
    <row r="81" spans="1:17" s="1104" customFormat="1" ht="30" customHeight="1">
      <c r="A81" s="1102"/>
      <c r="B81" s="1091">
        <v>4</v>
      </c>
      <c r="C81" s="1092" t="s">
        <v>3748</v>
      </c>
      <c r="D81" s="1093" t="s">
        <v>2068</v>
      </c>
      <c r="E81" s="1094" t="s">
        <v>1879</v>
      </c>
      <c r="F81" s="1094" t="s">
        <v>1434</v>
      </c>
      <c r="G81" s="1094" t="s">
        <v>2016</v>
      </c>
      <c r="H81" s="1094" t="s">
        <v>3747</v>
      </c>
      <c r="I81" s="1556" t="s">
        <v>3747</v>
      </c>
      <c r="J81" s="2187" t="s">
        <v>284</v>
      </c>
      <c r="K81" s="2191"/>
      <c r="L81" s="1545"/>
      <c r="M81" s="2191"/>
      <c r="N81" s="1545"/>
      <c r="O81" s="2191"/>
      <c r="P81" s="1549"/>
      <c r="Q81" s="1103"/>
    </row>
    <row r="82" spans="1:17" s="1104" customFormat="1" ht="30" customHeight="1">
      <c r="A82" s="1102"/>
      <c r="B82" s="1091">
        <v>5</v>
      </c>
      <c r="C82" s="1092" t="s">
        <v>2509</v>
      </c>
      <c r="D82" s="1093" t="s">
        <v>2263</v>
      </c>
      <c r="E82" s="1094" t="s">
        <v>1880</v>
      </c>
      <c r="F82" s="1094" t="s">
        <v>1440</v>
      </c>
      <c r="G82" s="1094">
        <v>2</v>
      </c>
      <c r="H82" s="1094">
        <v>0.35</v>
      </c>
      <c r="I82" s="1556">
        <v>7.0000000000000007E-2</v>
      </c>
      <c r="J82" s="2187" t="s">
        <v>282</v>
      </c>
      <c r="K82" s="2191"/>
      <c r="L82" s="1545"/>
      <c r="M82" s="2191" t="s">
        <v>4348</v>
      </c>
      <c r="N82" s="1545">
        <v>2.0899999999999998E-2</v>
      </c>
      <c r="O82" s="2191"/>
      <c r="P82" s="1549"/>
      <c r="Q82" s="1103"/>
    </row>
    <row r="83" spans="1:17" s="1104" customFormat="1" ht="30" customHeight="1">
      <c r="A83" s="1102"/>
      <c r="B83" s="1091">
        <v>6</v>
      </c>
      <c r="C83" s="1092" t="s">
        <v>2585</v>
      </c>
      <c r="D83" s="1093" t="s">
        <v>4247</v>
      </c>
      <c r="E83" s="1094" t="s">
        <v>1877</v>
      </c>
      <c r="F83" s="1094" t="s">
        <v>1436</v>
      </c>
      <c r="G83" s="1094">
        <v>1</v>
      </c>
      <c r="H83" s="1094">
        <v>88.96</v>
      </c>
      <c r="I83" s="1556">
        <v>92.4</v>
      </c>
      <c r="J83" s="2187" t="s">
        <v>284</v>
      </c>
      <c r="K83" s="2191"/>
      <c r="L83" s="1545"/>
      <c r="M83" s="2191" t="s">
        <v>4350</v>
      </c>
      <c r="N83" s="1545">
        <v>-2.8999999999999998E-3</v>
      </c>
      <c r="O83" s="2191"/>
      <c r="P83" s="1549"/>
      <c r="Q83" s="1103"/>
    </row>
    <row r="84" spans="1:17" s="1104" customFormat="1" ht="30" customHeight="1">
      <c r="A84" s="1102"/>
      <c r="B84" s="1091">
        <v>7</v>
      </c>
      <c r="C84" s="1092" t="s">
        <v>3749</v>
      </c>
      <c r="D84" s="1093" t="s">
        <v>368</v>
      </c>
      <c r="E84" s="1094" t="s">
        <v>1878</v>
      </c>
      <c r="F84" s="1094" t="s">
        <v>1410</v>
      </c>
      <c r="G84" s="1094">
        <v>0</v>
      </c>
      <c r="H84" s="1094">
        <v>100</v>
      </c>
      <c r="I84" s="1556">
        <v>100</v>
      </c>
      <c r="J84" s="2187" t="s">
        <v>282</v>
      </c>
      <c r="K84" s="2191"/>
      <c r="L84" s="1545"/>
      <c r="M84" s="2191"/>
      <c r="N84" s="1545"/>
      <c r="O84" s="2191"/>
      <c r="P84" s="1549"/>
      <c r="Q84" s="1103"/>
    </row>
    <row r="85" spans="1:17" s="1104" customFormat="1" ht="30" customHeight="1">
      <c r="A85" s="1102"/>
      <c r="B85" s="1091">
        <v>8</v>
      </c>
      <c r="C85" s="1092" t="s">
        <v>3750</v>
      </c>
      <c r="D85" s="1093" t="s">
        <v>173</v>
      </c>
      <c r="E85" s="1094" t="s">
        <v>1877</v>
      </c>
      <c r="F85" s="1094" t="s">
        <v>1486</v>
      </c>
      <c r="G85" s="1094">
        <v>0</v>
      </c>
      <c r="H85" s="1094">
        <v>209</v>
      </c>
      <c r="I85" s="1556">
        <v>243</v>
      </c>
      <c r="J85" s="2187" t="s">
        <v>284</v>
      </c>
      <c r="K85" s="2191"/>
      <c r="L85" s="1545"/>
      <c r="M85" s="2191" t="s">
        <v>4305</v>
      </c>
      <c r="N85" s="1545"/>
      <c r="O85" s="2191"/>
      <c r="P85" s="1549"/>
      <c r="Q85" s="1103"/>
    </row>
    <row r="86" spans="1:17" s="1104" customFormat="1" ht="30" customHeight="1">
      <c r="A86" s="1102"/>
      <c r="B86" s="1091">
        <v>9</v>
      </c>
      <c r="C86" s="1092" t="s">
        <v>3751</v>
      </c>
      <c r="D86" s="1093" t="s">
        <v>174</v>
      </c>
      <c r="E86" s="1094" t="s">
        <v>1877</v>
      </c>
      <c r="F86" s="1094" t="s">
        <v>4231</v>
      </c>
      <c r="G86" s="1094">
        <v>0</v>
      </c>
      <c r="H86" s="1094">
        <v>8385</v>
      </c>
      <c r="I86" s="1556">
        <v>7709</v>
      </c>
      <c r="J86" s="2187" t="s">
        <v>282</v>
      </c>
      <c r="K86" s="2191"/>
      <c r="L86" s="1545"/>
      <c r="M86" s="2191"/>
      <c r="N86" s="1545"/>
      <c r="O86" s="2191"/>
      <c r="P86" s="1549"/>
      <c r="Q86" s="1103"/>
    </row>
    <row r="87" spans="1:17" s="1104" customFormat="1" ht="30" customHeight="1">
      <c r="A87" s="1102"/>
      <c r="B87" s="1091">
        <v>10</v>
      </c>
      <c r="C87" s="1092" t="s">
        <v>3752</v>
      </c>
      <c r="D87" s="1093" t="s">
        <v>175</v>
      </c>
      <c r="E87" s="1094" t="s">
        <v>1875</v>
      </c>
      <c r="F87" s="1094" t="s">
        <v>1525</v>
      </c>
      <c r="G87" s="1094" t="s">
        <v>2016</v>
      </c>
      <c r="H87" s="1094">
        <v>77</v>
      </c>
      <c r="I87" s="1556">
        <v>0.73</v>
      </c>
      <c r="J87" s="2187" t="s">
        <v>1698</v>
      </c>
      <c r="K87" s="2191"/>
      <c r="L87" s="1545"/>
      <c r="M87" s="2191"/>
      <c r="N87" s="1545"/>
      <c r="O87" s="2191"/>
      <c r="P87" s="1549"/>
      <c r="Q87" s="1103"/>
    </row>
    <row r="88" spans="1:17" s="1104" customFormat="1" ht="30" customHeight="1">
      <c r="A88" s="1102"/>
      <c r="B88" s="1091">
        <v>11</v>
      </c>
      <c r="C88" s="1092" t="s">
        <v>3175</v>
      </c>
      <c r="D88" s="1093" t="s">
        <v>441</v>
      </c>
      <c r="E88" s="1094" t="s">
        <v>1878</v>
      </c>
      <c r="F88" s="1094" t="s">
        <v>1660</v>
      </c>
      <c r="G88" s="1094">
        <v>1</v>
      </c>
      <c r="H88" s="1094">
        <v>90.43</v>
      </c>
      <c r="I88" s="1556">
        <v>94</v>
      </c>
      <c r="J88" s="2187" t="s">
        <v>282</v>
      </c>
      <c r="K88" s="2191"/>
      <c r="L88" s="1545"/>
      <c r="M88" s="2191"/>
      <c r="N88" s="1545"/>
      <c r="O88" s="2191"/>
      <c r="P88" s="1549"/>
      <c r="Q88" s="1103"/>
    </row>
    <row r="89" spans="1:17" s="1104" customFormat="1" ht="30" customHeight="1">
      <c r="A89" s="1102"/>
      <c r="B89" s="1091">
        <v>12</v>
      </c>
      <c r="C89" s="1092" t="s">
        <v>3753</v>
      </c>
      <c r="D89" s="1093" t="s">
        <v>176</v>
      </c>
      <c r="E89" s="1094" t="s">
        <v>1877</v>
      </c>
      <c r="F89" s="1094" t="s">
        <v>2264</v>
      </c>
      <c r="G89" s="1094">
        <v>2</v>
      </c>
      <c r="H89" s="1094">
        <v>135.21</v>
      </c>
      <c r="I89" s="1556">
        <v>136.57</v>
      </c>
      <c r="J89" s="2187" t="s">
        <v>284</v>
      </c>
      <c r="K89" s="2191"/>
      <c r="L89" s="1545"/>
      <c r="M89" s="2191"/>
      <c r="N89" s="1545"/>
      <c r="O89" s="2191"/>
      <c r="P89" s="1549"/>
      <c r="Q89" s="1103"/>
    </row>
    <row r="90" spans="1:17" s="1104" customFormat="1" ht="30" customHeight="1">
      <c r="A90" s="1102"/>
      <c r="B90" s="1091">
        <v>13</v>
      </c>
      <c r="C90" s="1092" t="s">
        <v>3176</v>
      </c>
      <c r="D90" s="1093" t="s">
        <v>469</v>
      </c>
      <c r="E90" s="1094" t="s">
        <v>1878</v>
      </c>
      <c r="F90" s="1094" t="s">
        <v>1660</v>
      </c>
      <c r="G90" s="1094">
        <v>1</v>
      </c>
      <c r="H90" s="1094">
        <v>85.98</v>
      </c>
      <c r="I90" s="1556">
        <v>86.5</v>
      </c>
      <c r="J90" s="2187" t="s">
        <v>282</v>
      </c>
      <c r="K90" s="2191"/>
      <c r="L90" s="1545"/>
      <c r="M90" s="2191"/>
      <c r="N90" s="1545"/>
      <c r="O90" s="2191"/>
      <c r="P90" s="1549"/>
      <c r="Q90" s="1103"/>
    </row>
    <row r="91" spans="1:17" s="1104" customFormat="1" ht="30" customHeight="1">
      <c r="A91" s="1102"/>
      <c r="B91" s="1120">
        <v>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2187" t="s">
        <v>1698</v>
      </c>
      <c r="K91" s="2191"/>
      <c r="L91" s="1545"/>
      <c r="M91" s="2191"/>
      <c r="N91" s="1545"/>
      <c r="O91" s="2191"/>
      <c r="P91" s="1549"/>
      <c r="Q91" s="1103"/>
    </row>
    <row r="92" spans="1:17" s="1104" customFormat="1" ht="30" customHeight="1">
      <c r="A92" s="1102"/>
      <c r="B92" s="1120">
        <v>2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1229</v>
      </c>
      <c r="I92" s="1556">
        <v>978</v>
      </c>
      <c r="J92" s="2187" t="s">
        <v>282</v>
      </c>
      <c r="K92" s="2191"/>
      <c r="L92" s="1545"/>
      <c r="M92" s="2191" t="s">
        <v>4348</v>
      </c>
      <c r="N92" s="1545">
        <v>9.9000000000000005E-2</v>
      </c>
      <c r="O92" s="2191" t="s">
        <v>4348</v>
      </c>
      <c r="P92" s="1549">
        <v>9.9000000000000005E-2</v>
      </c>
      <c r="Q92" s="1103"/>
    </row>
    <row r="93" spans="1:17" s="1104" customFormat="1" ht="30" customHeight="1">
      <c r="A93" s="1102"/>
      <c r="B93" s="1120">
        <v>3</v>
      </c>
      <c r="C93" s="1121" t="s">
        <v>2511</v>
      </c>
      <c r="D93" s="1122" t="s">
        <v>4424</v>
      </c>
      <c r="E93" s="1123" t="s">
        <v>1875</v>
      </c>
      <c r="F93" s="1123" t="s">
        <v>1419</v>
      </c>
      <c r="G93" s="1123">
        <v>3</v>
      </c>
      <c r="H93" s="1123">
        <v>99.944000000000003</v>
      </c>
      <c r="I93" s="1759">
        <v>99.942999999999998</v>
      </c>
      <c r="J93" s="2187" t="s">
        <v>284</v>
      </c>
      <c r="K93" s="2191"/>
      <c r="L93" s="1545"/>
      <c r="M93" s="2191" t="s">
        <v>4305</v>
      </c>
      <c r="N93" s="1545"/>
      <c r="O93" s="2191" t="s">
        <v>4305</v>
      </c>
      <c r="P93" s="1549"/>
      <c r="Q93" s="1103"/>
    </row>
    <row r="94" spans="1:17" s="1104" customFormat="1" ht="30" customHeight="1">
      <c r="A94" s="1102"/>
      <c r="B94" s="1120">
        <v>4</v>
      </c>
      <c r="C94" s="1121" t="s">
        <v>2512</v>
      </c>
      <c r="D94" s="1122" t="s">
        <v>4425</v>
      </c>
      <c r="E94" s="1123" t="s">
        <v>1877</v>
      </c>
      <c r="F94" s="1123" t="s">
        <v>1491</v>
      </c>
      <c r="G94" s="1123">
        <v>0</v>
      </c>
      <c r="H94" s="1123">
        <v>3227</v>
      </c>
      <c r="I94" s="1556">
        <v>2776</v>
      </c>
      <c r="J94" s="2187" t="s">
        <v>282</v>
      </c>
      <c r="K94" s="2191"/>
      <c r="L94" s="1545"/>
      <c r="M94" s="2191" t="s">
        <v>4348</v>
      </c>
      <c r="N94" s="1545">
        <v>0.26329999999999998</v>
      </c>
      <c r="O94" s="2191" t="s">
        <v>4348</v>
      </c>
      <c r="P94" s="1549">
        <v>1.0752999999999999</v>
      </c>
      <c r="Q94" s="1103"/>
    </row>
    <row r="95" spans="1:17" s="1104" customFormat="1" ht="30" customHeight="1">
      <c r="A95" s="1102"/>
      <c r="B95" s="1120">
        <v>5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 t="s">
        <v>4847</v>
      </c>
      <c r="I95" s="1730">
        <v>3.7384259259259302E-3</v>
      </c>
      <c r="J95" s="2187" t="s">
        <v>282</v>
      </c>
      <c r="K95" s="2191"/>
      <c r="L95" s="1545"/>
      <c r="M95" s="2191" t="s">
        <v>4348</v>
      </c>
      <c r="N95" s="1545">
        <v>0.59399999999999997</v>
      </c>
      <c r="O95" s="2191" t="s">
        <v>4348</v>
      </c>
      <c r="P95" s="1549">
        <v>7.9379999999999997</v>
      </c>
      <c r="Q95" s="1103"/>
    </row>
    <row r="96" spans="1:17" s="1104" customFormat="1" ht="30" customHeight="1">
      <c r="A96" s="1102"/>
      <c r="B96" s="1120">
        <v>6</v>
      </c>
      <c r="C96" s="1121" t="s">
        <v>3698</v>
      </c>
      <c r="D96" s="1122" t="s">
        <v>4426</v>
      </c>
      <c r="E96" s="1123" t="s">
        <v>1877</v>
      </c>
      <c r="F96" s="1123" t="s">
        <v>1485</v>
      </c>
      <c r="G96" s="1123">
        <v>0</v>
      </c>
      <c r="H96" s="1123">
        <v>217</v>
      </c>
      <c r="I96" s="1556">
        <v>202</v>
      </c>
      <c r="J96" s="2187" t="s">
        <v>282</v>
      </c>
      <c r="K96" s="2191"/>
      <c r="L96" s="1545"/>
      <c r="M96" s="2191" t="s">
        <v>4306</v>
      </c>
      <c r="N96" s="1545"/>
      <c r="O96" s="2191" t="s">
        <v>4306</v>
      </c>
      <c r="P96" s="1549"/>
      <c r="Q96" s="1103"/>
    </row>
    <row r="97" spans="1:17" s="1104" customFormat="1" ht="30" customHeight="1">
      <c r="A97" s="1102"/>
      <c r="B97" s="1120">
        <v>7</v>
      </c>
      <c r="C97" s="1121" t="s">
        <v>3699</v>
      </c>
      <c r="D97" s="1122" t="s">
        <v>4427</v>
      </c>
      <c r="E97" s="1123" t="s">
        <v>1877</v>
      </c>
      <c r="F97" s="1123" t="s">
        <v>1486</v>
      </c>
      <c r="G97" s="1123">
        <v>0</v>
      </c>
      <c r="H97" s="1123">
        <v>4048</v>
      </c>
      <c r="I97" s="1556">
        <v>4102</v>
      </c>
      <c r="J97" s="2187" t="s">
        <v>282</v>
      </c>
      <c r="K97" s="2191"/>
      <c r="L97" s="1545"/>
      <c r="M97" s="2191"/>
      <c r="N97" s="1545"/>
      <c r="O97" s="2191"/>
      <c r="P97" s="1549"/>
      <c r="Q97" s="1103"/>
    </row>
    <row r="98" spans="1:17" s="1104" customFormat="1" ht="30" customHeight="1">
      <c r="A98" s="1102"/>
      <c r="B98" s="1120">
        <v>8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3.82</v>
      </c>
      <c r="I98" s="1556">
        <v>137.05000000000001</v>
      </c>
      <c r="J98" s="2187" t="s">
        <v>284</v>
      </c>
      <c r="K98" s="2191"/>
      <c r="L98" s="1545"/>
      <c r="M98" s="2191" t="s">
        <v>4305</v>
      </c>
      <c r="N98" s="1545"/>
      <c r="O98" s="2191" t="s">
        <v>4305</v>
      </c>
      <c r="P98" s="1549"/>
      <c r="Q98" s="1103"/>
    </row>
    <row r="99" spans="1:17" s="1104" customFormat="1" ht="30" customHeight="1">
      <c r="A99" s="1102"/>
      <c r="B99" s="1120">
        <v>9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8.08</v>
      </c>
      <c r="I99" s="1556">
        <v>66.17</v>
      </c>
      <c r="J99" s="2187" t="s">
        <v>284</v>
      </c>
      <c r="K99" s="2191"/>
      <c r="L99" s="1545"/>
      <c r="M99" s="2191" t="s">
        <v>4305</v>
      </c>
      <c r="N99" s="1545"/>
      <c r="O99" s="2191" t="s">
        <v>4350</v>
      </c>
      <c r="P99" s="1549">
        <v>-0.1265</v>
      </c>
      <c r="Q99" s="1103"/>
    </row>
    <row r="100" spans="1:17" s="1104" customFormat="1" ht="30" customHeight="1">
      <c r="A100" s="1102"/>
      <c r="B100" s="1120">
        <v>10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5</v>
      </c>
      <c r="I100" s="1556">
        <v>8.6999999999999993</v>
      </c>
      <c r="J100" s="2187" t="s">
        <v>282</v>
      </c>
      <c r="K100" s="2191"/>
      <c r="L100" s="1545"/>
      <c r="M100" s="2191"/>
      <c r="N100" s="1545"/>
      <c r="O100" s="2191"/>
      <c r="P100" s="1549"/>
      <c r="Q100" s="1103"/>
    </row>
    <row r="101" spans="1:17" s="1104" customFormat="1" ht="30" customHeight="1">
      <c r="A101" s="1102"/>
      <c r="B101" s="1120">
        <v>1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7.53</v>
      </c>
      <c r="I101" s="1556">
        <v>86.39</v>
      </c>
      <c r="J101" s="2187" t="s">
        <v>284</v>
      </c>
      <c r="K101" s="2191"/>
      <c r="L101" s="1545"/>
      <c r="M101" s="2191"/>
      <c r="N101" s="1545"/>
      <c r="O101" s="2191"/>
      <c r="P101" s="1549"/>
      <c r="Q101" s="1103"/>
    </row>
    <row r="102" spans="1:17" s="1104" customFormat="1" ht="30" customHeight="1">
      <c r="A102" s="1102"/>
      <c r="B102" s="1120">
        <v>12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6</v>
      </c>
      <c r="I102" s="1556">
        <v>44</v>
      </c>
      <c r="J102" s="2187" t="s">
        <v>282</v>
      </c>
      <c r="K102" s="2191"/>
      <c r="L102" s="1545"/>
      <c r="M102" s="2191"/>
      <c r="N102" s="1545"/>
      <c r="O102" s="2191"/>
      <c r="P102" s="1549"/>
      <c r="Q102" s="1103"/>
    </row>
    <row r="103" spans="1:17" s="1104" customFormat="1" ht="30" customHeight="1">
      <c r="A103" s="1102"/>
      <c r="B103" s="1120">
        <v>13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 t="s">
        <v>1407</v>
      </c>
      <c r="H103" s="1123">
        <v>94</v>
      </c>
      <c r="I103" s="1556">
        <v>94</v>
      </c>
      <c r="J103" s="2187" t="s">
        <v>282</v>
      </c>
      <c r="K103" s="2191"/>
      <c r="L103" s="1545"/>
      <c r="M103" s="2191"/>
      <c r="N103" s="1545"/>
      <c r="O103" s="2191"/>
      <c r="P103" s="1549"/>
      <c r="Q103" s="1103"/>
    </row>
    <row r="104" spans="1:17" s="1104" customFormat="1" ht="30" customHeight="1">
      <c r="A104" s="1102"/>
      <c r="B104" s="1120">
        <v>14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187.7</v>
      </c>
      <c r="I104" s="1556">
        <v>164</v>
      </c>
      <c r="J104" s="2187" t="s">
        <v>282</v>
      </c>
      <c r="K104" s="2191"/>
      <c r="L104" s="1545"/>
      <c r="M104" s="2191"/>
      <c r="N104" s="1545"/>
      <c r="O104" s="2191"/>
      <c r="P104" s="1549"/>
      <c r="Q104" s="1103"/>
    </row>
    <row r="105" spans="1:17" s="1104" customFormat="1" ht="30" customHeight="1">
      <c r="A105" s="1102"/>
      <c r="B105" s="1120">
        <v>15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048</v>
      </c>
      <c r="I105" s="1556" t="s">
        <v>4848</v>
      </c>
      <c r="J105" s="2187" t="s">
        <v>282</v>
      </c>
      <c r="K105" s="2191"/>
      <c r="L105" s="1545"/>
      <c r="M105" s="2191"/>
      <c r="N105" s="1545"/>
      <c r="O105" s="2191"/>
      <c r="P105" s="1549"/>
      <c r="Q105" s="1103"/>
    </row>
    <row r="106" spans="1:17" s="1104" customFormat="1" ht="30" customHeight="1">
      <c r="A106" s="1102"/>
      <c r="B106" s="1120">
        <v>16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2187" t="s">
        <v>1698</v>
      </c>
      <c r="K106" s="2191"/>
      <c r="L106" s="1545"/>
      <c r="M106" s="2191"/>
      <c r="N106" s="1545"/>
      <c r="O106" s="2191"/>
      <c r="P106" s="1549"/>
      <c r="Q106" s="1103"/>
    </row>
    <row r="107" spans="1:17" s="1104" customFormat="1" ht="30" customHeight="1">
      <c r="A107" s="1102"/>
      <c r="B107" s="1120">
        <v>17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839</v>
      </c>
      <c r="I107" s="1556">
        <v>944</v>
      </c>
      <c r="J107" s="2187" t="s">
        <v>282</v>
      </c>
      <c r="K107" s="2191"/>
      <c r="L107" s="1545"/>
      <c r="M107" s="2191" t="s">
        <v>4348</v>
      </c>
      <c r="N107" s="1545">
        <v>0.39</v>
      </c>
      <c r="O107" s="2191" t="s">
        <v>4348</v>
      </c>
      <c r="P107" s="1549">
        <v>2.1019999999999999</v>
      </c>
      <c r="Q107" s="1103"/>
    </row>
    <row r="108" spans="1:17" s="1104" customFormat="1" ht="30" customHeight="1">
      <c r="A108" s="1102"/>
      <c r="B108" s="1120">
        <v>18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119</v>
      </c>
      <c r="I108" s="1556">
        <v>96</v>
      </c>
      <c r="J108" s="2187" t="s">
        <v>282</v>
      </c>
      <c r="K108" s="2191"/>
      <c r="L108" s="1545"/>
      <c r="M108" s="2191" t="s">
        <v>4348</v>
      </c>
      <c r="N108" s="1545">
        <v>1.17</v>
      </c>
      <c r="O108" s="2191" t="s">
        <v>4348</v>
      </c>
      <c r="P108" s="1549">
        <v>4.3159999999999998</v>
      </c>
      <c r="Q108" s="1103"/>
    </row>
    <row r="109" spans="1:17" s="1104" customFormat="1" ht="30" customHeight="1">
      <c r="A109" s="1102"/>
      <c r="B109" s="1120">
        <v>19</v>
      </c>
      <c r="C109" s="1121" t="s">
        <v>3707</v>
      </c>
      <c r="D109" s="1122" t="s">
        <v>4428</v>
      </c>
      <c r="E109" s="1123" t="s">
        <v>1877</v>
      </c>
      <c r="F109" s="1123" t="s">
        <v>1492</v>
      </c>
      <c r="G109" s="1123">
        <v>0</v>
      </c>
      <c r="H109" s="1123">
        <v>82</v>
      </c>
      <c r="I109" s="1556">
        <v>55</v>
      </c>
      <c r="J109" s="2187" t="s">
        <v>282</v>
      </c>
      <c r="K109" s="2191"/>
      <c r="L109" s="1545"/>
      <c r="M109" s="2191" t="s">
        <v>4348</v>
      </c>
      <c r="N109" s="1545">
        <v>1.2609999999999999</v>
      </c>
      <c r="O109" s="2191" t="s">
        <v>4348</v>
      </c>
      <c r="P109" s="1549">
        <v>3.7829999999999999</v>
      </c>
      <c r="Q109" s="1103"/>
    </row>
    <row r="110" spans="1:17" s="1104" customFormat="1" ht="30" customHeight="1">
      <c r="A110" s="1102"/>
      <c r="B110" s="1120">
        <v>20</v>
      </c>
      <c r="C110" s="1121" t="s">
        <v>3708</v>
      </c>
      <c r="D110" s="1122" t="s">
        <v>4429</v>
      </c>
      <c r="E110" s="1123" t="s">
        <v>1877</v>
      </c>
      <c r="F110" s="1123" t="s">
        <v>1665</v>
      </c>
      <c r="G110" s="1123">
        <v>0</v>
      </c>
      <c r="H110" s="1123">
        <v>49</v>
      </c>
      <c r="I110" s="1556">
        <v>46</v>
      </c>
      <c r="J110" s="2187" t="s">
        <v>282</v>
      </c>
      <c r="K110" s="2191"/>
      <c r="L110" s="1545"/>
      <c r="M110" s="2191"/>
      <c r="N110" s="1545"/>
      <c r="O110" s="2191"/>
      <c r="P110" s="1549"/>
      <c r="Q110" s="1103"/>
    </row>
    <row r="111" spans="1:17" s="1104" customFormat="1" ht="30" customHeight="1">
      <c r="A111" s="1102"/>
      <c r="B111" s="1120">
        <v>2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215</v>
      </c>
      <c r="I111" s="1556">
        <v>199</v>
      </c>
      <c r="J111" s="2187" t="s">
        <v>282</v>
      </c>
      <c r="K111" s="2191"/>
      <c r="L111" s="1545"/>
      <c r="M111" s="2191" t="s">
        <v>4306</v>
      </c>
      <c r="N111" s="1545"/>
      <c r="O111" s="2191" t="s">
        <v>4306</v>
      </c>
      <c r="P111" s="1549"/>
      <c r="Q111" s="1103"/>
    </row>
    <row r="112" spans="1:17" s="1104" customFormat="1" ht="30" customHeight="1">
      <c r="A112" s="1102"/>
      <c r="B112" s="1120">
        <v>22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730</v>
      </c>
      <c r="I112" s="1556">
        <v>2726</v>
      </c>
      <c r="J112" s="2187" t="s">
        <v>282</v>
      </c>
      <c r="K112" s="2191"/>
      <c r="L112" s="1545"/>
      <c r="M112" s="2191" t="s">
        <v>4306</v>
      </c>
      <c r="N112" s="1545"/>
      <c r="O112" s="2191" t="s">
        <v>4306</v>
      </c>
      <c r="P112" s="1549"/>
      <c r="Q112" s="1103"/>
    </row>
    <row r="113" spans="1:17" s="1104" customFormat="1" ht="30" customHeight="1">
      <c r="A113" s="1102"/>
      <c r="B113" s="1120">
        <v>23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72</v>
      </c>
      <c r="I113" s="1556">
        <v>51</v>
      </c>
      <c r="J113" s="2187" t="s">
        <v>282</v>
      </c>
      <c r="K113" s="2191"/>
      <c r="L113" s="1545"/>
      <c r="M113" s="2191" t="s">
        <v>2483</v>
      </c>
      <c r="N113" s="1545"/>
      <c r="O113" s="2191"/>
      <c r="P113" s="1549"/>
      <c r="Q113" s="1103"/>
    </row>
    <row r="114" spans="1:17" s="1104" customFormat="1" ht="30" customHeight="1">
      <c r="A114" s="1102"/>
      <c r="B114" s="1120">
        <v>24</v>
      </c>
      <c r="C114" s="1121" t="s">
        <v>3711</v>
      </c>
      <c r="D114" s="1122" t="s">
        <v>4430</v>
      </c>
      <c r="E114" s="1123" t="s">
        <v>1877</v>
      </c>
      <c r="F114" s="1123" t="s">
        <v>1666</v>
      </c>
      <c r="G114" s="1123">
        <v>2</v>
      </c>
      <c r="H114" s="1123">
        <v>0.67</v>
      </c>
      <c r="I114" s="1556">
        <v>1.33</v>
      </c>
      <c r="J114" s="2187" t="s">
        <v>284</v>
      </c>
      <c r="K114" s="2191"/>
      <c r="L114" s="1545"/>
      <c r="M114" s="2191" t="s">
        <v>4305</v>
      </c>
      <c r="N114" s="1545"/>
      <c r="O114" s="2191" t="s">
        <v>4305</v>
      </c>
      <c r="P114" s="1549"/>
      <c r="Q114" s="1103"/>
    </row>
    <row r="115" spans="1:17" s="1104" customFormat="1" ht="30" customHeight="1">
      <c r="A115" s="1102"/>
      <c r="B115" s="1120">
        <v>25</v>
      </c>
      <c r="C115" s="1121" t="s">
        <v>2515</v>
      </c>
      <c r="D115" s="1122" t="s">
        <v>4431</v>
      </c>
      <c r="E115" s="1123" t="s">
        <v>1877</v>
      </c>
      <c r="F115" s="1123" t="s">
        <v>1489</v>
      </c>
      <c r="G115" s="1123">
        <v>0</v>
      </c>
      <c r="H115" s="1123">
        <v>115</v>
      </c>
      <c r="I115" s="1556">
        <v>105</v>
      </c>
      <c r="J115" s="2187" t="s">
        <v>282</v>
      </c>
      <c r="K115" s="2191"/>
      <c r="L115" s="1545"/>
      <c r="M115" s="2191" t="s">
        <v>4306</v>
      </c>
      <c r="N115" s="1545"/>
      <c r="O115" s="2191" t="s">
        <v>4348</v>
      </c>
      <c r="P115" s="1549">
        <v>0.1227</v>
      </c>
      <c r="Q115" s="1103"/>
    </row>
    <row r="116" spans="1:17" s="1104" customFormat="1" ht="30" customHeight="1">
      <c r="A116" s="1102"/>
      <c r="B116" s="1120">
        <v>26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4</v>
      </c>
      <c r="I116" s="1556">
        <v>34</v>
      </c>
      <c r="J116" s="2187" t="s">
        <v>282</v>
      </c>
      <c r="K116" s="2191"/>
      <c r="L116" s="1545"/>
      <c r="M116" s="2191"/>
      <c r="N116" s="1545"/>
      <c r="O116" s="2191"/>
      <c r="P116" s="1549"/>
      <c r="Q116" s="1103"/>
    </row>
    <row r="117" spans="1:17" s="1104" customFormat="1" ht="30" customHeight="1">
      <c r="A117" s="1102"/>
      <c r="B117" s="1120">
        <v>27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3528</v>
      </c>
      <c r="I117" s="1556" t="s">
        <v>1422</v>
      </c>
      <c r="J117" s="2187" t="s">
        <v>282</v>
      </c>
      <c r="K117" s="2191"/>
      <c r="L117" s="1545"/>
      <c r="M117" s="2191"/>
      <c r="N117" s="1545"/>
      <c r="O117" s="2191"/>
      <c r="P117" s="1549"/>
      <c r="Q117" s="1103"/>
    </row>
    <row r="118" spans="1:17" s="1104" customFormat="1" ht="30" customHeight="1">
      <c r="A118" s="1102"/>
      <c r="B118" s="1120">
        <v>28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5</v>
      </c>
      <c r="I118" s="1556">
        <v>8.6999999999999993</v>
      </c>
      <c r="J118" s="2187" t="s">
        <v>282</v>
      </c>
      <c r="K118" s="2191"/>
      <c r="L118" s="1545"/>
      <c r="M118" s="2191"/>
      <c r="N118" s="1545"/>
      <c r="O118" s="2191"/>
      <c r="P118" s="1549"/>
      <c r="Q118" s="1103"/>
    </row>
    <row r="119" spans="1:17" s="1104" customFormat="1" ht="30" customHeight="1">
      <c r="A119" s="1102"/>
      <c r="B119" s="1120">
        <v>29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7.53</v>
      </c>
      <c r="I119" s="1556">
        <v>86.39</v>
      </c>
      <c r="J119" s="2187" t="s">
        <v>284</v>
      </c>
      <c r="K119" s="2191"/>
      <c r="L119" s="1545"/>
      <c r="M119" s="2191"/>
      <c r="N119" s="1545"/>
      <c r="O119" s="2191"/>
      <c r="P119" s="1549"/>
      <c r="Q119" s="1103"/>
    </row>
    <row r="120" spans="1:17" s="1104" customFormat="1" ht="30" customHeight="1">
      <c r="A120" s="1102"/>
      <c r="B120" s="1120">
        <v>30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6</v>
      </c>
      <c r="I120" s="1556">
        <v>44</v>
      </c>
      <c r="J120" s="2187" t="s">
        <v>282</v>
      </c>
      <c r="K120" s="2191"/>
      <c r="L120" s="1545"/>
      <c r="M120" s="2191"/>
      <c r="N120" s="1545"/>
      <c r="O120" s="2191"/>
      <c r="P120" s="1549"/>
      <c r="Q120" s="1103"/>
    </row>
    <row r="121" spans="1:17" s="1104" customFormat="1" ht="30" customHeight="1">
      <c r="A121" s="1102"/>
      <c r="B121" s="1120">
        <v>3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 t="s">
        <v>1407</v>
      </c>
      <c r="H121" s="1123">
        <v>94</v>
      </c>
      <c r="I121" s="1556">
        <v>94</v>
      </c>
      <c r="J121" s="2187" t="s">
        <v>282</v>
      </c>
      <c r="K121" s="2191"/>
      <c r="L121" s="1545"/>
      <c r="M121" s="2191"/>
      <c r="N121" s="1545"/>
      <c r="O121" s="2191"/>
      <c r="P121" s="1549"/>
      <c r="Q121" s="1103"/>
    </row>
    <row r="122" spans="1:17" s="1104" customFormat="1" ht="30" customHeight="1">
      <c r="A122" s="1102"/>
      <c r="B122" s="1120">
        <v>32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187.7</v>
      </c>
      <c r="I122" s="1556">
        <v>164</v>
      </c>
      <c r="J122" s="2187" t="s">
        <v>282</v>
      </c>
      <c r="K122" s="2191"/>
      <c r="L122" s="1545"/>
      <c r="M122" s="2191"/>
      <c r="N122" s="1545"/>
      <c r="O122" s="2191"/>
      <c r="P122" s="1549"/>
      <c r="Q122" s="1103"/>
    </row>
    <row r="123" spans="1:17" s="1104" customFormat="1" ht="30" customHeight="1">
      <c r="A123" s="1102"/>
      <c r="B123" s="1120">
        <v>33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048</v>
      </c>
      <c r="I123" s="1556" t="s">
        <v>4848</v>
      </c>
      <c r="J123" s="2187" t="s">
        <v>282</v>
      </c>
      <c r="K123" s="2191"/>
      <c r="L123" s="1545"/>
      <c r="M123" s="2191"/>
      <c r="N123" s="1545"/>
      <c r="O123" s="2191"/>
      <c r="P123" s="1549"/>
      <c r="Q123" s="1103"/>
    </row>
    <row r="124" spans="1:17" s="1104" customFormat="1" ht="30" customHeight="1">
      <c r="A124" s="1102"/>
      <c r="B124" s="1120">
        <v>34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5</v>
      </c>
      <c r="I124" s="1556">
        <v>8.6999999999999993</v>
      </c>
      <c r="J124" s="2187" t="s">
        <v>282</v>
      </c>
      <c r="K124" s="2191"/>
      <c r="L124" s="1545"/>
      <c r="M124" s="2191"/>
      <c r="N124" s="1545"/>
      <c r="O124" s="2191"/>
      <c r="P124" s="1549"/>
      <c r="Q124" s="1103"/>
    </row>
    <row r="125" spans="1:17" s="1104" customFormat="1" ht="30" customHeight="1">
      <c r="A125" s="1102"/>
      <c r="B125" s="1120">
        <v>35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7.53</v>
      </c>
      <c r="I125" s="1556">
        <v>86.39</v>
      </c>
      <c r="J125" s="2187" t="s">
        <v>284</v>
      </c>
      <c r="K125" s="2191"/>
      <c r="L125" s="1545"/>
      <c r="M125" s="2191"/>
      <c r="N125" s="1545"/>
      <c r="O125" s="2191"/>
      <c r="P125" s="1549"/>
      <c r="Q125" s="1103"/>
    </row>
    <row r="126" spans="1:17" s="1104" customFormat="1" ht="30" customHeight="1">
      <c r="A126" s="1102"/>
      <c r="B126" s="1120">
        <v>36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6</v>
      </c>
      <c r="I126" s="1556">
        <v>44</v>
      </c>
      <c r="J126" s="2187" t="s">
        <v>282</v>
      </c>
      <c r="K126" s="2191"/>
      <c r="L126" s="1545"/>
      <c r="M126" s="2191"/>
      <c r="N126" s="1545"/>
      <c r="O126" s="2191"/>
      <c r="P126" s="1549"/>
      <c r="Q126" s="1103"/>
    </row>
    <row r="127" spans="1:17" s="1104" customFormat="1" ht="30" customHeight="1">
      <c r="A127" s="1102"/>
      <c r="B127" s="1120">
        <v>37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2187" t="s">
        <v>282</v>
      </c>
      <c r="K127" s="2191"/>
      <c r="L127" s="1545"/>
      <c r="M127" s="2191"/>
      <c r="N127" s="1545"/>
      <c r="O127" s="2191"/>
      <c r="P127" s="1549"/>
      <c r="Q127" s="1103"/>
    </row>
    <row r="128" spans="1:17" s="1104" customFormat="1" ht="30" customHeight="1">
      <c r="A128" s="1102"/>
      <c r="B128" s="1120">
        <v>38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84</v>
      </c>
      <c r="I128" s="1556">
        <v>78</v>
      </c>
      <c r="J128" s="2187" t="s">
        <v>284</v>
      </c>
      <c r="K128" s="2191"/>
      <c r="L128" s="1545"/>
      <c r="M128" s="2191"/>
      <c r="N128" s="1545"/>
      <c r="O128" s="2191"/>
      <c r="P128" s="1549"/>
      <c r="Q128" s="1103"/>
    </row>
    <row r="129" spans="1:17" s="1104" customFormat="1" ht="30" customHeight="1">
      <c r="A129" s="1102"/>
      <c r="B129" s="1120">
        <v>39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84</v>
      </c>
      <c r="I129" s="1556">
        <v>78</v>
      </c>
      <c r="J129" s="2187" t="s">
        <v>284</v>
      </c>
      <c r="K129" s="2191"/>
      <c r="L129" s="1545"/>
      <c r="M129" s="2191"/>
      <c r="N129" s="1545"/>
      <c r="O129" s="2191"/>
      <c r="P129" s="1549"/>
      <c r="Q129" s="1103"/>
    </row>
    <row r="130" spans="1:17" s="1104" customFormat="1" ht="30" customHeight="1">
      <c r="A130" s="1102"/>
      <c r="B130" s="1120">
        <v>40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67</v>
      </c>
      <c r="I130" s="1556">
        <v>71</v>
      </c>
      <c r="J130" s="2187" t="s">
        <v>284</v>
      </c>
      <c r="K130" s="2191"/>
      <c r="L130" s="1545"/>
      <c r="M130" s="2191"/>
      <c r="N130" s="1545"/>
      <c r="O130" s="2191"/>
      <c r="P130" s="1549"/>
      <c r="Q130" s="1103"/>
    </row>
    <row r="131" spans="1:17" s="1104" customFormat="1" ht="30" customHeight="1">
      <c r="A131" s="1102"/>
      <c r="B131" s="1120">
        <v>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 t="s">
        <v>1407</v>
      </c>
      <c r="H131" s="1123">
        <v>94</v>
      </c>
      <c r="I131" s="1556">
        <v>94</v>
      </c>
      <c r="J131" s="2187" t="s">
        <v>282</v>
      </c>
      <c r="K131" s="2191"/>
      <c r="L131" s="1545"/>
      <c r="M131" s="2191"/>
      <c r="N131" s="1545"/>
      <c r="O131" s="2191"/>
      <c r="P131" s="1549"/>
      <c r="Q131" s="1103"/>
    </row>
    <row r="132" spans="1:17" s="1104" customFormat="1" ht="30" customHeight="1">
      <c r="A132" s="1102"/>
      <c r="B132" s="1120">
        <v>42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187.7</v>
      </c>
      <c r="I132" s="1556">
        <v>164</v>
      </c>
      <c r="J132" s="2187" t="s">
        <v>282</v>
      </c>
      <c r="K132" s="2191"/>
      <c r="L132" s="1545"/>
      <c r="M132" s="2191"/>
      <c r="N132" s="1545"/>
      <c r="O132" s="2191"/>
      <c r="P132" s="1549"/>
      <c r="Q132" s="1103"/>
    </row>
    <row r="133" spans="1:17" s="1104" customFormat="1" ht="30" customHeight="1">
      <c r="A133" s="1102"/>
      <c r="B133" s="1120">
        <v>43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048</v>
      </c>
      <c r="I133" s="1556" t="s">
        <v>4848</v>
      </c>
      <c r="J133" s="2187" t="s">
        <v>282</v>
      </c>
      <c r="K133" s="2191"/>
      <c r="L133" s="1545"/>
      <c r="M133" s="2191"/>
      <c r="N133" s="1545"/>
      <c r="O133" s="2191"/>
      <c r="P133" s="1549"/>
      <c r="Q133" s="1103"/>
    </row>
    <row r="134" spans="1:17" s="1104" customFormat="1" ht="30" customHeight="1">
      <c r="A134" s="1102"/>
      <c r="B134" s="1120">
        <v>44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3528</v>
      </c>
      <c r="I134" s="1556" t="s">
        <v>4849</v>
      </c>
      <c r="J134" s="2187" t="s">
        <v>1698</v>
      </c>
      <c r="K134" s="2191"/>
      <c r="L134" s="1545"/>
      <c r="M134" s="2191"/>
      <c r="N134" s="1545"/>
      <c r="O134" s="2191" t="s">
        <v>4350</v>
      </c>
      <c r="P134" s="1549">
        <v>-0.13009999999999999</v>
      </c>
      <c r="Q134" s="1103"/>
    </row>
    <row r="135" spans="1:17" s="1104" customFormat="1" ht="30" customHeight="1">
      <c r="A135" s="1102"/>
      <c r="B135" s="1091">
        <v>1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298</v>
      </c>
      <c r="I135" s="1556">
        <v>347</v>
      </c>
      <c r="J135" s="2187" t="s">
        <v>1698</v>
      </c>
      <c r="K135" s="2191"/>
      <c r="L135" s="1545"/>
      <c r="M135" s="2191"/>
      <c r="N135" s="1545"/>
      <c r="O135" s="2191"/>
      <c r="P135" s="1549"/>
      <c r="Q135" s="1103"/>
    </row>
    <row r="136" spans="1:17" s="1104" customFormat="1" ht="30" customHeight="1">
      <c r="A136" s="1102"/>
      <c r="B136" s="1091">
        <v>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9</v>
      </c>
      <c r="I136" s="1556">
        <v>99.93</v>
      </c>
      <c r="J136" s="2187" t="s">
        <v>284</v>
      </c>
      <c r="K136" s="2191"/>
      <c r="L136" s="1545"/>
      <c r="M136" s="2191" t="s">
        <v>4350</v>
      </c>
      <c r="N136" s="1545">
        <v>-0.31940000000000002</v>
      </c>
      <c r="O136" s="2191" t="s">
        <v>4350</v>
      </c>
      <c r="P136" s="1549">
        <v>-0.63880000000000003</v>
      </c>
      <c r="Q136" s="1103"/>
    </row>
    <row r="137" spans="1:17" s="1104" customFormat="1" ht="30" customHeight="1">
      <c r="A137" s="1102"/>
      <c r="B137" s="1091">
        <v>3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67</v>
      </c>
      <c r="I137" s="1556">
        <v>0.54900000000000004</v>
      </c>
      <c r="J137" s="2187" t="s">
        <v>284</v>
      </c>
      <c r="K137" s="2191"/>
      <c r="L137" s="1545"/>
      <c r="M137" s="2191"/>
      <c r="N137" s="1545"/>
      <c r="O137" s="2191"/>
      <c r="P137" s="1549"/>
      <c r="Q137" s="1103"/>
    </row>
    <row r="138" spans="1:17" s="1104" customFormat="1" ht="30" customHeight="1">
      <c r="A138" s="1102"/>
      <c r="B138" s="1091">
        <v>4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2187" t="s">
        <v>282</v>
      </c>
      <c r="K138" s="2191"/>
      <c r="L138" s="1545"/>
      <c r="M138" s="2191"/>
      <c r="N138" s="1545"/>
      <c r="O138" s="2191"/>
      <c r="P138" s="1549"/>
      <c r="Q138" s="1103"/>
    </row>
    <row r="139" spans="1:17" s="1104" customFormat="1" ht="30" customHeight="1">
      <c r="A139" s="1102"/>
      <c r="B139" s="1091">
        <v>5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30.37</v>
      </c>
      <c r="I139" s="1556">
        <v>32.869999999999997</v>
      </c>
      <c r="J139" s="2187" t="s">
        <v>284</v>
      </c>
      <c r="K139" s="2191"/>
      <c r="L139" s="1545"/>
      <c r="M139" s="2191"/>
      <c r="N139" s="1545"/>
      <c r="O139" s="2191"/>
      <c r="P139" s="1549"/>
      <c r="Q139" s="1103"/>
    </row>
    <row r="140" spans="1:17" s="1104" customFormat="1" ht="30" customHeight="1">
      <c r="A140" s="1102"/>
      <c r="B140" s="1091">
        <v>6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4218</v>
      </c>
      <c r="I140" s="1556" t="s">
        <v>4850</v>
      </c>
      <c r="J140" s="2187" t="s">
        <v>282</v>
      </c>
      <c r="K140" s="2191"/>
      <c r="L140" s="1545"/>
      <c r="M140" s="2191"/>
      <c r="N140" s="1545"/>
      <c r="O140" s="2191"/>
      <c r="P140" s="1549"/>
      <c r="Q140" s="1103"/>
    </row>
    <row r="141" spans="1:17" s="1104" customFormat="1" ht="30" customHeight="1">
      <c r="A141" s="1102"/>
      <c r="B141" s="1091">
        <v>7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40</v>
      </c>
      <c r="I141" s="1556">
        <v>60</v>
      </c>
      <c r="J141" s="2187" t="s">
        <v>282</v>
      </c>
      <c r="K141" s="2191"/>
      <c r="L141" s="1545"/>
      <c r="M141" s="2191"/>
      <c r="N141" s="1545"/>
      <c r="O141" s="2191"/>
      <c r="P141" s="1549"/>
      <c r="Q141" s="1103"/>
    </row>
    <row r="142" spans="1:17" s="1104" customFormat="1" ht="30" customHeight="1">
      <c r="A142" s="1102"/>
      <c r="B142" s="1091">
        <v>8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3503</v>
      </c>
      <c r="I142" s="1556" t="s">
        <v>4851</v>
      </c>
      <c r="J142" s="2187" t="s">
        <v>282</v>
      </c>
      <c r="K142" s="2191"/>
      <c r="L142" s="1545"/>
      <c r="M142" s="2191"/>
      <c r="N142" s="1545"/>
      <c r="O142" s="2191"/>
      <c r="P142" s="1549"/>
      <c r="Q142" s="1103"/>
    </row>
    <row r="143" spans="1:17" s="1104" customFormat="1" ht="30" customHeight="1">
      <c r="A143" s="1102"/>
      <c r="B143" s="1091">
        <v>9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2187" t="s">
        <v>282</v>
      </c>
      <c r="K143" s="2191"/>
      <c r="L143" s="1545"/>
      <c r="M143" s="2191"/>
      <c r="N143" s="1545"/>
      <c r="O143" s="2191"/>
      <c r="P143" s="1549"/>
      <c r="Q143" s="1103"/>
    </row>
    <row r="144" spans="1:17" s="1104" customFormat="1" ht="30" customHeight="1">
      <c r="A144" s="1102"/>
      <c r="B144" s="1091">
        <v>10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2187" t="s">
        <v>282</v>
      </c>
      <c r="K144" s="2191"/>
      <c r="L144" s="1545"/>
      <c r="M144" s="2191"/>
      <c r="N144" s="1545"/>
      <c r="O144" s="2191"/>
      <c r="P144" s="1549"/>
      <c r="Q144" s="1103"/>
    </row>
    <row r="145" spans="1:17" s="1104" customFormat="1" ht="30" customHeight="1">
      <c r="A145" s="1102"/>
      <c r="B145" s="1091">
        <v>11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7.68</v>
      </c>
      <c r="I145" s="1556">
        <v>87.9</v>
      </c>
      <c r="J145" s="2187" t="s">
        <v>1698</v>
      </c>
      <c r="K145" s="2191"/>
      <c r="L145" s="1545"/>
      <c r="M145" s="2191"/>
      <c r="N145" s="1545"/>
      <c r="O145" s="2191"/>
      <c r="P145" s="1549"/>
      <c r="Q145" s="1103"/>
    </row>
    <row r="146" spans="1:17" s="1104" customFormat="1" ht="30" customHeight="1">
      <c r="A146" s="1102"/>
      <c r="B146" s="1091">
        <v>1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5.1</v>
      </c>
      <c r="I146" s="1556">
        <v>147.54</v>
      </c>
      <c r="J146" s="2187" t="s">
        <v>1698</v>
      </c>
      <c r="K146" s="2191"/>
      <c r="L146" s="1545"/>
      <c r="M146" s="2191"/>
      <c r="N146" s="1545"/>
      <c r="O146" s="2191"/>
      <c r="P146" s="1549"/>
      <c r="Q146" s="1103"/>
    </row>
    <row r="147" spans="1:17" s="1104" customFormat="1" ht="30" customHeight="1">
      <c r="A147" s="1102"/>
      <c r="B147" s="1091">
        <v>13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85</v>
      </c>
      <c r="I147" s="1556">
        <v>91</v>
      </c>
      <c r="J147" s="2187" t="s">
        <v>282</v>
      </c>
      <c r="K147" s="2191"/>
      <c r="L147" s="1545"/>
      <c r="M147" s="2191"/>
      <c r="N147" s="1545"/>
      <c r="O147" s="2191"/>
      <c r="P147" s="1549"/>
      <c r="Q147" s="1103"/>
    </row>
    <row r="148" spans="1:17" s="1104" customFormat="1" ht="30" customHeight="1">
      <c r="A148" s="1102"/>
      <c r="B148" s="1120">
        <v>1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1123">
        <v>0.89</v>
      </c>
      <c r="I148" s="1556">
        <v>0.82</v>
      </c>
      <c r="J148" s="2187" t="s">
        <v>282</v>
      </c>
      <c r="K148" s="2191"/>
      <c r="L148" s="1545"/>
      <c r="M148" s="2191"/>
      <c r="N148" s="1545"/>
      <c r="O148" s="2191"/>
      <c r="P148" s="1549"/>
      <c r="Q148" s="1103"/>
    </row>
    <row r="149" spans="1:17" s="1104" customFormat="1" ht="30" customHeight="1">
      <c r="A149" s="1102"/>
      <c r="B149" s="1120">
        <v>2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1123">
        <v>99.98</v>
      </c>
      <c r="I149" s="1556">
        <v>100</v>
      </c>
      <c r="J149" s="2187" t="s">
        <v>282</v>
      </c>
      <c r="K149" s="2191"/>
      <c r="L149" s="1545"/>
      <c r="M149" s="2191"/>
      <c r="N149" s="1545"/>
      <c r="O149" s="2191"/>
      <c r="P149" s="1549"/>
      <c r="Q149" s="1103"/>
    </row>
    <row r="150" spans="1:17" s="1104" customFormat="1" ht="30" customHeight="1">
      <c r="A150" s="1102"/>
      <c r="B150" s="1120">
        <v>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1123">
        <v>19</v>
      </c>
      <c r="I150" s="1556">
        <v>19.11</v>
      </c>
      <c r="J150" s="2187" t="s">
        <v>1698</v>
      </c>
      <c r="K150" s="2191"/>
      <c r="L150" s="1545"/>
      <c r="M150" s="2191"/>
      <c r="N150" s="1545"/>
      <c r="O150" s="2191"/>
      <c r="P150" s="1549"/>
      <c r="Q150" s="1103"/>
    </row>
    <row r="151" spans="1:17" s="1104" customFormat="1" ht="30" customHeight="1">
      <c r="A151" s="1102"/>
      <c r="B151" s="1120">
        <v>4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1123">
        <v>0</v>
      </c>
      <c r="I151" s="1556">
        <v>4.3</v>
      </c>
      <c r="J151" s="2187" t="s">
        <v>1698</v>
      </c>
      <c r="K151" s="2191"/>
      <c r="L151" s="1545"/>
      <c r="M151" s="2191"/>
      <c r="N151" s="1545"/>
      <c r="O151" s="2191"/>
      <c r="P151" s="1549"/>
      <c r="Q151" s="1103"/>
    </row>
    <row r="152" spans="1:17" s="1104" customFormat="1" ht="30" customHeight="1">
      <c r="A152" s="1102"/>
      <c r="B152" s="1120">
        <v>5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1123">
        <v>1.9</v>
      </c>
      <c r="I152" s="1556">
        <v>0.7</v>
      </c>
      <c r="J152" s="2187" t="s">
        <v>282</v>
      </c>
      <c r="K152" s="2191"/>
      <c r="L152" s="1545"/>
      <c r="M152" s="2191"/>
      <c r="N152" s="1545"/>
      <c r="O152" s="2191"/>
      <c r="P152" s="1549"/>
      <c r="Q152" s="1103"/>
    </row>
    <row r="153" spans="1:17" s="1104" customFormat="1" ht="30" customHeight="1">
      <c r="A153" s="1102"/>
      <c r="B153" s="1120">
        <v>6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2187" t="s">
        <v>282</v>
      </c>
      <c r="K153" s="2191"/>
      <c r="L153" s="1545"/>
      <c r="M153" s="2191"/>
      <c r="N153" s="1545"/>
      <c r="O153" s="2191"/>
      <c r="P153" s="1549"/>
      <c r="Q153" s="1103"/>
    </row>
    <row r="154" spans="1:17" s="1104" customFormat="1" ht="30" customHeight="1">
      <c r="A154" s="1102"/>
      <c r="B154" s="1120">
        <v>7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1123">
        <v>4647</v>
      </c>
      <c r="I154" s="1556">
        <v>6298</v>
      </c>
      <c r="J154" s="2187" t="s">
        <v>1698</v>
      </c>
      <c r="K154" s="2191"/>
      <c r="L154" s="1545"/>
      <c r="M154" s="2191"/>
      <c r="N154" s="1545"/>
      <c r="O154" s="2191"/>
      <c r="P154" s="1549"/>
      <c r="Q154" s="1103"/>
    </row>
    <row r="155" spans="1:17" s="1104" customFormat="1" ht="30" customHeight="1">
      <c r="A155" s="1102"/>
      <c r="B155" s="1120">
        <v>8</v>
      </c>
      <c r="C155" s="1121" t="s">
        <v>3757</v>
      </c>
      <c r="D155" s="1122" t="s">
        <v>1184</v>
      </c>
      <c r="E155" s="1123" t="s">
        <v>1877</v>
      </c>
      <c r="F155" s="1123" t="s">
        <v>1428</v>
      </c>
      <c r="G155" s="1123">
        <v>1</v>
      </c>
      <c r="H155" s="1123">
        <v>143.9</v>
      </c>
      <c r="I155" s="1556">
        <v>141</v>
      </c>
      <c r="J155" s="2187" t="s">
        <v>1698</v>
      </c>
      <c r="K155" s="2191"/>
      <c r="L155" s="1545"/>
      <c r="M155" s="2191"/>
      <c r="N155" s="1545"/>
      <c r="O155" s="2191"/>
      <c r="P155" s="1549"/>
      <c r="Q155" s="1103"/>
    </row>
    <row r="156" spans="1:17" s="1104" customFormat="1" ht="30" customHeight="1">
      <c r="A156" s="1102"/>
      <c r="B156" s="1120">
        <v>9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1123">
        <v>80</v>
      </c>
      <c r="I156" s="1556">
        <v>62.4</v>
      </c>
      <c r="J156" s="2187" t="s">
        <v>1698</v>
      </c>
      <c r="K156" s="2191"/>
      <c r="L156" s="1545"/>
      <c r="M156" s="2191"/>
      <c r="N156" s="1545"/>
      <c r="O156" s="2191"/>
      <c r="P156" s="1549"/>
      <c r="Q156" s="1103"/>
    </row>
    <row r="157" spans="1:17" s="1104" customFormat="1" ht="30" customHeight="1">
      <c r="A157" s="1102"/>
      <c r="B157" s="1120">
        <v>10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2</v>
      </c>
      <c r="H157" s="1123">
        <v>650.25</v>
      </c>
      <c r="I157" s="1556">
        <v>604.92999999999995</v>
      </c>
      <c r="J157" s="2187" t="s">
        <v>1698</v>
      </c>
      <c r="K157" s="2191"/>
      <c r="L157" s="1545"/>
      <c r="M157" s="2191"/>
      <c r="N157" s="1545"/>
      <c r="O157" s="2191"/>
      <c r="P157" s="1549"/>
      <c r="Q157" s="1103"/>
    </row>
    <row r="158" spans="1:17" s="1104" customFormat="1" ht="30" customHeight="1">
      <c r="A158" s="1102"/>
      <c r="B158" s="1120">
        <v>11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4237</v>
      </c>
      <c r="I158" s="1556" t="s">
        <v>4237</v>
      </c>
      <c r="J158" s="2187" t="s">
        <v>1698</v>
      </c>
      <c r="K158" s="2191"/>
      <c r="L158" s="1545"/>
      <c r="M158" s="2191"/>
      <c r="N158" s="1545"/>
      <c r="O158" s="2191"/>
      <c r="P158" s="1549"/>
      <c r="Q158" s="1103"/>
    </row>
    <row r="159" spans="1:17" s="1104" customFormat="1" ht="30" customHeight="1">
      <c r="A159" s="1102"/>
      <c r="B159" s="1120">
        <v>12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80</v>
      </c>
      <c r="I159" s="1556">
        <v>28</v>
      </c>
      <c r="J159" s="2187" t="s">
        <v>1698</v>
      </c>
      <c r="K159" s="2191"/>
      <c r="L159" s="1545"/>
      <c r="M159" s="2191"/>
      <c r="N159" s="1545"/>
      <c r="O159" s="2191"/>
      <c r="P159" s="1549"/>
      <c r="Q159" s="1103"/>
    </row>
    <row r="160" spans="1:17" s="1104" customFormat="1" ht="30" customHeight="1">
      <c r="A160" s="1102"/>
      <c r="B160" s="1120">
        <v>1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6.49</v>
      </c>
      <c r="I160" s="1556">
        <v>87.6</v>
      </c>
      <c r="J160" s="2187" t="s">
        <v>1698</v>
      </c>
      <c r="K160" s="2191"/>
      <c r="L160" s="1545"/>
      <c r="M160" s="2191"/>
      <c r="N160" s="1545"/>
      <c r="O160" s="2191"/>
      <c r="P160" s="1549"/>
      <c r="Q160" s="1103"/>
    </row>
    <row r="161" spans="1:17" s="1104" customFormat="1" ht="30" customHeight="1">
      <c r="A161" s="1102"/>
      <c r="B161" s="1120">
        <v>14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1123">
        <v>0.68300000000000005</v>
      </c>
      <c r="I161" s="1556">
        <v>1.08</v>
      </c>
      <c r="J161" s="2187" t="s">
        <v>1698</v>
      </c>
      <c r="K161" s="2191"/>
      <c r="L161" s="1545"/>
      <c r="M161" s="2191"/>
      <c r="N161" s="1545"/>
      <c r="O161" s="2191"/>
      <c r="P161" s="1549"/>
      <c r="Q161" s="1103"/>
    </row>
    <row r="162" spans="1:17" s="1104" customFormat="1" ht="30" customHeight="1">
      <c r="A162" s="1102"/>
      <c r="B162" s="1120">
        <v>15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1123">
        <v>3.23</v>
      </c>
      <c r="I162" s="1556">
        <v>3.03</v>
      </c>
      <c r="J162" s="2187" t="s">
        <v>1698</v>
      </c>
      <c r="K162" s="2191"/>
      <c r="L162" s="1545"/>
      <c r="M162" s="2191"/>
      <c r="N162" s="1545"/>
      <c r="O162" s="2191"/>
      <c r="P162" s="1549"/>
      <c r="Q162" s="1103"/>
    </row>
    <row r="163" spans="1:17" s="1104" customFormat="1" ht="30" customHeight="1">
      <c r="A163" s="1102"/>
      <c r="B163" s="1091">
        <v>1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2187" t="s">
        <v>282</v>
      </c>
      <c r="K163" s="2191"/>
      <c r="L163" s="1545"/>
      <c r="M163" s="2191"/>
      <c r="N163" s="1545"/>
      <c r="O163" s="2191"/>
      <c r="P163" s="1549"/>
      <c r="Q163" s="1103"/>
    </row>
    <row r="164" spans="1:17" s="1104" customFormat="1" ht="30" customHeight="1">
      <c r="A164" s="1102"/>
      <c r="B164" s="1091">
        <v>2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2187" t="s">
        <v>282</v>
      </c>
      <c r="K164" s="2191"/>
      <c r="L164" s="1545"/>
      <c r="M164" s="2191"/>
      <c r="N164" s="1545"/>
      <c r="O164" s="2191"/>
      <c r="P164" s="1549"/>
      <c r="Q164" s="1103"/>
    </row>
    <row r="165" spans="1:17" s="1104" customFormat="1" ht="30" customHeight="1">
      <c r="A165" s="1102"/>
      <c r="B165" s="1091">
        <v>3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2</v>
      </c>
      <c r="H165" s="1094">
        <v>7.2999999999999995E-2</v>
      </c>
      <c r="I165" s="1726">
        <v>0.05</v>
      </c>
      <c r="J165" s="2187" t="s">
        <v>282</v>
      </c>
      <c r="K165" s="2191"/>
      <c r="L165" s="1545"/>
      <c r="M165" s="2191" t="s">
        <v>4348</v>
      </c>
      <c r="N165" s="1545">
        <v>0.29239999999999999</v>
      </c>
      <c r="O165" s="2191" t="s">
        <v>4348</v>
      </c>
      <c r="P165" s="1549">
        <v>0.73760000000000003</v>
      </c>
      <c r="Q165" s="1103"/>
    </row>
    <row r="166" spans="1:17" s="1104" customFormat="1" ht="30" customHeight="1">
      <c r="A166" s="1102"/>
      <c r="B166" s="1091">
        <v>4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34</v>
      </c>
      <c r="I166" s="1556">
        <v>214</v>
      </c>
      <c r="J166" s="2187" t="s">
        <v>282</v>
      </c>
      <c r="K166" s="2191"/>
      <c r="L166" s="1545"/>
      <c r="M166" s="2191"/>
      <c r="N166" s="1545"/>
      <c r="O166" s="2191"/>
      <c r="P166" s="1549"/>
      <c r="Q166" s="1103"/>
    </row>
    <row r="167" spans="1:17" s="1104" customFormat="1" ht="30" customHeight="1">
      <c r="A167" s="1102"/>
      <c r="B167" s="1091">
        <v>5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8</v>
      </c>
      <c r="I167" s="1556">
        <v>99.98</v>
      </c>
      <c r="J167" s="2187" t="s">
        <v>284</v>
      </c>
      <c r="K167" s="2191"/>
      <c r="L167" s="1545"/>
      <c r="M167" s="2191" t="s">
        <v>4305</v>
      </c>
      <c r="N167" s="1545"/>
      <c r="O167" s="2191"/>
      <c r="P167" s="1549"/>
      <c r="Q167" s="1103"/>
    </row>
    <row r="168" spans="1:17" s="1104" customFormat="1" ht="30" customHeight="1">
      <c r="A168" s="1102"/>
      <c r="B168" s="1091">
        <v>6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375</v>
      </c>
      <c r="I168" s="1556">
        <v>365</v>
      </c>
      <c r="J168" s="2187" t="s">
        <v>284</v>
      </c>
      <c r="K168" s="2191"/>
      <c r="L168" s="1545"/>
      <c r="M168" s="2191" t="s">
        <v>4305</v>
      </c>
      <c r="N168" s="1545"/>
      <c r="O168" s="2191" t="s">
        <v>4350</v>
      </c>
      <c r="P168" s="1549">
        <v>-4.3999999999999997E-2</v>
      </c>
      <c r="Q168" s="1103"/>
    </row>
    <row r="169" spans="1:17" s="1104" customFormat="1" ht="30" customHeight="1">
      <c r="A169" s="1102"/>
      <c r="B169" s="1091">
        <v>7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2187" t="s">
        <v>282</v>
      </c>
      <c r="K169" s="2191"/>
      <c r="L169" s="1545"/>
      <c r="M169" s="2191"/>
      <c r="N169" s="1545"/>
      <c r="O169" s="2191"/>
      <c r="P169" s="1549"/>
      <c r="Q169" s="1103"/>
    </row>
    <row r="170" spans="1:17" s="1104" customFormat="1" ht="30" customHeight="1">
      <c r="A170" s="1102"/>
      <c r="B170" s="1091">
        <v>8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2187" t="s">
        <v>282</v>
      </c>
      <c r="K170" s="2191"/>
      <c r="L170" s="1545"/>
      <c r="M170" s="2191"/>
      <c r="N170" s="1545"/>
      <c r="O170" s="2191"/>
      <c r="P170" s="1549"/>
      <c r="Q170" s="1103"/>
    </row>
    <row r="171" spans="1:17" s="1104" customFormat="1" ht="30" customHeight="1">
      <c r="A171" s="1102"/>
      <c r="B171" s="1091">
        <v>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36</v>
      </c>
      <c r="J171" s="2187" t="s">
        <v>282</v>
      </c>
      <c r="K171" s="2191"/>
      <c r="L171" s="1545"/>
      <c r="M171" s="2191"/>
      <c r="N171" s="1545"/>
      <c r="O171" s="2191"/>
      <c r="P171" s="1549"/>
      <c r="Q171" s="1103"/>
    </row>
    <row r="172" spans="1:17" s="1104" customFormat="1" ht="30" customHeight="1">
      <c r="A172" s="1102"/>
      <c r="B172" s="1091">
        <v>10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2</v>
      </c>
      <c r="H172" s="1094">
        <v>24.34</v>
      </c>
      <c r="I172" s="1556">
        <v>24.2</v>
      </c>
      <c r="J172" s="2187" t="s">
        <v>282</v>
      </c>
      <c r="K172" s="2191"/>
      <c r="L172" s="1545"/>
      <c r="M172" s="2191" t="s">
        <v>4306</v>
      </c>
      <c r="N172" s="1545"/>
      <c r="O172" s="2191"/>
      <c r="P172" s="1549"/>
      <c r="Q172" s="1103"/>
    </row>
    <row r="173" spans="1:17" s="1104" customFormat="1" ht="30" customHeight="1">
      <c r="A173" s="1102"/>
      <c r="B173" s="1091">
        <v>11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59.72999999999999</v>
      </c>
      <c r="I173" s="1556">
        <v>158.80000000000001</v>
      </c>
      <c r="J173" s="2187" t="s">
        <v>282</v>
      </c>
      <c r="K173" s="2191"/>
      <c r="L173" s="1545"/>
      <c r="M173" s="2191"/>
      <c r="N173" s="1545"/>
      <c r="O173" s="2191"/>
      <c r="P173" s="1549"/>
      <c r="Q173" s="1103"/>
    </row>
    <row r="174" spans="1:17" s="1104" customFormat="1" ht="30" customHeight="1">
      <c r="A174" s="1102"/>
      <c r="B174" s="1091">
        <v>12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1094">
        <v>10703</v>
      </c>
      <c r="I174" s="1556">
        <v>9551</v>
      </c>
      <c r="J174" s="2187" t="s">
        <v>282</v>
      </c>
      <c r="K174" s="2191"/>
      <c r="L174" s="1545"/>
      <c r="M174" s="2191"/>
      <c r="N174" s="1545"/>
      <c r="O174" s="2191"/>
      <c r="P174" s="1549"/>
      <c r="Q174" s="1103"/>
    </row>
    <row r="175" spans="1:17" s="1104" customFormat="1" ht="30" customHeight="1">
      <c r="A175" s="1102"/>
      <c r="B175" s="1091">
        <v>13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1094">
        <v>420</v>
      </c>
      <c r="I175" s="1556">
        <v>376</v>
      </c>
      <c r="J175" s="2187" t="s">
        <v>282</v>
      </c>
      <c r="K175" s="2191"/>
      <c r="L175" s="1545"/>
      <c r="M175" s="2191"/>
      <c r="N175" s="1545"/>
      <c r="O175" s="2191"/>
      <c r="P175" s="1549"/>
      <c r="Q175" s="1103"/>
    </row>
    <row r="176" spans="1:17" s="1104" customFormat="1" ht="30" customHeight="1">
      <c r="A176" s="1102"/>
      <c r="B176" s="1091">
        <v>14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3</v>
      </c>
      <c r="I176" s="1556">
        <v>0.6</v>
      </c>
      <c r="J176" s="2187" t="s">
        <v>284</v>
      </c>
      <c r="K176" s="2191"/>
      <c r="L176" s="1545"/>
      <c r="M176" s="2191"/>
      <c r="N176" s="1545"/>
      <c r="O176" s="2191"/>
      <c r="P176" s="1549"/>
      <c r="Q176" s="1103"/>
    </row>
    <row r="177" spans="1:17" s="1104" customFormat="1" ht="30" customHeight="1">
      <c r="A177" s="1102"/>
      <c r="B177" s="1091">
        <v>15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2187" t="s">
        <v>282</v>
      </c>
      <c r="K177" s="2191"/>
      <c r="L177" s="1545"/>
      <c r="M177" s="2191"/>
      <c r="N177" s="1545"/>
      <c r="O177" s="2191"/>
      <c r="P177" s="1549"/>
      <c r="Q177" s="1103"/>
    </row>
    <row r="178" spans="1:17" s="1104" customFormat="1" ht="30" customHeight="1">
      <c r="A178" s="1102"/>
      <c r="B178" s="1091">
        <v>16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1094">
        <v>5809</v>
      </c>
      <c r="I178" s="1556">
        <v>8150</v>
      </c>
      <c r="J178" s="2187" t="s">
        <v>282</v>
      </c>
      <c r="K178" s="2191"/>
      <c r="L178" s="1545"/>
      <c r="M178" s="2191"/>
      <c r="N178" s="1545"/>
      <c r="O178" s="2191"/>
      <c r="P178" s="1549"/>
      <c r="Q178" s="1103"/>
    </row>
    <row r="179" spans="1:17" s="1104" customFormat="1" ht="30" customHeight="1">
      <c r="A179" s="1102"/>
      <c r="B179" s="1091">
        <v>17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67</v>
      </c>
      <c r="I179" s="1556">
        <v>0.64</v>
      </c>
      <c r="J179" s="2187" t="s">
        <v>282</v>
      </c>
      <c r="K179" s="2191"/>
      <c r="L179" s="1545"/>
      <c r="M179" s="2191"/>
      <c r="N179" s="1545"/>
      <c r="O179" s="2191"/>
      <c r="P179" s="1549"/>
      <c r="Q179" s="1103"/>
    </row>
    <row r="180" spans="1:17" s="1104" customFormat="1" ht="30" customHeight="1">
      <c r="A180" s="1102"/>
      <c r="B180" s="1091">
        <v>18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6.3</v>
      </c>
      <c r="I180" s="1556">
        <v>9</v>
      </c>
      <c r="J180" s="2187" t="s">
        <v>282</v>
      </c>
      <c r="K180" s="2191"/>
      <c r="L180" s="1545"/>
      <c r="M180" s="2191"/>
      <c r="N180" s="1545"/>
      <c r="O180" s="2191"/>
      <c r="P180" s="1549"/>
      <c r="Q180" s="1103"/>
    </row>
    <row r="181" spans="1:17" s="1104" customFormat="1" ht="30" customHeight="1">
      <c r="A181" s="1102"/>
      <c r="B181" s="1091">
        <v>1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2.3</v>
      </c>
      <c r="I181" s="1556">
        <v>92</v>
      </c>
      <c r="J181" s="2187" t="s">
        <v>282</v>
      </c>
      <c r="K181" s="2191"/>
      <c r="L181" s="1545"/>
      <c r="M181" s="2191"/>
      <c r="N181" s="1545"/>
      <c r="O181" s="2191"/>
      <c r="P181" s="1549"/>
      <c r="Q181" s="1103"/>
    </row>
    <row r="182" spans="1:17" s="1104" customFormat="1" ht="30" customHeight="1">
      <c r="A182" s="1102"/>
      <c r="B182" s="1091">
        <v>20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79.599999999999994</v>
      </c>
      <c r="I182" s="1556">
        <v>78.7</v>
      </c>
      <c r="J182" s="2187" t="s">
        <v>284</v>
      </c>
      <c r="K182" s="2191"/>
      <c r="L182" s="1545"/>
      <c r="M182" s="2191"/>
      <c r="N182" s="1545"/>
      <c r="O182" s="2191"/>
      <c r="P182" s="1549"/>
      <c r="Q182" s="1103"/>
    </row>
    <row r="183" spans="1:17" s="1104" customFormat="1" ht="30" customHeight="1">
      <c r="A183" s="1102"/>
      <c r="B183" s="1091">
        <v>21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11.3</v>
      </c>
      <c r="I183" s="1556">
        <v>9.8000000000000007</v>
      </c>
      <c r="J183" s="2187" t="s">
        <v>284</v>
      </c>
      <c r="K183" s="2191"/>
      <c r="L183" s="1545"/>
      <c r="M183" s="2191"/>
      <c r="N183" s="1545"/>
      <c r="O183" s="2191"/>
      <c r="P183" s="1549"/>
      <c r="Q183" s="1103"/>
    </row>
    <row r="184" spans="1:17" s="1104" customFormat="1" ht="30" customHeight="1">
      <c r="A184" s="1102"/>
      <c r="B184" s="1120">
        <v>1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5</v>
      </c>
      <c r="I184" s="1556">
        <v>4.5</v>
      </c>
      <c r="J184" s="2187" t="s">
        <v>284</v>
      </c>
      <c r="K184" s="2191"/>
      <c r="L184" s="1545"/>
      <c r="M184" s="2191" t="s">
        <v>4305</v>
      </c>
      <c r="N184" s="1545"/>
      <c r="O184" s="2191" t="s">
        <v>4305</v>
      </c>
      <c r="P184" s="1549"/>
      <c r="Q184" s="1103"/>
    </row>
    <row r="185" spans="1:17" s="1104" customFormat="1" ht="30" customHeight="1">
      <c r="A185" s="1102"/>
      <c r="B185" s="1120">
        <v>2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2</v>
      </c>
      <c r="I185" s="1556">
        <v>4.2</v>
      </c>
      <c r="J185" s="2187" t="s">
        <v>284</v>
      </c>
      <c r="K185" s="2191"/>
      <c r="L185" s="1545"/>
      <c r="M185" s="2191" t="s">
        <v>4305</v>
      </c>
      <c r="N185" s="1545"/>
      <c r="O185" s="2191" t="s">
        <v>4305</v>
      </c>
      <c r="P185" s="1549"/>
      <c r="Q185" s="1103"/>
    </row>
    <row r="186" spans="1:17" s="1104" customFormat="1" ht="30" customHeight="1">
      <c r="A186" s="1102"/>
      <c r="B186" s="1120">
        <v>3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8</v>
      </c>
      <c r="I186" s="1556">
        <v>3.8</v>
      </c>
      <c r="J186" s="2187" t="s">
        <v>284</v>
      </c>
      <c r="K186" s="2191"/>
      <c r="L186" s="1545"/>
      <c r="M186" s="2191" t="s">
        <v>4350</v>
      </c>
      <c r="N186" s="1545">
        <v>-2.5899999999999996E-2</v>
      </c>
      <c r="O186" s="2191" t="s">
        <v>4350</v>
      </c>
      <c r="P186" s="1549">
        <v>-5.1251199999999997E-2</v>
      </c>
      <c r="Q186" s="1103"/>
    </row>
    <row r="187" spans="1:17" s="1104" customFormat="1" ht="30" customHeight="1">
      <c r="A187" s="1102"/>
      <c r="B187" s="1120">
        <v>4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8.6</v>
      </c>
      <c r="I187" s="1556">
        <v>87.7</v>
      </c>
      <c r="J187" s="2187" t="s">
        <v>282</v>
      </c>
      <c r="K187" s="2191"/>
      <c r="L187" s="1545"/>
      <c r="M187" s="2191" t="s">
        <v>4348</v>
      </c>
      <c r="N187" s="1545">
        <v>0.189</v>
      </c>
      <c r="O187" s="2191" t="s">
        <v>4348</v>
      </c>
      <c r="P187" s="1549">
        <v>1.633</v>
      </c>
      <c r="Q187" s="1103"/>
    </row>
    <row r="188" spans="1:17" s="1104" customFormat="1" ht="30" customHeight="1">
      <c r="A188" s="1102"/>
      <c r="B188" s="1120">
        <v>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3</v>
      </c>
      <c r="I188" s="1556">
        <v>4.3</v>
      </c>
      <c r="J188" s="2187" t="s">
        <v>284</v>
      </c>
      <c r="K188" s="2191"/>
      <c r="L188" s="1545"/>
      <c r="M188" s="2191" t="s">
        <v>4350</v>
      </c>
      <c r="N188" s="1545">
        <v>-1.6000000000000001E-3</v>
      </c>
      <c r="O188" s="2191" t="s">
        <v>4350</v>
      </c>
      <c r="P188" s="1549">
        <v>-3.3279999999999998E-3</v>
      </c>
      <c r="Q188" s="1103"/>
    </row>
    <row r="189" spans="1:17" s="1104" customFormat="1" ht="30" customHeight="1">
      <c r="A189" s="1102"/>
      <c r="B189" s="1120">
        <v>6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4.6</v>
      </c>
      <c r="I189" s="1556">
        <v>85.6</v>
      </c>
      <c r="J189" s="2187" t="s">
        <v>1698</v>
      </c>
      <c r="K189" s="2191"/>
      <c r="L189" s="1545"/>
      <c r="M189" s="2191"/>
      <c r="N189" s="1545"/>
      <c r="O189" s="2191"/>
      <c r="P189" s="1549"/>
      <c r="Q189" s="1103"/>
    </row>
    <row r="190" spans="1:17" s="1104" customFormat="1" ht="30" customHeight="1">
      <c r="A190" s="1102"/>
      <c r="B190" s="1120">
        <v>7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0.74</v>
      </c>
      <c r="I190" s="1556">
        <v>71</v>
      </c>
      <c r="J190" s="2187" t="s">
        <v>1698</v>
      </c>
      <c r="K190" s="2191"/>
      <c r="L190" s="1545"/>
      <c r="M190" s="2191"/>
      <c r="N190" s="1545"/>
      <c r="O190" s="2191"/>
      <c r="P190" s="1549"/>
      <c r="Q190" s="1103"/>
    </row>
    <row r="191" spans="1:17" s="1104" customFormat="1" ht="30" customHeight="1">
      <c r="A191" s="1102"/>
      <c r="B191" s="1120">
        <v>8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2</v>
      </c>
      <c r="I191" s="1556">
        <v>4.3</v>
      </c>
      <c r="J191" s="2187" t="s">
        <v>284</v>
      </c>
      <c r="K191" s="2191"/>
      <c r="L191" s="1545"/>
      <c r="M191" s="2191" t="s">
        <v>4350</v>
      </c>
      <c r="N191" s="1545">
        <v>-2.4299999999999999E-2</v>
      </c>
      <c r="O191" s="2191" t="s">
        <v>4350</v>
      </c>
      <c r="P191" s="1549">
        <v>-7.1999999999999995E-2</v>
      </c>
      <c r="Q191" s="1103"/>
    </row>
    <row r="192" spans="1:17" s="1104" customFormat="1" ht="30" customHeight="1">
      <c r="A192" s="1102"/>
      <c r="B192" s="1120">
        <v>9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49</v>
      </c>
      <c r="I192" s="1556">
        <v>47</v>
      </c>
      <c r="J192" s="2187" t="s">
        <v>282</v>
      </c>
      <c r="K192" s="2191"/>
      <c r="L192" s="1545"/>
      <c r="M192" s="2191" t="s">
        <v>4348</v>
      </c>
      <c r="N192" s="1545">
        <v>4.0000000000000001E-3</v>
      </c>
      <c r="O192" s="2191" t="s">
        <v>4348</v>
      </c>
      <c r="P192" s="1549">
        <v>1.7000000000000001E-2</v>
      </c>
      <c r="Q192" s="1103"/>
    </row>
    <row r="193" spans="1:17" s="1104" customFormat="1" ht="30" customHeight="1">
      <c r="A193" s="1102"/>
      <c r="B193" s="1120">
        <v>10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2187" t="s">
        <v>284</v>
      </c>
      <c r="K193" s="2191"/>
      <c r="L193" s="1545"/>
      <c r="M193" s="2191" t="s">
        <v>4306</v>
      </c>
      <c r="N193" s="1545"/>
      <c r="O193" s="2191" t="s">
        <v>4305</v>
      </c>
      <c r="P193" s="1549"/>
      <c r="Q193" s="1103"/>
    </row>
    <row r="194" spans="1:17" s="1104" customFormat="1" ht="30" customHeight="1">
      <c r="A194" s="1102"/>
      <c r="B194" s="1120">
        <v>11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12.9</v>
      </c>
      <c r="I194" s="1556">
        <v>44.6</v>
      </c>
      <c r="J194" s="2187" t="s">
        <v>284</v>
      </c>
      <c r="K194" s="2191"/>
      <c r="L194" s="1545"/>
      <c r="M194" s="2191" t="s">
        <v>4350</v>
      </c>
      <c r="N194" s="1545">
        <v>-1.331</v>
      </c>
      <c r="O194" s="2191" t="s">
        <v>4350</v>
      </c>
      <c r="P194" s="1549">
        <v>-1.7310000000000001</v>
      </c>
      <c r="Q194" s="1103"/>
    </row>
    <row r="195" spans="1:17" s="1104" customFormat="1" ht="30" customHeight="1">
      <c r="A195" s="1102"/>
      <c r="B195" s="1120">
        <v>12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4000000000000004</v>
      </c>
      <c r="I195" s="1556">
        <v>4.4000000000000004</v>
      </c>
      <c r="J195" s="2187" t="s">
        <v>282</v>
      </c>
      <c r="K195" s="2191"/>
      <c r="L195" s="1545"/>
      <c r="M195" s="2191" t="s">
        <v>4348</v>
      </c>
      <c r="N195" s="1545">
        <v>4.3200000000000002E-2</v>
      </c>
      <c r="O195" s="2191" t="s">
        <v>4348</v>
      </c>
      <c r="P195" s="1549">
        <v>0.1737216</v>
      </c>
      <c r="Q195" s="1103"/>
    </row>
    <row r="196" spans="1:17" s="1104" customFormat="1" ht="30" customHeight="1">
      <c r="A196" s="1102"/>
      <c r="B196" s="1120">
        <v>13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2187" t="s">
        <v>282</v>
      </c>
      <c r="K196" s="2191"/>
      <c r="L196" s="1545"/>
      <c r="M196" s="2191"/>
      <c r="N196" s="1545"/>
      <c r="O196" s="2191"/>
      <c r="P196" s="1549"/>
      <c r="Q196" s="1103"/>
    </row>
    <row r="197" spans="1:17" s="1104" customFormat="1" ht="30" customHeight="1">
      <c r="A197" s="1102"/>
      <c r="B197" s="1120">
        <v>14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5</v>
      </c>
      <c r="I197" s="1556">
        <v>99.95</v>
      </c>
      <c r="J197" s="2187" t="s">
        <v>284</v>
      </c>
      <c r="K197" s="2191"/>
      <c r="L197" s="1545"/>
      <c r="M197" s="2191" t="s">
        <v>4305</v>
      </c>
      <c r="N197" s="1545"/>
      <c r="O197" s="2191" t="s">
        <v>4305</v>
      </c>
      <c r="P197" s="1549"/>
      <c r="Q197" s="1103"/>
    </row>
    <row r="198" spans="1:17" s="1104" customFormat="1" ht="30" customHeight="1">
      <c r="A198" s="1102"/>
      <c r="B198" s="1120">
        <v>1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5</v>
      </c>
      <c r="I198" s="1556">
        <v>215</v>
      </c>
      <c r="J198" s="2187" t="s">
        <v>284</v>
      </c>
      <c r="K198" s="2191"/>
      <c r="L198" s="1545"/>
      <c r="M198" s="2191"/>
      <c r="N198" s="1545"/>
      <c r="O198" s="2191"/>
      <c r="P198" s="1549"/>
      <c r="Q198" s="1103"/>
    </row>
    <row r="199" spans="1:17" s="1104" customFormat="1" ht="30" customHeight="1">
      <c r="A199" s="1102"/>
      <c r="B199" s="1120">
        <v>16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2</v>
      </c>
      <c r="I199" s="1556">
        <v>1</v>
      </c>
      <c r="J199" s="2187" t="s">
        <v>284</v>
      </c>
      <c r="K199" s="2191"/>
      <c r="L199" s="1545"/>
      <c r="M199" s="2191"/>
      <c r="N199" s="1545"/>
      <c r="O199" s="2191"/>
      <c r="P199" s="1549"/>
      <c r="Q199" s="1103"/>
    </row>
    <row r="200" spans="1:17" s="1104" customFormat="1" ht="30" customHeight="1">
      <c r="A200" s="1102"/>
      <c r="B200" s="1120">
        <v>17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2187" t="s">
        <v>282</v>
      </c>
      <c r="K200" s="2191"/>
      <c r="L200" s="1545"/>
      <c r="M200" s="2191"/>
      <c r="N200" s="1545"/>
      <c r="O200" s="2191"/>
      <c r="P200" s="1549"/>
      <c r="Q200" s="1103"/>
    </row>
    <row r="201" spans="1:17" s="1104" customFormat="1" ht="30" customHeight="1">
      <c r="A201" s="1102"/>
      <c r="B201" s="1120">
        <v>18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2187" t="s">
        <v>282</v>
      </c>
      <c r="K201" s="2191"/>
      <c r="L201" s="1545"/>
      <c r="M201" s="2191"/>
      <c r="N201" s="1545"/>
      <c r="O201" s="2191"/>
      <c r="P201" s="1549"/>
      <c r="Q201" s="1103"/>
    </row>
    <row r="202" spans="1:17" s="1104" customFormat="1" ht="30" customHeight="1">
      <c r="A202" s="1102"/>
      <c r="B202" s="1120">
        <v>19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1</v>
      </c>
      <c r="I202" s="1556">
        <v>0</v>
      </c>
      <c r="J202" s="2187" t="s">
        <v>282</v>
      </c>
      <c r="K202" s="2191"/>
      <c r="L202" s="1545"/>
      <c r="M202" s="2191"/>
      <c r="N202" s="1545"/>
      <c r="O202" s="2191"/>
      <c r="P202" s="1549"/>
      <c r="Q202" s="1103"/>
    </row>
    <row r="203" spans="1:17" s="1104" customFormat="1" ht="30" customHeight="1">
      <c r="A203" s="1102"/>
      <c r="B203" s="1120">
        <v>20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96</v>
      </c>
      <c r="I203" s="1556">
        <v>0.82</v>
      </c>
      <c r="J203" s="2187" t="s">
        <v>284</v>
      </c>
      <c r="K203" s="2191"/>
      <c r="L203" s="1545"/>
      <c r="M203" s="2191" t="s">
        <v>4350</v>
      </c>
      <c r="N203" s="1545">
        <v>-0.35799999999999998</v>
      </c>
      <c r="O203" s="2191" t="s">
        <v>4350</v>
      </c>
      <c r="P203" s="1549">
        <v>-0.53600000000000003</v>
      </c>
      <c r="Q203" s="1103"/>
    </row>
    <row r="204" spans="1:17" s="1104" customFormat="1" ht="30" customHeight="1">
      <c r="A204" s="1102"/>
      <c r="B204" s="1120">
        <v>21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2187" t="s">
        <v>282</v>
      </c>
      <c r="K204" s="2191"/>
      <c r="L204" s="1545"/>
      <c r="M204" s="2191"/>
      <c r="N204" s="1545"/>
      <c r="O204" s="2191"/>
      <c r="P204" s="1549"/>
      <c r="Q204" s="1103"/>
    </row>
    <row r="205" spans="1:17" s="1104" customFormat="1" ht="30" customHeight="1">
      <c r="A205" s="1102"/>
      <c r="B205" s="1120">
        <v>22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33</v>
      </c>
      <c r="I205" s="1556">
        <v>7</v>
      </c>
      <c r="J205" s="2187" t="s">
        <v>1698</v>
      </c>
      <c r="K205" s="2191"/>
      <c r="L205" s="1545"/>
      <c r="M205" s="2191"/>
      <c r="N205" s="1545"/>
      <c r="O205" s="2191"/>
      <c r="P205" s="1549"/>
      <c r="Q205" s="1103"/>
    </row>
    <row r="206" spans="1:17" s="1104" customFormat="1" ht="30" customHeight="1">
      <c r="A206" s="1102"/>
      <c r="B206" s="1120">
        <v>23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3032</v>
      </c>
      <c r="I206" s="1556">
        <v>2747</v>
      </c>
      <c r="J206" s="2187" t="s">
        <v>284</v>
      </c>
      <c r="K206" s="2191"/>
      <c r="L206" s="1545"/>
      <c r="M206" s="2191" t="s">
        <v>4305</v>
      </c>
      <c r="N206" s="1545"/>
      <c r="O206" s="2191" t="s">
        <v>4305</v>
      </c>
      <c r="P206" s="1549"/>
      <c r="Q206" s="1103"/>
    </row>
    <row r="207" spans="1:17" s="1104" customFormat="1" ht="30" customHeight="1">
      <c r="A207" s="1102"/>
      <c r="B207" s="1120">
        <v>24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7.200000000000003</v>
      </c>
      <c r="I207" s="1556">
        <v>37.200000000000003</v>
      </c>
      <c r="J207" s="2187" t="s">
        <v>1698</v>
      </c>
      <c r="K207" s="2191"/>
      <c r="L207" s="1545"/>
      <c r="M207" s="2191"/>
      <c r="N207" s="1545"/>
      <c r="O207" s="2191"/>
      <c r="P207" s="1549"/>
      <c r="Q207" s="1103"/>
    </row>
    <row r="208" spans="1:17" s="1104" customFormat="1" ht="30" customHeight="1">
      <c r="A208" s="1102"/>
      <c r="B208" s="1120">
        <v>2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>
        <v>-0.18</v>
      </c>
      <c r="I208" s="1556">
        <v>-0.24</v>
      </c>
      <c r="J208" s="2187" t="s">
        <v>282</v>
      </c>
      <c r="K208" s="2191"/>
      <c r="L208" s="1545"/>
      <c r="M208" s="2191"/>
      <c r="N208" s="1545"/>
      <c r="O208" s="2191"/>
      <c r="P208" s="1549"/>
      <c r="Q208" s="1103"/>
    </row>
    <row r="209" spans="1:17" s="1104" customFormat="1" ht="30" customHeight="1">
      <c r="A209" s="1102"/>
      <c r="B209" s="1120">
        <v>26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5</v>
      </c>
      <c r="I209" s="1556">
        <v>4.5</v>
      </c>
      <c r="J209" s="2187" t="s">
        <v>284</v>
      </c>
      <c r="K209" s="2191"/>
      <c r="L209" s="1545"/>
      <c r="M209" s="2191" t="s">
        <v>4305</v>
      </c>
      <c r="N209" s="1545"/>
      <c r="O209" s="2191" t="s">
        <v>4305</v>
      </c>
      <c r="P209" s="1549"/>
      <c r="Q209" s="1103"/>
    </row>
    <row r="210" spans="1:17" s="1104" customFormat="1" ht="30" customHeight="1">
      <c r="A210" s="1102"/>
      <c r="B210" s="1120">
        <v>27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2</v>
      </c>
      <c r="I210" s="1556">
        <v>4.2</v>
      </c>
      <c r="J210" s="2187" t="s">
        <v>284</v>
      </c>
      <c r="K210" s="2191"/>
      <c r="L210" s="1545"/>
      <c r="M210" s="2191" t="s">
        <v>4305</v>
      </c>
      <c r="N210" s="1545"/>
      <c r="O210" s="2191" t="s">
        <v>4305</v>
      </c>
      <c r="P210" s="1549"/>
      <c r="Q210" s="1103"/>
    </row>
    <row r="211" spans="1:17" s="1104" customFormat="1" ht="30" customHeight="1">
      <c r="A211" s="1102"/>
      <c r="B211" s="1120">
        <v>28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8</v>
      </c>
      <c r="I211" s="1556">
        <v>3.8</v>
      </c>
      <c r="J211" s="2187" t="s">
        <v>284</v>
      </c>
      <c r="K211" s="2191"/>
      <c r="L211" s="1545"/>
      <c r="M211" s="2191" t="s">
        <v>4350</v>
      </c>
      <c r="N211" s="1545">
        <v>-1.1099999999999999E-2</v>
      </c>
      <c r="O211" s="2191" t="s">
        <v>4350</v>
      </c>
      <c r="P211" s="1549">
        <v>-2.19648E-2</v>
      </c>
      <c r="Q211" s="1103"/>
    </row>
    <row r="212" spans="1:17" s="1104" customFormat="1" ht="30" customHeight="1">
      <c r="A212" s="1102"/>
      <c r="B212" s="1120">
        <v>29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3</v>
      </c>
      <c r="I212" s="1556">
        <v>4.3</v>
      </c>
      <c r="J212" s="2187" t="s">
        <v>284</v>
      </c>
      <c r="K212" s="2191"/>
      <c r="L212" s="1545"/>
      <c r="M212" s="2191" t="s">
        <v>4350</v>
      </c>
      <c r="N212" s="1545">
        <v>-6.4000000000000003E-3</v>
      </c>
      <c r="O212" s="2191" t="s">
        <v>4350</v>
      </c>
      <c r="P212" s="1549">
        <v>-1.3311999999999999E-2</v>
      </c>
      <c r="Q212" s="1103"/>
    </row>
    <row r="213" spans="1:17" s="1104" customFormat="1" ht="30" customHeight="1">
      <c r="A213" s="1102"/>
      <c r="B213" s="1120">
        <v>30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4.6</v>
      </c>
      <c r="I213" s="1556">
        <v>85.6</v>
      </c>
      <c r="J213" s="2187" t="s">
        <v>1698</v>
      </c>
      <c r="K213" s="2191"/>
      <c r="L213" s="1545"/>
      <c r="M213" s="2191"/>
      <c r="N213" s="1545"/>
      <c r="O213" s="2191"/>
      <c r="P213" s="1549"/>
      <c r="Q213" s="1103"/>
    </row>
    <row r="214" spans="1:17" s="1104" customFormat="1" ht="30" customHeight="1">
      <c r="A214" s="1102"/>
      <c r="B214" s="1120">
        <v>31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4</v>
      </c>
      <c r="I214" s="1556">
        <v>71</v>
      </c>
      <c r="J214" s="2187" t="s">
        <v>1698</v>
      </c>
      <c r="K214" s="2191"/>
      <c r="L214" s="1545"/>
      <c r="M214" s="2191"/>
      <c r="N214" s="1545"/>
      <c r="O214" s="2191"/>
      <c r="P214" s="1549"/>
      <c r="Q214" s="1103"/>
    </row>
    <row r="215" spans="1:17" s="1104" customFormat="1" ht="30" customHeight="1">
      <c r="A215" s="1102"/>
      <c r="B215" s="1120">
        <v>32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2</v>
      </c>
      <c r="I215" s="1556">
        <v>4.3</v>
      </c>
      <c r="J215" s="2187" t="s">
        <v>284</v>
      </c>
      <c r="K215" s="2191"/>
      <c r="L215" s="1545"/>
      <c r="M215" s="2191" t="s">
        <v>4350</v>
      </c>
      <c r="N215" s="1545">
        <v>-2.7000000000000001E-3</v>
      </c>
      <c r="O215" s="2191" t="s">
        <v>4350</v>
      </c>
      <c r="P215" s="1549">
        <v>-8.0000000000000002E-3</v>
      </c>
      <c r="Q215" s="1103"/>
    </row>
    <row r="216" spans="1:17" s="1104" customFormat="1" ht="30" customHeight="1">
      <c r="A216" s="1102"/>
      <c r="B216" s="1120">
        <v>33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2187" t="s">
        <v>284</v>
      </c>
      <c r="K216" s="2191"/>
      <c r="L216" s="1545"/>
      <c r="M216" s="2191" t="s">
        <v>4306</v>
      </c>
      <c r="N216" s="1545"/>
      <c r="O216" s="2191" t="s">
        <v>4306</v>
      </c>
      <c r="P216" s="1549"/>
      <c r="Q216" s="1103"/>
    </row>
    <row r="217" spans="1:17" s="1104" customFormat="1" ht="30" customHeight="1">
      <c r="A217" s="1102"/>
      <c r="B217" s="1120">
        <v>34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4000000000000004</v>
      </c>
      <c r="I217" s="1556">
        <v>4.4000000000000004</v>
      </c>
      <c r="J217" s="2187" t="s">
        <v>282</v>
      </c>
      <c r="K217" s="2191"/>
      <c r="L217" s="1545"/>
      <c r="M217" s="2191" t="s">
        <v>4348</v>
      </c>
      <c r="N217" s="1545">
        <v>4.8000000000000004E-3</v>
      </c>
      <c r="O217" s="2191" t="s">
        <v>4348</v>
      </c>
      <c r="P217" s="1549">
        <v>1.9302400000000001E-2</v>
      </c>
      <c r="Q217" s="1103"/>
    </row>
    <row r="218" spans="1:17" s="1104" customFormat="1" ht="30" customHeight="1">
      <c r="A218" s="1102"/>
      <c r="B218" s="1091">
        <v>1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2187" t="s">
        <v>282</v>
      </c>
      <c r="K218" s="2191"/>
      <c r="L218" s="1545"/>
      <c r="M218" s="2191"/>
      <c r="N218" s="1545"/>
      <c r="O218" s="2191"/>
      <c r="P218" s="1549"/>
      <c r="Q218" s="1103"/>
    </row>
    <row r="219" spans="1:17" s="1104" customFormat="1" ht="30" customHeight="1">
      <c r="A219" s="1102"/>
      <c r="B219" s="1091">
        <v>2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2187" t="s">
        <v>282</v>
      </c>
      <c r="K219" s="2191"/>
      <c r="L219" s="1545"/>
      <c r="M219" s="2191"/>
      <c r="N219" s="1545"/>
      <c r="O219" s="2191"/>
      <c r="P219" s="1549"/>
      <c r="Q219" s="1103"/>
    </row>
    <row r="220" spans="1:17" s="1104" customFormat="1" ht="30" customHeight="1">
      <c r="A220" s="1102"/>
      <c r="B220" s="1091">
        <v>3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8.110156640835783</v>
      </c>
      <c r="I220" s="1556">
        <v>88.7</v>
      </c>
      <c r="J220" s="2187" t="s">
        <v>1698</v>
      </c>
      <c r="K220" s="2191"/>
      <c r="L220" s="1545"/>
      <c r="M220" s="2191"/>
      <c r="N220" s="1545"/>
      <c r="O220" s="2191"/>
      <c r="P220" s="1549"/>
      <c r="Q220" s="1103"/>
    </row>
    <row r="221" spans="1:17" s="1104" customFormat="1" ht="30" customHeight="1">
      <c r="A221" s="1102"/>
      <c r="B221" s="1091">
        <v>4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7</v>
      </c>
      <c r="I221" s="1556">
        <v>16.899999999999999</v>
      </c>
      <c r="J221" s="2187" t="s">
        <v>284</v>
      </c>
      <c r="K221" s="2191"/>
      <c r="L221" s="1545"/>
      <c r="M221" s="2191" t="s">
        <v>4350</v>
      </c>
      <c r="N221" s="1545">
        <v>-0.29399999999999998</v>
      </c>
      <c r="O221" s="2191" t="s">
        <v>4350</v>
      </c>
      <c r="P221" s="1549">
        <v>-0.29399999999999998</v>
      </c>
      <c r="Q221" s="1103"/>
    </row>
    <row r="222" spans="1:17" s="1104" customFormat="1" ht="30" customHeight="1">
      <c r="A222" s="1102"/>
      <c r="B222" s="1091">
        <v>5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6</v>
      </c>
      <c r="I222" s="1556">
        <v>99.96</v>
      </c>
      <c r="J222" s="2187" t="s">
        <v>284</v>
      </c>
      <c r="K222" s="2191"/>
      <c r="L222" s="1545"/>
      <c r="M222" s="2191"/>
      <c r="N222" s="1545"/>
      <c r="O222" s="2191"/>
      <c r="P222" s="1549"/>
      <c r="Q222" s="1103"/>
    </row>
    <row r="223" spans="1:17" s="1104" customFormat="1" ht="30" customHeight="1">
      <c r="A223" s="1102"/>
      <c r="B223" s="1091">
        <v>6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74</v>
      </c>
      <c r="I223" s="1556">
        <v>0.82</v>
      </c>
      <c r="J223" s="2187" t="s">
        <v>282</v>
      </c>
      <c r="K223" s="2191"/>
      <c r="L223" s="1545"/>
      <c r="M223" s="2191"/>
      <c r="N223" s="1545"/>
      <c r="O223" s="2191"/>
      <c r="P223" s="1549"/>
      <c r="Q223" s="1103"/>
    </row>
    <row r="224" spans="1:17" s="1104" customFormat="1" ht="30" customHeight="1">
      <c r="A224" s="1102"/>
      <c r="B224" s="1091">
        <v>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22</v>
      </c>
      <c r="I224" s="1556">
        <v>243</v>
      </c>
      <c r="J224" s="2187" t="s">
        <v>282</v>
      </c>
      <c r="K224" s="2191"/>
      <c r="L224" s="1545"/>
      <c r="M224" s="2191"/>
      <c r="N224" s="1545"/>
      <c r="O224" s="2191"/>
      <c r="P224" s="1549"/>
      <c r="Q224" s="1103"/>
    </row>
    <row r="225" spans="1:17" s="1104" customFormat="1" ht="30" customHeight="1">
      <c r="A225" s="1102"/>
      <c r="B225" s="1091">
        <v>8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32.28119807697828</v>
      </c>
      <c r="I225" s="1556">
        <v>541</v>
      </c>
      <c r="J225" s="2187" t="s">
        <v>284</v>
      </c>
      <c r="K225" s="2191"/>
      <c r="L225" s="1545"/>
      <c r="M225" s="2191"/>
      <c r="N225" s="1545"/>
      <c r="O225" s="2191"/>
      <c r="P225" s="1549"/>
      <c r="Q225" s="1103"/>
    </row>
    <row r="226" spans="1:17" s="1104" customFormat="1" ht="30" customHeight="1">
      <c r="A226" s="1102"/>
      <c r="B226" s="1091">
        <v>9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31.29</v>
      </c>
      <c r="I226" s="1556">
        <v>128.9</v>
      </c>
      <c r="J226" s="2187" t="s">
        <v>282</v>
      </c>
      <c r="K226" s="2191"/>
      <c r="L226" s="1545"/>
      <c r="M226" s="2191"/>
      <c r="N226" s="1545"/>
      <c r="O226" s="2191" t="s">
        <v>4348</v>
      </c>
      <c r="P226" s="1549">
        <v>6.875</v>
      </c>
      <c r="Q226" s="1103"/>
    </row>
    <row r="227" spans="1:17" s="1104" customFormat="1" ht="30" customHeight="1">
      <c r="A227" s="1102"/>
      <c r="B227" s="1091">
        <v>10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2187" t="s">
        <v>282</v>
      </c>
      <c r="K227" s="2191"/>
      <c r="L227" s="1545"/>
      <c r="M227" s="2191"/>
      <c r="N227" s="1545"/>
      <c r="O227" s="2191"/>
      <c r="P227" s="1549"/>
      <c r="Q227" s="1103"/>
    </row>
    <row r="228" spans="1:17" s="1104" customFormat="1" ht="30" customHeight="1">
      <c r="A228" s="1102"/>
      <c r="B228" s="1091">
        <v>11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43</v>
      </c>
      <c r="I228" s="1556">
        <v>131</v>
      </c>
      <c r="J228" s="2187" t="s">
        <v>282</v>
      </c>
      <c r="K228" s="2191"/>
      <c r="L228" s="1545"/>
      <c r="M228" s="2191"/>
      <c r="N228" s="1545"/>
      <c r="O228" s="2191"/>
      <c r="P228" s="1549"/>
      <c r="Q228" s="1103"/>
    </row>
    <row r="229" spans="1:17" s="1104" customFormat="1" ht="30" customHeight="1">
      <c r="A229" s="1102"/>
      <c r="B229" s="1091">
        <v>12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48</v>
      </c>
      <c r="I229" s="1556">
        <v>401</v>
      </c>
      <c r="J229" s="2187" t="s">
        <v>282</v>
      </c>
      <c r="K229" s="2191"/>
      <c r="L229" s="1545"/>
      <c r="M229" s="2191"/>
      <c r="N229" s="1545"/>
      <c r="O229" s="2191"/>
      <c r="P229" s="1549"/>
      <c r="Q229" s="1103"/>
    </row>
    <row r="230" spans="1:17" s="1104" customFormat="1" ht="30" customHeight="1">
      <c r="A230" s="1102"/>
      <c r="B230" s="1091">
        <v>13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8009</v>
      </c>
      <c r="I230" s="1556">
        <v>7106</v>
      </c>
      <c r="J230" s="2187" t="s">
        <v>282</v>
      </c>
      <c r="K230" s="2191"/>
      <c r="L230" s="1545"/>
      <c r="M230" s="2191"/>
      <c r="N230" s="1545"/>
      <c r="O230" s="2191"/>
      <c r="P230" s="1549"/>
      <c r="Q230" s="1103"/>
    </row>
    <row r="231" spans="1:17" s="1104" customFormat="1" ht="30" customHeight="1">
      <c r="A231" s="1102"/>
      <c r="B231" s="1091">
        <v>14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55000000000000004</v>
      </c>
      <c r="I231" s="1556">
        <v>0.49</v>
      </c>
      <c r="J231" s="2187" t="s">
        <v>282</v>
      </c>
      <c r="K231" s="2191"/>
      <c r="L231" s="1545"/>
      <c r="M231" s="2191"/>
      <c r="N231" s="1545"/>
      <c r="O231" s="2191"/>
      <c r="P231" s="1549"/>
      <c r="Q231" s="1103"/>
    </row>
    <row r="232" spans="1:17" s="1104" customFormat="1" ht="30" customHeight="1">
      <c r="A232" s="1102"/>
      <c r="B232" s="1091">
        <v>15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 t="s">
        <v>280</v>
      </c>
      <c r="I232" s="1556">
        <v>18</v>
      </c>
      <c r="J232" s="2187" t="s">
        <v>1698</v>
      </c>
      <c r="K232" s="2191"/>
      <c r="L232" s="1545"/>
      <c r="M232" s="2191"/>
      <c r="N232" s="1545"/>
      <c r="O232" s="2191" t="s">
        <v>4350</v>
      </c>
      <c r="P232" s="1549">
        <v>-1.738</v>
      </c>
      <c r="Q232" s="1103"/>
    </row>
    <row r="233" spans="1:17" s="1104" customFormat="1" ht="30" customHeight="1">
      <c r="A233" s="1102"/>
      <c r="B233" s="1091">
        <v>16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9.32</v>
      </c>
      <c r="I233" s="1556">
        <v>98.38</v>
      </c>
      <c r="J233" s="2187" t="s">
        <v>284</v>
      </c>
      <c r="K233" s="2191"/>
      <c r="L233" s="1545"/>
      <c r="M233" s="2191"/>
      <c r="N233" s="1545"/>
      <c r="O233" s="2191"/>
      <c r="P233" s="1549"/>
      <c r="Q233" s="1103"/>
    </row>
    <row r="234" spans="1:17" s="1104" customFormat="1" ht="30" customHeight="1">
      <c r="A234" s="1102"/>
      <c r="B234" s="1091">
        <v>1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03</v>
      </c>
      <c r="I234" s="1556">
        <v>17.2</v>
      </c>
      <c r="J234" s="2187" t="s">
        <v>282</v>
      </c>
      <c r="K234" s="2191"/>
      <c r="L234" s="1545"/>
      <c r="M234" s="2191"/>
      <c r="N234" s="1545"/>
      <c r="O234" s="2191"/>
      <c r="P234" s="1549"/>
      <c r="Q234" s="1103"/>
    </row>
    <row r="235" spans="1:17" s="1104" customFormat="1" ht="30" customHeight="1">
      <c r="A235" s="1102"/>
      <c r="B235" s="1091">
        <v>18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51</v>
      </c>
      <c r="I235" s="1556">
        <v>53</v>
      </c>
      <c r="J235" s="2187" t="s">
        <v>284</v>
      </c>
      <c r="K235" s="2191"/>
      <c r="L235" s="1545"/>
      <c r="M235" s="2191" t="s">
        <v>4305</v>
      </c>
      <c r="N235" s="1545"/>
      <c r="O235" s="2191" t="s">
        <v>4350</v>
      </c>
      <c r="P235" s="1549">
        <v>-1.458</v>
      </c>
      <c r="Q235" s="1103"/>
    </row>
    <row r="236" spans="1:17" s="1104" customFormat="1" ht="30" customHeight="1">
      <c r="A236" s="1102"/>
      <c r="B236" s="1091">
        <v>19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0</v>
      </c>
      <c r="J236" s="2187" t="s">
        <v>1698</v>
      </c>
      <c r="K236" s="2191"/>
      <c r="L236" s="1545"/>
      <c r="M236" s="2191"/>
      <c r="N236" s="1545"/>
      <c r="O236" s="2191"/>
      <c r="P236" s="1549"/>
      <c r="Q236" s="1103"/>
    </row>
    <row r="237" spans="1:17" s="1104" customFormat="1" ht="30" customHeight="1">
      <c r="A237" s="1102"/>
      <c r="B237" s="1091">
        <v>20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2187" t="s">
        <v>1698</v>
      </c>
      <c r="K237" s="2191"/>
      <c r="L237" s="1545"/>
      <c r="M237" s="2191"/>
      <c r="N237" s="1545"/>
      <c r="O237" s="2191"/>
      <c r="P237" s="1549"/>
      <c r="Q237" s="1103"/>
    </row>
    <row r="238" spans="1:17" s="1104" customFormat="1" ht="30" customHeight="1">
      <c r="A238" s="1102"/>
      <c r="B238" s="1091">
        <v>21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3</v>
      </c>
      <c r="I238" s="1556">
        <v>4</v>
      </c>
      <c r="J238" s="2187" t="s">
        <v>282</v>
      </c>
      <c r="K238" s="2191"/>
      <c r="L238" s="1545"/>
      <c r="M238" s="2191"/>
      <c r="N238" s="1545"/>
      <c r="O238" s="2191"/>
      <c r="P238" s="1549"/>
      <c r="Q238" s="1103"/>
    </row>
    <row r="239" spans="1:17" s="1104" customFormat="1" ht="30" customHeight="1">
      <c r="A239" s="1102"/>
      <c r="B239" s="1091">
        <v>22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79</v>
      </c>
      <c r="I239" s="1556">
        <v>82</v>
      </c>
      <c r="J239" s="2187" t="s">
        <v>282</v>
      </c>
      <c r="K239" s="2191"/>
      <c r="L239" s="1545"/>
      <c r="M239" s="2191"/>
      <c r="N239" s="1545"/>
      <c r="O239" s="2191"/>
      <c r="P239" s="1549"/>
      <c r="Q239" s="1103"/>
    </row>
    <row r="240" spans="1:17" s="1104" customFormat="1" ht="30" customHeight="1">
      <c r="A240" s="1102"/>
      <c r="B240" s="1091">
        <v>23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2187" t="s">
        <v>1698</v>
      </c>
      <c r="K240" s="2191"/>
      <c r="L240" s="1545"/>
      <c r="M240" s="2191"/>
      <c r="N240" s="1545"/>
      <c r="O240" s="2191"/>
      <c r="P240" s="1549"/>
      <c r="Q240" s="1103"/>
    </row>
    <row r="241" spans="1:17" s="1104" customFormat="1" ht="30" customHeight="1">
      <c r="A241" s="1102"/>
      <c r="B241" s="1091">
        <v>24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2187" t="s">
        <v>1698</v>
      </c>
      <c r="K241" s="2191"/>
      <c r="L241" s="1545"/>
      <c r="M241" s="2191"/>
      <c r="N241" s="1545"/>
      <c r="O241" s="2191"/>
      <c r="P241" s="1549"/>
      <c r="Q241" s="1103"/>
    </row>
    <row r="242" spans="1:17" s="1104" customFormat="1" ht="30" customHeight="1">
      <c r="A242" s="1102"/>
      <c r="B242" s="1091">
        <v>25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2187" t="s">
        <v>1698</v>
      </c>
      <c r="K242" s="2191"/>
      <c r="L242" s="1545"/>
      <c r="M242" s="2191"/>
      <c r="N242" s="1545"/>
      <c r="O242" s="2191"/>
      <c r="P242" s="1549"/>
      <c r="Q242" s="1103"/>
    </row>
    <row r="243" spans="1:17" s="1104" customFormat="1" ht="30" customHeight="1">
      <c r="A243" s="1102"/>
      <c r="B243" s="1091">
        <v>26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7</v>
      </c>
      <c r="J243" s="2187" t="s">
        <v>284</v>
      </c>
      <c r="K243" s="2191"/>
      <c r="L243" s="1545"/>
      <c r="M243" s="2191"/>
      <c r="N243" s="1545"/>
      <c r="O243" s="2191"/>
      <c r="P243" s="1549"/>
      <c r="Q243" s="1103"/>
    </row>
    <row r="244" spans="1:17" s="1104" customFormat="1" ht="30" customHeight="1">
      <c r="A244" s="1102"/>
      <c r="B244" s="1091">
        <v>2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 t="s">
        <v>2047</v>
      </c>
      <c r="H244" s="1094">
        <v>66.2</v>
      </c>
      <c r="I244" s="1556">
        <v>64</v>
      </c>
      <c r="J244" s="2187" t="s">
        <v>284</v>
      </c>
      <c r="K244" s="2191"/>
      <c r="L244" s="1545"/>
      <c r="M244" s="2191"/>
      <c r="N244" s="1545"/>
      <c r="O244" s="2191"/>
      <c r="P244" s="1549"/>
      <c r="Q244" s="1103"/>
    </row>
    <row r="245" spans="1:17" s="1104" customFormat="1" ht="30" customHeight="1">
      <c r="A245" s="1102"/>
      <c r="B245" s="1091">
        <v>28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 t="s">
        <v>2047</v>
      </c>
      <c r="H245" s="1094">
        <v>55.7</v>
      </c>
      <c r="I245" s="1556">
        <v>55</v>
      </c>
      <c r="J245" s="2187" t="s">
        <v>284</v>
      </c>
      <c r="K245" s="2191"/>
      <c r="L245" s="1545"/>
      <c r="M245" s="2191"/>
      <c r="N245" s="1545"/>
      <c r="O245" s="2191"/>
      <c r="P245" s="1549"/>
      <c r="Q245" s="1103"/>
    </row>
    <row r="246" spans="1:17" s="1104" customFormat="1" ht="30" customHeight="1">
      <c r="A246" s="1102"/>
      <c r="B246" s="1091">
        <v>29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 t="s">
        <v>2047</v>
      </c>
      <c r="H246" s="1094">
        <v>56.5</v>
      </c>
      <c r="I246" s="1556">
        <v>55.6</v>
      </c>
      <c r="J246" s="2187" t="s">
        <v>284</v>
      </c>
      <c r="K246" s="2191"/>
      <c r="L246" s="1545"/>
      <c r="M246" s="2191"/>
      <c r="N246" s="1545"/>
      <c r="O246" s="2191"/>
      <c r="P246" s="1549"/>
      <c r="Q246" s="1103"/>
    </row>
    <row r="247" spans="1:17" s="1104" customFormat="1" ht="30" customHeight="1">
      <c r="A247" s="1102"/>
      <c r="B247" s="1091">
        <v>30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145962</v>
      </c>
      <c r="I247" s="1556">
        <v>181361</v>
      </c>
      <c r="J247" s="2187" t="s">
        <v>284</v>
      </c>
      <c r="K247" s="2191"/>
      <c r="L247" s="1545"/>
      <c r="M247" s="2191"/>
      <c r="N247" s="1545"/>
      <c r="O247" s="2191"/>
      <c r="P247" s="1549"/>
      <c r="Q247" s="1103"/>
    </row>
    <row r="248" spans="1:17" s="1104" customFormat="1" ht="30" customHeight="1">
      <c r="A248" s="1102"/>
      <c r="B248" s="1091">
        <v>31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194726</v>
      </c>
      <c r="I248" s="1556">
        <v>229843</v>
      </c>
      <c r="J248" s="2187" t="s">
        <v>282</v>
      </c>
      <c r="K248" s="2191"/>
      <c r="L248" s="1545"/>
      <c r="M248" s="2191"/>
      <c r="N248" s="1545"/>
      <c r="O248" s="2191"/>
      <c r="P248" s="1549"/>
      <c r="Q248" s="1103"/>
    </row>
    <row r="249" spans="1:17" s="1104" customFormat="1" ht="30" customHeight="1">
      <c r="A249" s="1102"/>
      <c r="B249" s="1091">
        <v>32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57.3</v>
      </c>
      <c r="I249" s="1556">
        <v>55.1</v>
      </c>
      <c r="J249" s="2187" t="s">
        <v>284</v>
      </c>
      <c r="K249" s="2191"/>
      <c r="L249" s="1545"/>
      <c r="M249" s="2191"/>
      <c r="N249" s="1545"/>
      <c r="O249" s="2191"/>
      <c r="P249" s="1549"/>
      <c r="Q249" s="1103"/>
    </row>
    <row r="250" spans="1:17" s="1104" customFormat="1" ht="30" customHeight="1">
      <c r="A250" s="1102"/>
      <c r="B250" s="1091">
        <v>33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8.13</v>
      </c>
      <c r="I250" s="1556">
        <v>79.33</v>
      </c>
      <c r="J250" s="2187" t="s">
        <v>1698</v>
      </c>
      <c r="K250" s="2191"/>
      <c r="L250" s="1545"/>
      <c r="M250" s="2191"/>
      <c r="N250" s="1545"/>
      <c r="O250" s="2191" t="s">
        <v>4350</v>
      </c>
      <c r="P250" s="1549">
        <v>-30.3</v>
      </c>
      <c r="Q250" s="1103"/>
    </row>
    <row r="251" spans="1:17" s="1104" customFormat="1" ht="30" customHeight="1">
      <c r="A251" s="1102"/>
      <c r="B251" s="1120">
        <v>1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1123">
        <v>99.981700000000004</v>
      </c>
      <c r="I251" s="1556">
        <v>99.942899999999995</v>
      </c>
      <c r="J251" s="2187" t="s">
        <v>284</v>
      </c>
      <c r="K251" s="2191"/>
      <c r="L251" s="1545"/>
      <c r="M251" s="2191" t="s">
        <v>4350</v>
      </c>
      <c r="N251" s="1545">
        <v>-3.8340000000044935E-2</v>
      </c>
      <c r="O251" s="2191" t="s">
        <v>4350</v>
      </c>
      <c r="P251" s="1549">
        <v>-0.20034000000004493</v>
      </c>
      <c r="Q251" s="1103"/>
    </row>
    <row r="252" spans="1:17" s="1104" customFormat="1" ht="30" customHeight="1">
      <c r="A252" s="1102"/>
      <c r="B252" s="1120">
        <v>2</v>
      </c>
      <c r="C252" s="1121" t="s">
        <v>2534</v>
      </c>
      <c r="D252" s="1122" t="s">
        <v>2171</v>
      </c>
      <c r="E252" s="1123" t="s">
        <v>1877</v>
      </c>
      <c r="F252" s="1123" t="s">
        <v>1586</v>
      </c>
      <c r="G252" s="1123">
        <v>2</v>
      </c>
      <c r="H252" s="1123">
        <v>1.6608000000000001</v>
      </c>
      <c r="I252" s="1556">
        <v>1.4159999999999999</v>
      </c>
      <c r="J252" s="2187" t="s">
        <v>284</v>
      </c>
      <c r="K252" s="2191"/>
      <c r="L252" s="1545"/>
      <c r="M252" s="2191" t="s">
        <v>4350</v>
      </c>
      <c r="N252" s="1545">
        <v>-0.29573999999999989</v>
      </c>
      <c r="O252" s="2191" t="s">
        <v>4350</v>
      </c>
      <c r="P252" s="1549">
        <v>-0.4986239999999999</v>
      </c>
      <c r="Q252" s="1103"/>
    </row>
    <row r="253" spans="1:17" s="1104" customFormat="1" ht="30" customHeight="1">
      <c r="A253" s="1102"/>
      <c r="B253" s="1120">
        <v>3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1123">
        <v>5.1802000000000001</v>
      </c>
      <c r="I253" s="1556">
        <v>8.5319000000000003</v>
      </c>
      <c r="J253" s="2187" t="s">
        <v>282</v>
      </c>
      <c r="K253" s="2191"/>
      <c r="L253" s="1545"/>
      <c r="M253" s="2191" t="s">
        <v>4348</v>
      </c>
      <c r="N253" s="1545">
        <v>0.21204929999999989</v>
      </c>
      <c r="O253" s="2191" t="s">
        <v>4348</v>
      </c>
      <c r="P253" s="1549">
        <v>3.8360493</v>
      </c>
      <c r="Q253" s="1103"/>
    </row>
    <row r="254" spans="1:17" s="1104" customFormat="1" ht="30" customHeight="1">
      <c r="A254" s="1102"/>
      <c r="B254" s="1120">
        <v>4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2187" t="s">
        <v>282</v>
      </c>
      <c r="K254" s="2191"/>
      <c r="L254" s="1545"/>
      <c r="M254" s="2191"/>
      <c r="N254" s="1545"/>
      <c r="O254" s="2191"/>
      <c r="P254" s="1549"/>
      <c r="Q254" s="1103"/>
    </row>
    <row r="255" spans="1:17" s="1104" customFormat="1" ht="30" customHeight="1">
      <c r="A255" s="1102"/>
      <c r="B255" s="1120">
        <v>5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2187" t="s">
        <v>282</v>
      </c>
      <c r="K255" s="2191"/>
      <c r="L255" s="1545"/>
      <c r="M255" s="2191"/>
      <c r="N255" s="1545"/>
      <c r="O255" s="2191"/>
      <c r="P255" s="1549"/>
      <c r="Q255" s="1103"/>
    </row>
    <row r="256" spans="1:17" s="1104" customFormat="1" ht="30" customHeight="1">
      <c r="A256" s="1102"/>
      <c r="B256" s="1120">
        <v>6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1123">
        <v>69.849999999999994</v>
      </c>
      <c r="I256" s="1556">
        <v>72.41</v>
      </c>
      <c r="J256" s="2187" t="s">
        <v>284</v>
      </c>
      <c r="K256" s="2191"/>
      <c r="L256" s="1545"/>
      <c r="M256" s="2191" t="s">
        <v>4305</v>
      </c>
      <c r="N256" s="1545"/>
      <c r="O256" s="2191"/>
      <c r="P256" s="1549"/>
      <c r="Q256" s="1103"/>
    </row>
    <row r="257" spans="1:17" s="1104" customFormat="1" ht="30" customHeight="1">
      <c r="A257" s="1102"/>
      <c r="B257" s="1120">
        <v>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1123">
        <v>14.32</v>
      </c>
      <c r="I257" s="1556">
        <v>14.39</v>
      </c>
      <c r="J257" s="2187" t="s">
        <v>284</v>
      </c>
      <c r="K257" s="2191"/>
      <c r="L257" s="1545"/>
      <c r="M257" s="2191" t="s">
        <v>4350</v>
      </c>
      <c r="N257" s="1545">
        <v>-0.11895000000000017</v>
      </c>
      <c r="O257" s="2191" t="s">
        <v>4350</v>
      </c>
      <c r="P257" s="1549">
        <v>-0.21655000000000019</v>
      </c>
      <c r="Q257" s="1103"/>
    </row>
    <row r="258" spans="1:17" s="1104" customFormat="1" ht="30" customHeight="1">
      <c r="A258" s="1102"/>
      <c r="B258" s="1120">
        <v>8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1123">
        <v>129.85</v>
      </c>
      <c r="I258" s="1556">
        <v>133.09</v>
      </c>
      <c r="J258" s="2187" t="s">
        <v>284</v>
      </c>
      <c r="K258" s="2191"/>
      <c r="L258" s="1545"/>
      <c r="M258" s="2191"/>
      <c r="N258" s="1545"/>
      <c r="O258" s="2191"/>
      <c r="P258" s="1549"/>
      <c r="Q258" s="1103"/>
    </row>
    <row r="259" spans="1:17" s="1104" customFormat="1" ht="30" customHeight="1">
      <c r="A259" s="1102"/>
      <c r="B259" s="1120">
        <v>9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1123">
        <v>91.6</v>
      </c>
      <c r="I259" s="1556">
        <v>119</v>
      </c>
      <c r="J259" s="2187" t="s">
        <v>282</v>
      </c>
      <c r="K259" s="2191"/>
      <c r="L259" s="1545"/>
      <c r="M259" s="2191"/>
      <c r="N259" s="1545"/>
      <c r="O259" s="2191"/>
      <c r="P259" s="1549"/>
      <c r="Q259" s="1103"/>
    </row>
    <row r="260" spans="1:17" s="1104" customFormat="1" ht="30" customHeight="1">
      <c r="A260" s="1102"/>
      <c r="B260" s="1120">
        <v>10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1123">
        <v>285</v>
      </c>
      <c r="I260" s="1556">
        <v>550</v>
      </c>
      <c r="J260" s="2187" t="s">
        <v>284</v>
      </c>
      <c r="K260" s="2191"/>
      <c r="L260" s="1545"/>
      <c r="M260" s="2191"/>
      <c r="N260" s="1545"/>
      <c r="O260" s="2191"/>
      <c r="P260" s="1549"/>
      <c r="Q260" s="1103"/>
    </row>
    <row r="261" spans="1:17" s="1104" customFormat="1" ht="30" customHeight="1">
      <c r="A261" s="1102"/>
      <c r="B261" s="1120">
        <v>11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1123">
        <v>91</v>
      </c>
      <c r="I261" s="1556">
        <v>94</v>
      </c>
      <c r="J261" s="2187" t="s">
        <v>282</v>
      </c>
      <c r="K261" s="2191"/>
      <c r="L261" s="1545"/>
      <c r="M261" s="2191"/>
      <c r="N261" s="1545"/>
      <c r="O261" s="2191"/>
      <c r="P261" s="1549"/>
      <c r="Q261" s="1103"/>
    </row>
    <row r="262" spans="1:17" s="1104" customFormat="1" ht="30" customHeight="1">
      <c r="A262" s="1102"/>
      <c r="B262" s="1120">
        <v>12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1123">
        <v>23895</v>
      </c>
      <c r="I262" s="1556">
        <v>29036</v>
      </c>
      <c r="J262" s="2187" t="s">
        <v>282</v>
      </c>
      <c r="K262" s="2191"/>
      <c r="L262" s="1545"/>
      <c r="M262" s="2191"/>
      <c r="N262" s="1545"/>
      <c r="O262" s="2191"/>
      <c r="P262" s="1549"/>
      <c r="Q262" s="1103"/>
    </row>
    <row r="263" spans="1:17" s="1104" customFormat="1" ht="30" customHeight="1">
      <c r="A263" s="1102"/>
      <c r="B263" s="1120">
        <v>13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1123">
        <v>84.4</v>
      </c>
      <c r="I263" s="1556">
        <v>87.03</v>
      </c>
      <c r="J263" s="2187" t="s">
        <v>284</v>
      </c>
      <c r="K263" s="2191"/>
      <c r="L263" s="1545"/>
      <c r="M263" s="2191"/>
      <c r="N263" s="1545"/>
      <c r="O263" s="2191"/>
      <c r="P263" s="1549"/>
      <c r="Q263" s="1103"/>
    </row>
    <row r="264" spans="1:17" s="1104" customFormat="1" ht="30" customHeight="1">
      <c r="A264" s="1102"/>
      <c r="B264" s="1120">
        <v>14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1123">
        <v>99</v>
      </c>
      <c r="I264" s="1556">
        <v>97</v>
      </c>
      <c r="J264" s="2187" t="s">
        <v>284</v>
      </c>
      <c r="K264" s="2191"/>
      <c r="L264" s="1545"/>
      <c r="M264" s="2191"/>
      <c r="N264" s="1545"/>
      <c r="O264" s="2191"/>
      <c r="P264" s="1549"/>
      <c r="Q264" s="1103"/>
    </row>
    <row r="265" spans="1:17" s="1104" customFormat="1" ht="30" customHeight="1">
      <c r="A265" s="1102"/>
      <c r="B265" s="1120">
        <v>15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1123">
        <v>222</v>
      </c>
      <c r="I265" s="1556">
        <v>425</v>
      </c>
      <c r="J265" s="2187" t="s">
        <v>282</v>
      </c>
      <c r="K265" s="2191"/>
      <c r="L265" s="1545"/>
      <c r="M265" s="2191"/>
      <c r="N265" s="1545"/>
      <c r="O265" s="2191"/>
      <c r="P265" s="1549"/>
      <c r="Q265" s="1103"/>
    </row>
    <row r="266" spans="1:17" s="1104" customFormat="1" ht="30" customHeight="1">
      <c r="A266" s="1102"/>
      <c r="B266" s="1091">
        <v>1</v>
      </c>
      <c r="C266" s="1092" t="s">
        <v>2536</v>
      </c>
      <c r="D266" s="1093" t="s">
        <v>200</v>
      </c>
      <c r="E266" s="1094" t="s">
        <v>1877</v>
      </c>
      <c r="F266" s="1094" t="s">
        <v>1695</v>
      </c>
      <c r="G266" s="1094">
        <v>0</v>
      </c>
      <c r="H266" s="1094">
        <v>14461</v>
      </c>
      <c r="I266" s="1556">
        <v>12687</v>
      </c>
      <c r="J266" s="2187" t="s">
        <v>284</v>
      </c>
      <c r="K266" s="2191" t="s">
        <v>4350</v>
      </c>
      <c r="L266" s="1545">
        <v>-2.4255</v>
      </c>
      <c r="M266" s="2191"/>
      <c r="N266" s="1545"/>
      <c r="O266" s="2191"/>
      <c r="P266" s="1549"/>
      <c r="Q266" s="1103"/>
    </row>
    <row r="267" spans="1:17" s="1104" customFormat="1" ht="30" customHeight="1">
      <c r="A267" s="1102"/>
      <c r="B267" s="1091">
        <v>2</v>
      </c>
      <c r="C267" s="1092" t="s">
        <v>2537</v>
      </c>
      <c r="D267" s="1093" t="s">
        <v>201</v>
      </c>
      <c r="E267" s="1094" t="s">
        <v>1875</v>
      </c>
      <c r="F267" s="1094" t="s">
        <v>1419</v>
      </c>
      <c r="G267" s="1094">
        <v>3</v>
      </c>
      <c r="H267" s="1094">
        <v>99.944000000000003</v>
      </c>
      <c r="I267" s="1556">
        <v>99.96</v>
      </c>
      <c r="J267" s="2187" t="s">
        <v>284</v>
      </c>
      <c r="K267" s="2191" t="s">
        <v>4305</v>
      </c>
      <c r="L267" s="1545"/>
      <c r="M267" s="2191"/>
      <c r="N267" s="1545"/>
      <c r="O267" s="2191"/>
      <c r="P267" s="1549"/>
      <c r="Q267" s="1103"/>
    </row>
    <row r="268" spans="1:17" s="1104" customFormat="1" ht="30" customHeight="1">
      <c r="A268" s="1102"/>
      <c r="B268" s="1091">
        <v>3</v>
      </c>
      <c r="C268" s="1092" t="s">
        <v>3849</v>
      </c>
      <c r="D268" s="1093" t="s">
        <v>2850</v>
      </c>
      <c r="E268" s="1094" t="s">
        <v>1877</v>
      </c>
      <c r="F268" s="1094" t="s">
        <v>1659</v>
      </c>
      <c r="G268" s="1094">
        <v>0</v>
      </c>
      <c r="H268" s="1094">
        <v>5</v>
      </c>
      <c r="I268" s="1556">
        <v>8</v>
      </c>
      <c r="J268" s="2187" t="s">
        <v>284</v>
      </c>
      <c r="K268" s="2191" t="s">
        <v>4350</v>
      </c>
      <c r="L268" s="1545">
        <v>-0.46300000000000002</v>
      </c>
      <c r="M268" s="2191"/>
      <c r="N268" s="1545"/>
      <c r="O268" s="2191"/>
      <c r="P268" s="1549"/>
      <c r="Q268" s="1103"/>
    </row>
    <row r="269" spans="1:17" s="1104" customFormat="1" ht="30" customHeight="1">
      <c r="A269" s="1102"/>
      <c r="B269" s="1091">
        <v>4</v>
      </c>
      <c r="C269" s="1092" t="s">
        <v>3851</v>
      </c>
      <c r="D269" s="1093" t="s">
        <v>2153</v>
      </c>
      <c r="E269" s="1094" t="s">
        <v>1877</v>
      </c>
      <c r="F269" s="1094" t="s">
        <v>1551</v>
      </c>
      <c r="G269" s="1094">
        <v>0</v>
      </c>
      <c r="H269" s="1094">
        <v>0</v>
      </c>
      <c r="I269" s="1556">
        <v>0</v>
      </c>
      <c r="J269" s="2187" t="s">
        <v>1698</v>
      </c>
      <c r="K269" s="2191"/>
      <c r="L269" s="1545"/>
      <c r="M269" s="2191"/>
      <c r="N269" s="1545"/>
      <c r="O269" s="2191"/>
      <c r="P269" s="1549"/>
      <c r="Q269" s="1103"/>
    </row>
    <row r="270" spans="1:17" s="1104" customFormat="1" ht="30" customHeight="1">
      <c r="A270" s="1102"/>
      <c r="B270" s="1091">
        <v>5</v>
      </c>
      <c r="C270" s="1092" t="s">
        <v>3852</v>
      </c>
      <c r="D270" s="1093" t="s">
        <v>1249</v>
      </c>
      <c r="E270" s="1094" t="s">
        <v>1877</v>
      </c>
      <c r="F270" s="1094" t="s">
        <v>1408</v>
      </c>
      <c r="G270" s="1094">
        <v>0</v>
      </c>
      <c r="H270" s="1094">
        <v>236</v>
      </c>
      <c r="I270" s="1556">
        <v>235</v>
      </c>
      <c r="J270" s="2187" t="s">
        <v>284</v>
      </c>
      <c r="K270" s="2191"/>
      <c r="L270" s="1545"/>
      <c r="M270" s="2191"/>
      <c r="N270" s="1545"/>
      <c r="O270" s="2191"/>
      <c r="P270" s="1549"/>
      <c r="Q270" s="1103"/>
    </row>
    <row r="271" spans="1:17" s="1104" customFormat="1" ht="30" customHeight="1">
      <c r="A271" s="1102"/>
      <c r="B271" s="1091">
        <v>6</v>
      </c>
      <c r="C271" s="1092" t="s">
        <v>2595</v>
      </c>
      <c r="D271" s="1093" t="s">
        <v>1116</v>
      </c>
      <c r="E271" s="1094" t="s">
        <v>1877</v>
      </c>
      <c r="F271" s="1094" t="s">
        <v>1406</v>
      </c>
      <c r="G271" s="1094">
        <v>0</v>
      </c>
      <c r="H271" s="1094">
        <v>432</v>
      </c>
      <c r="I271" s="1556">
        <v>443</v>
      </c>
      <c r="J271" s="2187" t="s">
        <v>284</v>
      </c>
      <c r="K271" s="2191" t="s">
        <v>4350</v>
      </c>
      <c r="L271" s="1545">
        <v>-1.107</v>
      </c>
      <c r="M271" s="2191"/>
      <c r="N271" s="1545"/>
      <c r="O271" s="2191"/>
      <c r="P271" s="1549"/>
      <c r="Q271" s="1103"/>
    </row>
    <row r="272" spans="1:17" s="1104" customFormat="1" ht="30" customHeight="1">
      <c r="A272" s="1102"/>
      <c r="B272" s="1091">
        <v>7</v>
      </c>
      <c r="C272" s="1092" t="s">
        <v>3853</v>
      </c>
      <c r="D272" s="1093" t="s">
        <v>1115</v>
      </c>
      <c r="E272" s="1094" t="s">
        <v>1875</v>
      </c>
      <c r="F272" s="1094" t="s">
        <v>1552</v>
      </c>
      <c r="G272" s="1094">
        <v>0</v>
      </c>
      <c r="H272" s="1094">
        <v>33</v>
      </c>
      <c r="I272" s="1556">
        <v>23</v>
      </c>
      <c r="J272" s="2187" t="s">
        <v>284</v>
      </c>
      <c r="K272" s="2191" t="s">
        <v>4350</v>
      </c>
      <c r="L272" s="1545">
        <v>-1.405791</v>
      </c>
      <c r="M272" s="2191"/>
      <c r="N272" s="1545"/>
      <c r="O272" s="2191"/>
      <c r="P272" s="1549"/>
      <c r="Q272" s="1103"/>
    </row>
    <row r="273" spans="1:17" s="1104" customFormat="1" ht="30" customHeight="1">
      <c r="A273" s="1102"/>
      <c r="B273" s="1091">
        <v>8</v>
      </c>
      <c r="C273" s="1092" t="s">
        <v>2538</v>
      </c>
      <c r="D273" s="1093" t="s">
        <v>1553</v>
      </c>
      <c r="E273" s="1094" t="s">
        <v>1880</v>
      </c>
      <c r="F273" s="1094" t="s">
        <v>1409</v>
      </c>
      <c r="G273" s="1094">
        <v>2</v>
      </c>
      <c r="H273" s="1094">
        <v>10.130000000000001</v>
      </c>
      <c r="I273" s="1556">
        <v>34.29</v>
      </c>
      <c r="J273" s="2187" t="s">
        <v>284</v>
      </c>
      <c r="K273" s="2191" t="s">
        <v>4350</v>
      </c>
      <c r="L273" s="1545">
        <v>-24.519000000000002</v>
      </c>
      <c r="M273" s="2191"/>
      <c r="N273" s="1545"/>
      <c r="O273" s="2191"/>
      <c r="P273" s="1549"/>
      <c r="Q273" s="1103"/>
    </row>
    <row r="274" spans="1:17" s="1104" customFormat="1" ht="30" customHeight="1">
      <c r="A274" s="1102"/>
      <c r="B274" s="1091">
        <v>9</v>
      </c>
      <c r="C274" s="1092" t="s">
        <v>3854</v>
      </c>
      <c r="D274" s="1093" t="s">
        <v>203</v>
      </c>
      <c r="E274" s="1094" t="s">
        <v>1875</v>
      </c>
      <c r="F274" s="1094" t="s">
        <v>1554</v>
      </c>
      <c r="G274" s="1094">
        <v>1</v>
      </c>
      <c r="H274" s="1094">
        <v>77</v>
      </c>
      <c r="I274" s="1556">
        <v>77.400000000000006</v>
      </c>
      <c r="J274" s="2187" t="s">
        <v>1698</v>
      </c>
      <c r="K274" s="2191"/>
      <c r="L274" s="1545"/>
      <c r="M274" s="2191"/>
      <c r="N274" s="1545"/>
      <c r="O274" s="2191"/>
      <c r="P274" s="1549"/>
      <c r="Q274" s="1103"/>
    </row>
    <row r="275" spans="1:17" s="1104" customFormat="1" ht="30" customHeight="1">
      <c r="A275" s="1102"/>
      <c r="B275" s="1091">
        <v>10</v>
      </c>
      <c r="C275" s="1092" t="s">
        <v>3855</v>
      </c>
      <c r="D275" s="1093" t="s">
        <v>448</v>
      </c>
      <c r="E275" s="1094" t="s">
        <v>1877</v>
      </c>
      <c r="F275" s="1094" t="s">
        <v>1486</v>
      </c>
      <c r="G275" s="1094">
        <v>0</v>
      </c>
      <c r="H275" s="1094">
        <v>5173</v>
      </c>
      <c r="I275" s="1556">
        <v>5825</v>
      </c>
      <c r="J275" s="2187" t="s">
        <v>282</v>
      </c>
      <c r="K275" s="2191"/>
      <c r="L275" s="1545"/>
      <c r="M275" s="2191"/>
      <c r="N275" s="1545"/>
      <c r="O275" s="2191"/>
      <c r="P275" s="1549"/>
      <c r="Q275" s="1103"/>
    </row>
    <row r="276" spans="1:17" s="1104" customFormat="1" ht="30" customHeight="1">
      <c r="A276" s="1102"/>
      <c r="B276" s="1091">
        <v>11</v>
      </c>
      <c r="C276" s="1092" t="s">
        <v>3856</v>
      </c>
      <c r="D276" s="1093" t="s">
        <v>204</v>
      </c>
      <c r="E276" s="1094" t="s">
        <v>1877</v>
      </c>
      <c r="F276" s="1094" t="s">
        <v>1556</v>
      </c>
      <c r="G276" s="1094">
        <v>0</v>
      </c>
      <c r="H276" s="1094">
        <v>187</v>
      </c>
      <c r="I276" s="1556">
        <v>204</v>
      </c>
      <c r="J276" s="2187" t="s">
        <v>282</v>
      </c>
      <c r="K276" s="2191" t="s">
        <v>4348</v>
      </c>
      <c r="L276" s="1545">
        <v>3.6339999999999997E-2</v>
      </c>
      <c r="M276" s="2191"/>
      <c r="N276" s="1545"/>
      <c r="O276" s="2191"/>
      <c r="P276" s="1549"/>
      <c r="Q276" s="1103"/>
    </row>
    <row r="277" spans="1:17" s="1104" customFormat="1" ht="30" customHeight="1">
      <c r="A277" s="1102"/>
      <c r="B277" s="1091">
        <v>12</v>
      </c>
      <c r="C277" s="1092" t="s">
        <v>3857</v>
      </c>
      <c r="D277" s="1093" t="s">
        <v>205</v>
      </c>
      <c r="E277" s="1094" t="s">
        <v>1877</v>
      </c>
      <c r="F277" s="1094" t="s">
        <v>1557</v>
      </c>
      <c r="G277" s="1094">
        <v>0</v>
      </c>
      <c r="H277" s="1094">
        <v>0</v>
      </c>
      <c r="I277" s="1556">
        <v>0</v>
      </c>
      <c r="J277" s="2187" t="s">
        <v>282</v>
      </c>
      <c r="K277" s="2191"/>
      <c r="L277" s="1545"/>
      <c r="M277" s="2191"/>
      <c r="N277" s="1545"/>
      <c r="O277" s="2191"/>
      <c r="P277" s="1549"/>
      <c r="Q277" s="1103"/>
    </row>
    <row r="278" spans="1:17" s="1104" customFormat="1" ht="30" customHeight="1">
      <c r="A278" s="1102"/>
      <c r="B278" s="1091">
        <v>13</v>
      </c>
      <c r="C278" s="1092" t="s">
        <v>3858</v>
      </c>
      <c r="D278" s="1093" t="s">
        <v>3256</v>
      </c>
      <c r="E278" s="1094" t="s">
        <v>1879</v>
      </c>
      <c r="F278" s="1094" t="s">
        <v>1563</v>
      </c>
      <c r="G278" s="1094" t="s">
        <v>2016</v>
      </c>
      <c r="H278" s="1094" t="s">
        <v>4236</v>
      </c>
      <c r="I278" s="1556" t="s">
        <v>4236</v>
      </c>
      <c r="J278" s="2187" t="s">
        <v>282</v>
      </c>
      <c r="K278" s="2191"/>
      <c r="L278" s="1545"/>
      <c r="M278" s="2191"/>
      <c r="N278" s="1545"/>
      <c r="O278" s="2191"/>
      <c r="P278" s="1549"/>
      <c r="Q278" s="1103"/>
    </row>
    <row r="279" spans="1:17" s="1104" customFormat="1" ht="30" customHeight="1">
      <c r="A279" s="1102"/>
      <c r="B279" s="1091">
        <v>14</v>
      </c>
      <c r="C279" s="1092" t="s">
        <v>3860</v>
      </c>
      <c r="D279" s="1093" t="s">
        <v>3257</v>
      </c>
      <c r="E279" s="1094" t="s">
        <v>1879</v>
      </c>
      <c r="F279" s="1094" t="s">
        <v>1563</v>
      </c>
      <c r="G279" s="1094" t="s">
        <v>2016</v>
      </c>
      <c r="H279" s="1094" t="s">
        <v>4236</v>
      </c>
      <c r="I279" s="1556" t="s">
        <v>4236</v>
      </c>
      <c r="J279" s="2187" t="s">
        <v>282</v>
      </c>
      <c r="K279" s="2191"/>
      <c r="L279" s="1545"/>
      <c r="M279" s="2191"/>
      <c r="N279" s="1545"/>
      <c r="O279" s="2191"/>
      <c r="P279" s="1549"/>
      <c r="Q279" s="1103"/>
    </row>
    <row r="280" spans="1:17" s="1104" customFormat="1" ht="30" customHeight="1">
      <c r="A280" s="1102"/>
      <c r="B280" s="1091">
        <v>15</v>
      </c>
      <c r="C280" s="1092" t="s">
        <v>3861</v>
      </c>
      <c r="D280" s="1093" t="s">
        <v>3258</v>
      </c>
      <c r="E280" s="1094" t="s">
        <v>1879</v>
      </c>
      <c r="F280" s="1094" t="s">
        <v>1563</v>
      </c>
      <c r="G280" s="1094" t="s">
        <v>2016</v>
      </c>
      <c r="H280" s="1094" t="s">
        <v>4236</v>
      </c>
      <c r="I280" s="1556" t="s">
        <v>4236</v>
      </c>
      <c r="J280" s="2187" t="s">
        <v>282</v>
      </c>
      <c r="K280" s="2191"/>
      <c r="L280" s="1545"/>
      <c r="M280" s="2191"/>
      <c r="N280" s="1545"/>
      <c r="O280" s="2191"/>
      <c r="P280" s="1549"/>
      <c r="Q280" s="1103"/>
    </row>
    <row r="281" spans="1:17" s="1104" customFormat="1" ht="30" customHeight="1">
      <c r="A281" s="1102"/>
      <c r="B281" s="1091">
        <v>16</v>
      </c>
      <c r="C281" s="1092" t="s">
        <v>3862</v>
      </c>
      <c r="D281" s="1093" t="s">
        <v>3259</v>
      </c>
      <c r="E281" s="1094" t="s">
        <v>1879</v>
      </c>
      <c r="F281" s="1094" t="s">
        <v>1563</v>
      </c>
      <c r="G281" s="1094" t="s">
        <v>2016</v>
      </c>
      <c r="H281" s="1094" t="s">
        <v>4236</v>
      </c>
      <c r="I281" s="1556" t="s">
        <v>4236</v>
      </c>
      <c r="J281" s="2187" t="s">
        <v>282</v>
      </c>
      <c r="K281" s="2191"/>
      <c r="L281" s="1545"/>
      <c r="M281" s="2191"/>
      <c r="N281" s="1545"/>
      <c r="O281" s="2191"/>
      <c r="P281" s="1549"/>
      <c r="Q281" s="1103"/>
    </row>
    <row r="282" spans="1:17" s="1104" customFormat="1" ht="30" customHeight="1">
      <c r="A282" s="1102"/>
      <c r="B282" s="1091">
        <v>17</v>
      </c>
      <c r="C282" s="1092" t="s">
        <v>3863</v>
      </c>
      <c r="D282" s="1093" t="s">
        <v>3260</v>
      </c>
      <c r="E282" s="1094" t="s">
        <v>1879</v>
      </c>
      <c r="F282" s="1094" t="s">
        <v>1514</v>
      </c>
      <c r="G282" s="1094" t="s">
        <v>2016</v>
      </c>
      <c r="H282" s="1094" t="s">
        <v>4233</v>
      </c>
      <c r="I282" s="1556" t="s">
        <v>4233</v>
      </c>
      <c r="J282" s="2187" t="s">
        <v>282</v>
      </c>
      <c r="K282" s="2191"/>
      <c r="L282" s="1545"/>
      <c r="M282" s="2191"/>
      <c r="N282" s="1545"/>
      <c r="O282" s="2191"/>
      <c r="P282" s="1549"/>
      <c r="Q282" s="1103"/>
    </row>
    <row r="283" spans="1:17" s="1104" customFormat="1" ht="30" customHeight="1">
      <c r="A283" s="1102"/>
      <c r="B283" s="1091">
        <v>18</v>
      </c>
      <c r="C283" s="1092" t="s">
        <v>3864</v>
      </c>
      <c r="D283" s="1093" t="s">
        <v>3261</v>
      </c>
      <c r="E283" s="1094" t="s">
        <v>1879</v>
      </c>
      <c r="F283" s="1094" t="s">
        <v>1514</v>
      </c>
      <c r="G283" s="1094" t="s">
        <v>2016</v>
      </c>
      <c r="H283" s="1094" t="s">
        <v>4233</v>
      </c>
      <c r="I283" s="1556" t="s">
        <v>4233</v>
      </c>
      <c r="J283" s="2187" t="s">
        <v>282</v>
      </c>
      <c r="K283" s="2191"/>
      <c r="L283" s="1545"/>
      <c r="M283" s="2191"/>
      <c r="N283" s="1545"/>
      <c r="O283" s="2191"/>
      <c r="P283" s="1549"/>
      <c r="Q283" s="1103"/>
    </row>
    <row r="284" spans="1:17" s="1104" customFormat="1" ht="30" customHeight="1">
      <c r="A284" s="1102"/>
      <c r="B284" s="1091">
        <v>19</v>
      </c>
      <c r="C284" s="1092" t="s">
        <v>3865</v>
      </c>
      <c r="D284" s="1093" t="s">
        <v>1113</v>
      </c>
      <c r="E284" s="1094" t="s">
        <v>1875</v>
      </c>
      <c r="F284" s="1094" t="s">
        <v>1525</v>
      </c>
      <c r="G284" s="1094">
        <v>0</v>
      </c>
      <c r="H284" s="1094">
        <v>58</v>
      </c>
      <c r="I284" s="1556">
        <v>59</v>
      </c>
      <c r="J284" s="2187" t="s">
        <v>282</v>
      </c>
      <c r="K284" s="2191" t="s">
        <v>4306</v>
      </c>
      <c r="L284" s="1545"/>
      <c r="M284" s="2191"/>
      <c r="N284" s="1545"/>
      <c r="O284" s="2191"/>
      <c r="P284" s="1549"/>
      <c r="Q284" s="1103"/>
    </row>
    <row r="285" spans="1:17" s="1104" customFormat="1" ht="30" customHeight="1">
      <c r="A285" s="1102"/>
      <c r="B285" s="1091">
        <v>20</v>
      </c>
      <c r="C285" s="1092" t="s">
        <v>3866</v>
      </c>
      <c r="D285" s="1093" t="s">
        <v>210</v>
      </c>
      <c r="E285" s="1094" t="s">
        <v>1877</v>
      </c>
      <c r="F285" s="1094" t="s">
        <v>1564</v>
      </c>
      <c r="G285" s="1094">
        <v>0</v>
      </c>
      <c r="H285" s="1094">
        <v>7</v>
      </c>
      <c r="I285" s="1556">
        <v>3</v>
      </c>
      <c r="J285" s="2187" t="s">
        <v>1698</v>
      </c>
      <c r="K285" s="2191"/>
      <c r="L285" s="1545"/>
      <c r="M285" s="2191"/>
      <c r="N285" s="1545"/>
      <c r="O285" s="2191"/>
      <c r="P285" s="1549"/>
      <c r="Q285" s="1103"/>
    </row>
    <row r="286" spans="1:17" s="1104" customFormat="1" ht="30" customHeight="1">
      <c r="A286" s="1102"/>
      <c r="B286" s="1091">
        <v>21</v>
      </c>
      <c r="C286" s="1092" t="s">
        <v>3867</v>
      </c>
      <c r="D286" s="1093" t="s">
        <v>449</v>
      </c>
      <c r="E286" s="1094" t="s">
        <v>1875</v>
      </c>
      <c r="F286" s="1094" t="s">
        <v>1565</v>
      </c>
      <c r="G286" s="1094">
        <v>0</v>
      </c>
      <c r="H286" s="1094">
        <v>97.988160870777804</v>
      </c>
      <c r="I286" s="1556">
        <v>97.7</v>
      </c>
      <c r="J286" s="2187" t="s">
        <v>284</v>
      </c>
      <c r="K286" s="2191"/>
      <c r="L286" s="1545"/>
      <c r="M286" s="2191"/>
      <c r="N286" s="1545"/>
      <c r="O286" s="2191"/>
      <c r="P286" s="1549"/>
      <c r="Q286" s="1103"/>
    </row>
    <row r="287" spans="1:17" s="1104" customFormat="1" ht="30" customHeight="1">
      <c r="A287" s="1102"/>
      <c r="B287" s="1091">
        <v>22</v>
      </c>
      <c r="C287" s="1092" t="s">
        <v>3868</v>
      </c>
      <c r="D287" s="1093" t="s">
        <v>211</v>
      </c>
      <c r="E287" s="1094" t="s">
        <v>1877</v>
      </c>
      <c r="F287" s="1094" t="s">
        <v>1566</v>
      </c>
      <c r="G287" s="1094">
        <v>0</v>
      </c>
      <c r="H287" s="1094">
        <v>293</v>
      </c>
      <c r="I287" s="1556">
        <v>337</v>
      </c>
      <c r="J287" s="2187" t="s">
        <v>1698</v>
      </c>
      <c r="K287" s="2191"/>
      <c r="L287" s="1545"/>
      <c r="M287" s="2191"/>
      <c r="N287" s="1545"/>
      <c r="O287" s="2191"/>
      <c r="P287" s="1549"/>
      <c r="Q287" s="1103"/>
    </row>
    <row r="288" spans="1:17" s="1104" customFormat="1" ht="30" customHeight="1">
      <c r="A288" s="1102"/>
      <c r="B288" s="1091">
        <v>23</v>
      </c>
      <c r="C288" s="1092" t="s">
        <v>3869</v>
      </c>
      <c r="D288" s="1093" t="s">
        <v>212</v>
      </c>
      <c r="E288" s="1094" t="s">
        <v>1877</v>
      </c>
      <c r="F288" s="1094" t="s">
        <v>1568</v>
      </c>
      <c r="G288" s="1094">
        <v>0</v>
      </c>
      <c r="H288" s="1094">
        <v>0</v>
      </c>
      <c r="I288" s="1556">
        <v>0</v>
      </c>
      <c r="J288" s="2187" t="s">
        <v>1698</v>
      </c>
      <c r="K288" s="2191"/>
      <c r="L288" s="1545"/>
      <c r="M288" s="2191"/>
      <c r="N288" s="1545"/>
      <c r="O288" s="2191"/>
      <c r="P288" s="1549"/>
      <c r="Q288" s="1103"/>
    </row>
    <row r="289" spans="1:17" s="1104" customFormat="1" ht="30" customHeight="1">
      <c r="A289" s="1102"/>
      <c r="B289" s="1091">
        <v>24</v>
      </c>
      <c r="C289" s="1092" t="s">
        <v>3870</v>
      </c>
      <c r="D289" s="1093" t="s">
        <v>213</v>
      </c>
      <c r="E289" s="1094" t="s">
        <v>1877</v>
      </c>
      <c r="F289" s="1094" t="s">
        <v>4208</v>
      </c>
      <c r="G289" s="1094">
        <v>3</v>
      </c>
      <c r="H289" s="1094">
        <v>250</v>
      </c>
      <c r="I289" s="1556">
        <v>256</v>
      </c>
      <c r="J289" s="2187" t="s">
        <v>284</v>
      </c>
      <c r="K289" s="2191" t="s">
        <v>4350</v>
      </c>
      <c r="L289" s="1545">
        <v>-0.49453788999999998</v>
      </c>
      <c r="M289" s="2191"/>
      <c r="N289" s="1545"/>
      <c r="O289" s="2191"/>
      <c r="P289" s="1549"/>
      <c r="Q289" s="1103"/>
    </row>
    <row r="290" spans="1:17" s="1104" customFormat="1" ht="30" customHeight="1">
      <c r="A290" s="1102"/>
      <c r="B290" s="1091">
        <v>25</v>
      </c>
      <c r="C290" s="1092" t="s">
        <v>3871</v>
      </c>
      <c r="D290" s="1093" t="s">
        <v>214</v>
      </c>
      <c r="E290" s="1094" t="s">
        <v>1877</v>
      </c>
      <c r="F290" s="1094" t="s">
        <v>1571</v>
      </c>
      <c r="G290" s="1094">
        <v>0</v>
      </c>
      <c r="H290" s="1094">
        <v>167024</v>
      </c>
      <c r="I290" s="1556">
        <v>200536</v>
      </c>
      <c r="J290" s="2187" t="s">
        <v>282</v>
      </c>
      <c r="K290" s="2191"/>
      <c r="L290" s="1545"/>
      <c r="M290" s="2191"/>
      <c r="N290" s="1545"/>
      <c r="O290" s="2191"/>
      <c r="P290" s="1549"/>
      <c r="Q290" s="1103"/>
    </row>
    <row r="291" spans="1:17" s="1104" customFormat="1" ht="30" customHeight="1">
      <c r="A291" s="1102"/>
      <c r="B291" s="1091">
        <v>26</v>
      </c>
      <c r="C291" s="1092" t="s">
        <v>2539</v>
      </c>
      <c r="D291" s="1093" t="s">
        <v>215</v>
      </c>
      <c r="E291" s="1094" t="s">
        <v>1877</v>
      </c>
      <c r="F291" s="1094" t="s">
        <v>1569</v>
      </c>
      <c r="G291" s="1094">
        <v>0</v>
      </c>
      <c r="H291" s="1094">
        <v>901</v>
      </c>
      <c r="I291" s="1556">
        <v>662</v>
      </c>
      <c r="J291" s="2187" t="s">
        <v>282</v>
      </c>
      <c r="K291" s="2191" t="s">
        <v>4348</v>
      </c>
      <c r="L291" s="1545">
        <v>12.760359999999999</v>
      </c>
      <c r="M291" s="2191"/>
      <c r="N291" s="1545"/>
      <c r="O291" s="2191"/>
      <c r="P291" s="1549"/>
      <c r="Q291" s="1103"/>
    </row>
    <row r="292" spans="1:17" s="1104" customFormat="1" ht="30" customHeight="1">
      <c r="A292" s="1102"/>
      <c r="B292" s="1091">
        <v>27</v>
      </c>
      <c r="C292" s="1092" t="s">
        <v>3872</v>
      </c>
      <c r="D292" s="1093" t="s">
        <v>216</v>
      </c>
      <c r="E292" s="1094" t="s">
        <v>1877</v>
      </c>
      <c r="F292" s="1094" t="s">
        <v>1570</v>
      </c>
      <c r="G292" s="1094">
        <v>0</v>
      </c>
      <c r="H292" s="1094">
        <v>5801</v>
      </c>
      <c r="I292" s="1556">
        <v>3763</v>
      </c>
      <c r="J292" s="2187" t="s">
        <v>282</v>
      </c>
      <c r="K292" s="2191" t="s">
        <v>4348</v>
      </c>
      <c r="L292" s="1545">
        <v>72.865836000000002</v>
      </c>
      <c r="M292" s="2191"/>
      <c r="N292" s="1545"/>
      <c r="O292" s="2191"/>
      <c r="P292" s="1549"/>
      <c r="Q292" s="1103"/>
    </row>
    <row r="293" spans="1:17" s="1104" customFormat="1" ht="30" customHeight="1">
      <c r="A293" s="1102"/>
      <c r="B293" s="1091">
        <v>28</v>
      </c>
      <c r="C293" s="1092" t="s">
        <v>3873</v>
      </c>
      <c r="D293" s="1093" t="s">
        <v>217</v>
      </c>
      <c r="E293" s="1094" t="s">
        <v>1877</v>
      </c>
      <c r="F293" s="1094" t="s">
        <v>1572</v>
      </c>
      <c r="G293" s="1094">
        <v>0</v>
      </c>
      <c r="H293" s="1094">
        <v>0</v>
      </c>
      <c r="I293" s="1556">
        <v>8</v>
      </c>
      <c r="J293" s="2187" t="s">
        <v>1698</v>
      </c>
      <c r="K293" s="2191"/>
      <c r="L293" s="1545"/>
      <c r="M293" s="2191"/>
      <c r="N293" s="1545"/>
      <c r="O293" s="2191"/>
      <c r="P293" s="1549"/>
      <c r="Q293" s="1103"/>
    </row>
    <row r="294" spans="1:17" s="1104" customFormat="1" ht="30" customHeight="1">
      <c r="A294" s="1102"/>
      <c r="B294" s="1091">
        <v>29</v>
      </c>
      <c r="C294" s="1092" t="s">
        <v>3874</v>
      </c>
      <c r="D294" s="1093" t="s">
        <v>472</v>
      </c>
      <c r="E294" s="1094" t="s">
        <v>1877</v>
      </c>
      <c r="F294" s="1094" t="s">
        <v>1658</v>
      </c>
      <c r="G294" s="1094">
        <v>0</v>
      </c>
      <c r="H294" s="1094">
        <v>45240</v>
      </c>
      <c r="I294" s="1556">
        <v>45401</v>
      </c>
      <c r="J294" s="2187" t="s">
        <v>282</v>
      </c>
      <c r="K294" s="2191"/>
      <c r="L294" s="1545"/>
      <c r="M294" s="2191"/>
      <c r="N294" s="1545"/>
      <c r="O294" s="2191"/>
      <c r="P294" s="1549"/>
      <c r="Q294" s="1103"/>
    </row>
    <row r="295" spans="1:17" s="1104" customFormat="1" ht="30" customHeight="1">
      <c r="A295" s="1102"/>
      <c r="B295" s="1091">
        <v>30</v>
      </c>
      <c r="C295" s="1092" t="s">
        <v>3875</v>
      </c>
      <c r="D295" s="1093" t="s">
        <v>218</v>
      </c>
      <c r="E295" s="1094" t="s">
        <v>1877</v>
      </c>
      <c r="F295" s="1094" t="s">
        <v>4078</v>
      </c>
      <c r="G295" s="1094">
        <v>0</v>
      </c>
      <c r="H295" s="1094">
        <v>14</v>
      </c>
      <c r="I295" s="1556">
        <v>32</v>
      </c>
      <c r="J295" s="2187" t="s">
        <v>1698</v>
      </c>
      <c r="K295" s="2191"/>
      <c r="L295" s="1545"/>
      <c r="M295" s="2191"/>
      <c r="N295" s="1545"/>
      <c r="O295" s="2191"/>
      <c r="P295" s="1549"/>
      <c r="Q295" s="1103"/>
    </row>
    <row r="296" spans="1:17" s="1104" customFormat="1" ht="30" customHeight="1">
      <c r="A296" s="1102"/>
      <c r="B296" s="1091">
        <v>31</v>
      </c>
      <c r="C296" s="1092" t="s">
        <v>3876</v>
      </c>
      <c r="D296" s="1093" t="s">
        <v>1114</v>
      </c>
      <c r="E296" s="1094" t="s">
        <v>1875</v>
      </c>
      <c r="F296" s="1094" t="s">
        <v>1525</v>
      </c>
      <c r="G296" s="1094">
        <v>0</v>
      </c>
      <c r="H296" s="1094">
        <v>58</v>
      </c>
      <c r="I296" s="1556">
        <v>59</v>
      </c>
      <c r="J296" s="2187" t="s">
        <v>282</v>
      </c>
      <c r="K296" s="2191" t="s">
        <v>4306</v>
      </c>
      <c r="L296" s="1545"/>
      <c r="M296" s="2191"/>
      <c r="N296" s="1545"/>
      <c r="O296" s="2191"/>
      <c r="P296" s="1549"/>
      <c r="Q296" s="1103"/>
    </row>
    <row r="297" spans="1:17" s="1104" customFormat="1" ht="30" customHeight="1">
      <c r="A297" s="1102"/>
      <c r="B297" s="1091">
        <v>32</v>
      </c>
      <c r="C297" s="1092" t="s">
        <v>3877</v>
      </c>
      <c r="D297" s="1093" t="s">
        <v>219</v>
      </c>
      <c r="E297" s="1094" t="s">
        <v>1877</v>
      </c>
      <c r="F297" s="1094" t="s">
        <v>1578</v>
      </c>
      <c r="G297" s="1094">
        <v>0</v>
      </c>
      <c r="H297" s="1094">
        <v>8</v>
      </c>
      <c r="I297" s="1556">
        <v>16</v>
      </c>
      <c r="J297" s="2187" t="s">
        <v>1698</v>
      </c>
      <c r="K297" s="2191"/>
      <c r="L297" s="1545"/>
      <c r="M297" s="2191"/>
      <c r="N297" s="1545"/>
      <c r="O297" s="2191"/>
      <c r="P297" s="1549"/>
      <c r="Q297" s="1103"/>
    </row>
    <row r="298" spans="1:17" s="1104" customFormat="1" ht="30" customHeight="1">
      <c r="A298" s="1102"/>
      <c r="B298" s="1091">
        <v>33</v>
      </c>
      <c r="C298" s="1092" t="s">
        <v>2540</v>
      </c>
      <c r="D298" s="1093" t="s">
        <v>220</v>
      </c>
      <c r="E298" s="1094" t="s">
        <v>1877</v>
      </c>
      <c r="F298" s="1094" t="s">
        <v>1489</v>
      </c>
      <c r="G298" s="1094">
        <v>0</v>
      </c>
      <c r="H298" s="1094">
        <v>301</v>
      </c>
      <c r="I298" s="1556">
        <v>327</v>
      </c>
      <c r="J298" s="2187" t="s">
        <v>282</v>
      </c>
      <c r="K298" s="2191" t="s">
        <v>4348</v>
      </c>
      <c r="L298" s="1545">
        <v>2.5333000000000001</v>
      </c>
      <c r="M298" s="2191"/>
      <c r="N298" s="1545"/>
      <c r="O298" s="2191"/>
      <c r="P298" s="1549"/>
      <c r="Q298" s="1103"/>
    </row>
    <row r="299" spans="1:17" s="1104" customFormat="1" ht="30" customHeight="1">
      <c r="A299" s="1102"/>
      <c r="B299" s="1091">
        <v>34</v>
      </c>
      <c r="C299" s="1092" t="s">
        <v>3878</v>
      </c>
      <c r="D299" s="1093" t="s">
        <v>2947</v>
      </c>
      <c r="E299" s="1094" t="s">
        <v>1875</v>
      </c>
      <c r="F299" s="1094" t="s">
        <v>1510</v>
      </c>
      <c r="G299" s="1094">
        <v>2</v>
      </c>
      <c r="H299" s="1094">
        <v>97.988160870777804</v>
      </c>
      <c r="I299" s="1556">
        <v>97.67</v>
      </c>
      <c r="J299" s="2187" t="s">
        <v>284</v>
      </c>
      <c r="K299" s="2191"/>
      <c r="L299" s="1545"/>
      <c r="M299" s="2191" t="s">
        <v>4305</v>
      </c>
      <c r="N299" s="1545"/>
      <c r="O299" s="2191"/>
      <c r="P299" s="1549"/>
      <c r="Q299" s="1103"/>
    </row>
    <row r="300" spans="1:17" s="1104" customFormat="1" ht="30" customHeight="1">
      <c r="A300" s="1102"/>
      <c r="B300" s="1091">
        <v>35</v>
      </c>
      <c r="C300" s="1092" t="s">
        <v>3879</v>
      </c>
      <c r="D300" s="1093" t="s">
        <v>221</v>
      </c>
      <c r="E300" s="1094" t="s">
        <v>1877</v>
      </c>
      <c r="F300" s="1094" t="s">
        <v>1566</v>
      </c>
      <c r="G300" s="1094">
        <v>0</v>
      </c>
      <c r="H300" s="1094">
        <v>293</v>
      </c>
      <c r="I300" s="1556">
        <v>337</v>
      </c>
      <c r="J300" s="2187" t="s">
        <v>1698</v>
      </c>
      <c r="K300" s="2191"/>
      <c r="L300" s="1545"/>
      <c r="M300" s="2191"/>
      <c r="N300" s="1545"/>
      <c r="O300" s="2191"/>
      <c r="P300" s="1549"/>
      <c r="Q300" s="1103"/>
    </row>
    <row r="301" spans="1:17" s="1104" customFormat="1" ht="30" customHeight="1">
      <c r="A301" s="1102"/>
      <c r="B301" s="1091">
        <v>36</v>
      </c>
      <c r="C301" s="1092" t="s">
        <v>3880</v>
      </c>
      <c r="D301" s="1093" t="s">
        <v>222</v>
      </c>
      <c r="E301" s="1094" t="s">
        <v>1877</v>
      </c>
      <c r="F301" s="1094" t="s">
        <v>1579</v>
      </c>
      <c r="G301" s="1094">
        <v>0</v>
      </c>
      <c r="H301" s="1094">
        <v>0</v>
      </c>
      <c r="I301" s="1556">
        <v>0</v>
      </c>
      <c r="J301" s="2187" t="s">
        <v>1698</v>
      </c>
      <c r="K301" s="2191"/>
      <c r="L301" s="1545"/>
      <c r="M301" s="2191"/>
      <c r="N301" s="1545"/>
      <c r="O301" s="2191"/>
      <c r="P301" s="1549"/>
      <c r="Q301" s="1103"/>
    </row>
    <row r="302" spans="1:17" s="1104" customFormat="1" ht="30" customHeight="1">
      <c r="A302" s="1102"/>
      <c r="B302" s="1091">
        <v>37</v>
      </c>
      <c r="C302" s="1092" t="s">
        <v>3881</v>
      </c>
      <c r="D302" s="1093" t="s">
        <v>223</v>
      </c>
      <c r="E302" s="1094" t="s">
        <v>1877</v>
      </c>
      <c r="F302" s="1094" t="s">
        <v>1580</v>
      </c>
      <c r="G302" s="1094">
        <v>0</v>
      </c>
      <c r="H302" s="1094">
        <v>7</v>
      </c>
      <c r="I302" s="1556">
        <v>2</v>
      </c>
      <c r="J302" s="2187" t="s">
        <v>282</v>
      </c>
      <c r="K302" s="2191"/>
      <c r="L302" s="1545"/>
      <c r="M302" s="2191"/>
      <c r="N302" s="1545"/>
      <c r="O302" s="2191"/>
      <c r="P302" s="1549"/>
      <c r="Q302" s="1103"/>
    </row>
    <row r="303" spans="1:17" s="1104" customFormat="1" ht="30" customHeight="1">
      <c r="A303" s="1102"/>
      <c r="B303" s="1091">
        <v>38</v>
      </c>
      <c r="C303" s="1092" t="s">
        <v>3882</v>
      </c>
      <c r="D303" s="1093" t="s">
        <v>1582</v>
      </c>
      <c r="E303" s="1094" t="s">
        <v>1877</v>
      </c>
      <c r="F303" s="1094" t="s">
        <v>1581</v>
      </c>
      <c r="G303" s="1094">
        <v>0</v>
      </c>
      <c r="H303" s="1094" t="s">
        <v>4234</v>
      </c>
      <c r="I303" s="1556">
        <v>0</v>
      </c>
      <c r="J303" s="2187" t="s">
        <v>1698</v>
      </c>
      <c r="K303" s="2191"/>
      <c r="L303" s="1545"/>
      <c r="M303" s="2191"/>
      <c r="N303" s="1545"/>
      <c r="O303" s="2191"/>
      <c r="P303" s="1549"/>
      <c r="Q303" s="1103"/>
    </row>
    <row r="304" spans="1:17" s="1104" customFormat="1" ht="30" customHeight="1">
      <c r="A304" s="1102"/>
      <c r="B304" s="1091">
        <v>39</v>
      </c>
      <c r="C304" s="1092" t="s">
        <v>3884</v>
      </c>
      <c r="D304" s="1093" t="s">
        <v>224</v>
      </c>
      <c r="E304" s="1094" t="s">
        <v>1877</v>
      </c>
      <c r="F304" s="1094" t="s">
        <v>1657</v>
      </c>
      <c r="G304" s="1094">
        <v>0</v>
      </c>
      <c r="H304" s="1094">
        <v>239</v>
      </c>
      <c r="I304" s="1556">
        <v>157</v>
      </c>
      <c r="J304" s="2187" t="s">
        <v>282</v>
      </c>
      <c r="K304" s="2191"/>
      <c r="L304" s="1545"/>
      <c r="M304" s="2191"/>
      <c r="N304" s="1545"/>
      <c r="O304" s="2191"/>
      <c r="P304" s="1549"/>
      <c r="Q304" s="1103"/>
    </row>
    <row r="305" spans="1:17" s="1104" customFormat="1" ht="30" customHeight="1">
      <c r="A305" s="1102"/>
      <c r="B305" s="1091">
        <v>40</v>
      </c>
      <c r="C305" s="1092" t="s">
        <v>3885</v>
      </c>
      <c r="D305" s="1093" t="s">
        <v>225</v>
      </c>
      <c r="E305" s="1094" t="s">
        <v>1877</v>
      </c>
      <c r="F305" s="1094" t="s">
        <v>4208</v>
      </c>
      <c r="G305" s="1094">
        <v>3</v>
      </c>
      <c r="H305" s="1094">
        <v>207</v>
      </c>
      <c r="I305" s="1556">
        <v>206</v>
      </c>
      <c r="J305" s="2187" t="s">
        <v>282</v>
      </c>
      <c r="K305" s="2191" t="s">
        <v>4348</v>
      </c>
      <c r="L305" s="1545">
        <v>4.6581919999999964E-2</v>
      </c>
      <c r="M305" s="2191"/>
      <c r="N305" s="1545"/>
      <c r="O305" s="2191"/>
      <c r="P305" s="1549"/>
      <c r="Q305" s="1103"/>
    </row>
    <row r="306" spans="1:17" s="1104" customFormat="1" ht="30" customHeight="1">
      <c r="A306" s="1102"/>
      <c r="B306" s="1091">
        <v>41</v>
      </c>
      <c r="C306" s="1092" t="s">
        <v>3886</v>
      </c>
      <c r="D306" s="1093" t="s">
        <v>226</v>
      </c>
      <c r="E306" s="1094" t="s">
        <v>1877</v>
      </c>
      <c r="F306" s="1094" t="s">
        <v>1571</v>
      </c>
      <c r="G306" s="1094">
        <v>0</v>
      </c>
      <c r="H306" s="1094">
        <v>167024</v>
      </c>
      <c r="I306" s="1556">
        <v>200536</v>
      </c>
      <c r="J306" s="2187" t="s">
        <v>282</v>
      </c>
      <c r="K306" s="2191"/>
      <c r="L306" s="1545"/>
      <c r="M306" s="2191"/>
      <c r="N306" s="1545"/>
      <c r="O306" s="2191"/>
      <c r="P306" s="1549"/>
      <c r="Q306" s="1103"/>
    </row>
    <row r="307" spans="1:17" s="1104" customFormat="1" ht="30" customHeight="1">
      <c r="A307" s="1102"/>
      <c r="B307" s="1091">
        <v>42</v>
      </c>
      <c r="C307" s="1092" t="s">
        <v>3887</v>
      </c>
      <c r="D307" s="1093" t="s">
        <v>227</v>
      </c>
      <c r="E307" s="1094" t="s">
        <v>1879</v>
      </c>
      <c r="F307" s="1094" t="s">
        <v>1583</v>
      </c>
      <c r="G307" s="1094" t="s">
        <v>2016</v>
      </c>
      <c r="H307" s="1094" t="s">
        <v>1584</v>
      </c>
      <c r="I307" s="1556" t="s">
        <v>1341</v>
      </c>
      <c r="J307" s="2187" t="s">
        <v>282</v>
      </c>
      <c r="K307" s="2191"/>
      <c r="L307" s="1545"/>
      <c r="M307" s="2191"/>
      <c r="N307" s="1545"/>
      <c r="O307" s="2191"/>
      <c r="P307" s="1549"/>
      <c r="Q307" s="1103"/>
    </row>
    <row r="308" spans="1:17" s="1104" customFormat="1" ht="30" customHeight="1">
      <c r="A308" s="1102"/>
      <c r="B308" s="1091">
        <v>43</v>
      </c>
      <c r="C308" s="1092" t="s">
        <v>3187</v>
      </c>
      <c r="D308" s="1093" t="s">
        <v>228</v>
      </c>
      <c r="E308" s="1094" t="s">
        <v>1879</v>
      </c>
      <c r="F308" s="1094" t="s">
        <v>1661</v>
      </c>
      <c r="G308" s="1094" t="s">
        <v>2016</v>
      </c>
      <c r="H308" s="1094">
        <v>83.61</v>
      </c>
      <c r="I308" s="1556">
        <v>83.2</v>
      </c>
      <c r="J308" s="2187" t="s">
        <v>284</v>
      </c>
      <c r="K308" s="2191"/>
      <c r="L308" s="1545"/>
      <c r="M308" s="2191"/>
      <c r="N308" s="1545"/>
      <c r="O308" s="2191"/>
      <c r="P308" s="1549"/>
      <c r="Q308" s="1103"/>
    </row>
    <row r="309" spans="1:17" s="1104" customFormat="1" ht="30" customHeight="1">
      <c r="A309" s="1102"/>
      <c r="B309" s="1091">
        <v>44</v>
      </c>
      <c r="C309" s="1092" t="s">
        <v>3888</v>
      </c>
      <c r="D309" s="1093" t="s">
        <v>475</v>
      </c>
      <c r="E309" s="1094" t="s">
        <v>1877</v>
      </c>
      <c r="F309" s="1094" t="s">
        <v>1531</v>
      </c>
      <c r="G309" s="1094">
        <v>0</v>
      </c>
      <c r="H309" s="1094">
        <v>50903</v>
      </c>
      <c r="I309" s="1556">
        <v>51652</v>
      </c>
      <c r="J309" s="2187" t="s">
        <v>282</v>
      </c>
      <c r="K309" s="2191"/>
      <c r="L309" s="1545"/>
      <c r="M309" s="2191"/>
      <c r="N309" s="1545"/>
      <c r="O309" s="2191"/>
      <c r="P309" s="1549"/>
      <c r="Q309" s="1103"/>
    </row>
    <row r="310" spans="1:17" s="1104" customFormat="1" ht="30" customHeight="1">
      <c r="A310" s="1102"/>
      <c r="B310" s="1091">
        <v>45</v>
      </c>
      <c r="C310" s="1092" t="s">
        <v>3889</v>
      </c>
      <c r="D310" s="1093" t="s">
        <v>1257</v>
      </c>
      <c r="E310" s="1094" t="s">
        <v>1875</v>
      </c>
      <c r="F310" s="1094" t="s">
        <v>1585</v>
      </c>
      <c r="G310" s="1094">
        <v>2</v>
      </c>
      <c r="H310" s="1094">
        <v>1.8</v>
      </c>
      <c r="I310" s="1556">
        <v>2.2000000000000002</v>
      </c>
      <c r="J310" s="2187" t="s">
        <v>282</v>
      </c>
      <c r="K310" s="2191"/>
      <c r="L310" s="1545"/>
      <c r="M310" s="2191"/>
      <c r="N310" s="1545"/>
      <c r="O310" s="2191"/>
      <c r="P310" s="1549"/>
      <c r="Q310" s="1103"/>
    </row>
    <row r="311" spans="1:17" s="1104" customFormat="1" ht="30" customHeight="1">
      <c r="A311" s="1102"/>
      <c r="B311" s="1120">
        <v>1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6</v>
      </c>
      <c r="I311" s="1556">
        <v>99.96</v>
      </c>
      <c r="J311" s="2187" t="s">
        <v>284</v>
      </c>
      <c r="K311" s="2191" t="s">
        <v>4305</v>
      </c>
      <c r="L311" s="1545"/>
      <c r="M311" s="2191"/>
      <c r="N311" s="1545"/>
      <c r="O311" s="2191"/>
      <c r="P311" s="1549"/>
      <c r="Q311" s="1103"/>
    </row>
    <row r="312" spans="1:17" s="1104" customFormat="1" ht="30" customHeight="1">
      <c r="A312" s="1102"/>
      <c r="B312" s="1120">
        <v>2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7</v>
      </c>
      <c r="I312" s="1556">
        <v>2.2000000000000002</v>
      </c>
      <c r="J312" s="2187" t="s">
        <v>282</v>
      </c>
      <c r="K312" s="2191" t="s">
        <v>4306</v>
      </c>
      <c r="L312" s="1545"/>
      <c r="M312" s="2191"/>
      <c r="N312" s="1545"/>
      <c r="O312" s="2191"/>
      <c r="P312" s="1549"/>
      <c r="Q312" s="1103"/>
    </row>
    <row r="313" spans="1:17" s="1104" customFormat="1" ht="30" customHeight="1">
      <c r="A313" s="1102"/>
      <c r="B313" s="1120">
        <v>3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1416</v>
      </c>
      <c r="I313" s="1556" t="s">
        <v>1416</v>
      </c>
      <c r="J313" s="2187" t="s">
        <v>282</v>
      </c>
      <c r="K313" s="2191"/>
      <c r="L313" s="1545"/>
      <c r="M313" s="2191"/>
      <c r="N313" s="1545"/>
      <c r="O313" s="2191"/>
      <c r="P313" s="1549"/>
      <c r="Q313" s="1103"/>
    </row>
    <row r="314" spans="1:17" s="1104" customFormat="1" ht="30" customHeight="1">
      <c r="A314" s="1102"/>
      <c r="B314" s="1120">
        <v>4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1416</v>
      </c>
      <c r="I314" s="1556" t="s">
        <v>1416</v>
      </c>
      <c r="J314" s="2187" t="s">
        <v>282</v>
      </c>
      <c r="K314" s="2191"/>
      <c r="L314" s="1545"/>
      <c r="M314" s="2191"/>
      <c r="N314" s="1545"/>
      <c r="O314" s="2191"/>
      <c r="P314" s="1549"/>
      <c r="Q314" s="1103"/>
    </row>
    <row r="315" spans="1:17" s="1104" customFormat="1" ht="30" customHeight="1">
      <c r="A315" s="1102"/>
      <c r="B315" s="1120">
        <v>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221</v>
      </c>
      <c r="I315" s="1556">
        <v>0.36899999999999999</v>
      </c>
      <c r="J315" s="2187" t="s">
        <v>284</v>
      </c>
      <c r="K315" s="2191"/>
      <c r="L315" s="1545"/>
      <c r="M315" s="2191" t="s">
        <v>4350</v>
      </c>
      <c r="N315" s="1545">
        <v>-0.8952</v>
      </c>
      <c r="O315" s="2191" t="s">
        <v>4350</v>
      </c>
      <c r="P315" s="1549">
        <v>-1.7016</v>
      </c>
      <c r="Q315" s="1103"/>
    </row>
    <row r="316" spans="1:17" s="1104" customFormat="1" ht="30" customHeight="1">
      <c r="A316" s="1102"/>
      <c r="B316" s="1120">
        <v>6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2187" t="s">
        <v>282</v>
      </c>
      <c r="K316" s="2191"/>
      <c r="L316" s="1545"/>
      <c r="M316" s="2191" t="s">
        <v>4348</v>
      </c>
      <c r="N316" s="1545">
        <v>1.6240000000000001</v>
      </c>
      <c r="O316" s="2191" t="s">
        <v>4348</v>
      </c>
      <c r="P316" s="1549">
        <v>4.8719999999999999</v>
      </c>
      <c r="Q316" s="1103"/>
    </row>
    <row r="317" spans="1:17" s="1104" customFormat="1" ht="30" customHeight="1">
      <c r="A317" s="1102"/>
      <c r="B317" s="1120">
        <v>7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1588</v>
      </c>
      <c r="I317" s="1556" t="s">
        <v>1588</v>
      </c>
      <c r="J317" s="2187" t="s">
        <v>1698</v>
      </c>
      <c r="K317" s="2191"/>
      <c r="L317" s="1545"/>
      <c r="M317" s="2191"/>
      <c r="N317" s="1545"/>
      <c r="O317" s="2191"/>
      <c r="P317" s="1549"/>
      <c r="Q317" s="1103"/>
    </row>
    <row r="318" spans="1:17" s="1104" customFormat="1" ht="30" customHeight="1">
      <c r="A318" s="1102"/>
      <c r="B318" s="1120">
        <v>8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2</v>
      </c>
      <c r="I318" s="1556">
        <v>83</v>
      </c>
      <c r="J318" s="2187" t="s">
        <v>282</v>
      </c>
      <c r="K318" s="2191" t="s">
        <v>4348</v>
      </c>
      <c r="L318" s="1545">
        <v>0.40300000000000002</v>
      </c>
      <c r="M318" s="2191"/>
      <c r="N318" s="1545"/>
      <c r="O318" s="2191" t="s">
        <v>4348</v>
      </c>
      <c r="P318" s="1549">
        <v>1.2090000000000001</v>
      </c>
      <c r="Q318" s="1103"/>
    </row>
    <row r="319" spans="1:17" s="1104" customFormat="1" ht="30" customHeight="1">
      <c r="A319" s="1102"/>
      <c r="B319" s="1120">
        <v>9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23</v>
      </c>
      <c r="I319" s="1556">
        <v>2.93</v>
      </c>
      <c r="J319" s="2187" t="s">
        <v>1698</v>
      </c>
      <c r="K319" s="2191"/>
      <c r="L319" s="1545"/>
      <c r="M319" s="2191"/>
      <c r="N319" s="1545"/>
      <c r="O319" s="2191"/>
      <c r="P319" s="1549"/>
      <c r="Q319" s="1103"/>
    </row>
    <row r="320" spans="1:17" s="1104" customFormat="1" ht="30" customHeight="1">
      <c r="A320" s="1102"/>
      <c r="B320" s="1120">
        <v>10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2187" t="s">
        <v>1698</v>
      </c>
      <c r="K320" s="2191"/>
      <c r="L320" s="1545"/>
      <c r="M320" s="2191"/>
      <c r="N320" s="1545"/>
      <c r="O320" s="2191"/>
      <c r="P320" s="1549"/>
      <c r="Q320" s="1103"/>
    </row>
    <row r="321" spans="1:17" s="1104" customFormat="1" ht="30" customHeight="1">
      <c r="A321" s="1102"/>
      <c r="B321" s="1120">
        <v>11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2187" t="s">
        <v>1698</v>
      </c>
      <c r="K321" s="2191"/>
      <c r="L321" s="1545"/>
      <c r="M321" s="2191"/>
      <c r="N321" s="1545"/>
      <c r="O321" s="2191"/>
      <c r="P321" s="1549"/>
      <c r="Q321" s="1103"/>
    </row>
    <row r="322" spans="1:17" s="1104" customFormat="1" ht="30" customHeight="1">
      <c r="A322" s="1102"/>
      <c r="B322" s="1120">
        <v>12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5.5</v>
      </c>
      <c r="I322" s="1556">
        <v>96.1</v>
      </c>
      <c r="J322" s="2187" t="s">
        <v>282</v>
      </c>
      <c r="K322" s="2191" t="s">
        <v>4348</v>
      </c>
      <c r="L322" s="1545">
        <v>0.1333</v>
      </c>
      <c r="M322" s="2191"/>
      <c r="N322" s="1545"/>
      <c r="O322" s="2191" t="s">
        <v>4348</v>
      </c>
      <c r="P322" s="1549">
        <v>0.44679999999999997</v>
      </c>
      <c r="Q322" s="1103"/>
    </row>
    <row r="323" spans="1:17" s="1104" customFormat="1" ht="30" customHeight="1">
      <c r="A323" s="1102"/>
      <c r="B323" s="1120">
        <v>13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2187" t="s">
        <v>1698</v>
      </c>
      <c r="K323" s="2191"/>
      <c r="L323" s="1545"/>
      <c r="M323" s="2191"/>
      <c r="N323" s="1545"/>
      <c r="O323" s="2191"/>
      <c r="P323" s="1549"/>
      <c r="Q323" s="1103"/>
    </row>
    <row r="324" spans="1:17" s="1104" customFormat="1" ht="30" customHeight="1">
      <c r="A324" s="1102"/>
      <c r="B324" s="1120">
        <v>14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1594</v>
      </c>
      <c r="I324" s="1556" t="s">
        <v>1594</v>
      </c>
      <c r="J324" s="2187" t="s">
        <v>282</v>
      </c>
      <c r="K324" s="2191"/>
      <c r="L324" s="1545"/>
      <c r="M324" s="2191"/>
      <c r="N324" s="1545"/>
      <c r="O324" s="2191"/>
      <c r="P324" s="1549"/>
      <c r="Q324" s="1103"/>
    </row>
    <row r="325" spans="1:17" s="1104" customFormat="1" ht="30" customHeight="1">
      <c r="A325" s="1102"/>
      <c r="B325" s="1120">
        <v>1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7568</v>
      </c>
      <c r="I325" s="1556">
        <v>7997</v>
      </c>
      <c r="J325" s="2187" t="s">
        <v>1698</v>
      </c>
      <c r="K325" s="2191"/>
      <c r="L325" s="1545"/>
      <c r="M325" s="2191"/>
      <c r="N325" s="1545"/>
      <c r="O325" s="2191"/>
      <c r="P325" s="1549"/>
      <c r="Q325" s="1103"/>
    </row>
    <row r="326" spans="1:17" s="1104" customFormat="1" ht="30" customHeight="1">
      <c r="A326" s="1102"/>
      <c r="B326" s="1120">
        <v>16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1056</v>
      </c>
      <c r="I326" s="1556">
        <v>1290</v>
      </c>
      <c r="J326" s="2187" t="s">
        <v>1698</v>
      </c>
      <c r="K326" s="2191"/>
      <c r="L326" s="1545"/>
      <c r="M326" s="2191"/>
      <c r="N326" s="1545"/>
      <c r="O326" s="2191"/>
      <c r="P326" s="1549"/>
      <c r="Q326" s="1103"/>
    </row>
    <row r="327" spans="1:17" s="1104" customFormat="1" ht="30" customHeight="1">
      <c r="A327" s="1102"/>
      <c r="B327" s="1120">
        <v>17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2187" t="s">
        <v>282</v>
      </c>
      <c r="K327" s="2191"/>
      <c r="L327" s="1545"/>
      <c r="M327" s="2191"/>
      <c r="N327" s="1545"/>
      <c r="O327" s="2191"/>
      <c r="P327" s="1549"/>
      <c r="Q327" s="1103"/>
    </row>
    <row r="328" spans="1:17" s="1104" customFormat="1" ht="30" customHeight="1">
      <c r="A328" s="1102"/>
      <c r="B328" s="1120">
        <v>18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9</v>
      </c>
      <c r="I328" s="1556">
        <v>18</v>
      </c>
      <c r="J328" s="2187" t="s">
        <v>284</v>
      </c>
      <c r="K328" s="2191" t="s">
        <v>4350</v>
      </c>
      <c r="L328" s="1545">
        <v>-2.1999999999999999E-2</v>
      </c>
      <c r="M328" s="2191"/>
      <c r="N328" s="1545"/>
      <c r="O328" s="2191" t="s">
        <v>4350</v>
      </c>
      <c r="P328" s="1549">
        <v>-6.6000000000000003E-2</v>
      </c>
      <c r="Q328" s="1103"/>
    </row>
    <row r="329" spans="1:17" s="1104" customFormat="1" ht="30" customHeight="1">
      <c r="A329" s="1102"/>
      <c r="B329" s="1120">
        <v>19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67.2</v>
      </c>
      <c r="I329" s="1556">
        <v>57</v>
      </c>
      <c r="J329" s="2187" t="s">
        <v>1698</v>
      </c>
      <c r="K329" s="2191"/>
      <c r="L329" s="1545"/>
      <c r="M329" s="2191"/>
      <c r="N329" s="1545"/>
      <c r="O329" s="2191"/>
      <c r="P329" s="1549"/>
      <c r="Q329" s="1103"/>
    </row>
    <row r="330" spans="1:17" s="1104" customFormat="1" ht="30" customHeight="1">
      <c r="A330" s="1102"/>
      <c r="B330" s="1120">
        <v>20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5.61</v>
      </c>
      <c r="I330" s="1556">
        <v>8.9700000000000006</v>
      </c>
      <c r="J330" s="2187" t="s">
        <v>1698</v>
      </c>
      <c r="K330" s="2191"/>
      <c r="L330" s="1545"/>
      <c r="M330" s="2191"/>
      <c r="N330" s="1545"/>
      <c r="O330" s="2191"/>
      <c r="P330" s="1549"/>
      <c r="Q330" s="1103"/>
    </row>
    <row r="331" spans="1:17" s="1104" customFormat="1" ht="30" customHeight="1">
      <c r="A331" s="1102"/>
      <c r="B331" s="1120">
        <v>21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80.8</v>
      </c>
      <c r="I331" s="1556">
        <v>81.8</v>
      </c>
      <c r="J331" s="2187" t="s">
        <v>284</v>
      </c>
      <c r="K331" s="2191"/>
      <c r="L331" s="1545"/>
      <c r="M331" s="2191" t="s">
        <v>4305</v>
      </c>
      <c r="N331" s="1545"/>
      <c r="O331" s="2191" t="s">
        <v>4350</v>
      </c>
      <c r="P331" s="1549">
        <v>-0.214</v>
      </c>
      <c r="Q331" s="1103"/>
    </row>
    <row r="332" spans="1:17" s="1104" customFormat="1" ht="30" customHeight="1">
      <c r="A332" s="1102"/>
      <c r="B332" s="1120">
        <v>22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65</v>
      </c>
      <c r="I332" s="1556">
        <v>141</v>
      </c>
      <c r="J332" s="2187" t="s">
        <v>282</v>
      </c>
      <c r="K332" s="2191"/>
      <c r="L332" s="1545"/>
      <c r="M332" s="2191" t="s">
        <v>4348</v>
      </c>
      <c r="N332" s="1545">
        <v>0.20399999999999999</v>
      </c>
      <c r="O332" s="2191" t="s">
        <v>4348</v>
      </c>
      <c r="P332" s="1549">
        <v>0.20399999999999999</v>
      </c>
      <c r="Q332" s="1103"/>
    </row>
    <row r="333" spans="1:17" s="1104" customFormat="1" ht="30" customHeight="1">
      <c r="A333" s="1102"/>
      <c r="B333" s="1120">
        <v>23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3504</v>
      </c>
      <c r="I333" s="1556">
        <v>2924</v>
      </c>
      <c r="J333" s="2187" t="s">
        <v>282</v>
      </c>
      <c r="K333" s="2191"/>
      <c r="L333" s="1545"/>
      <c r="M333" s="2191" t="s">
        <v>4348</v>
      </c>
      <c r="N333" s="1545">
        <v>0.27600000000000002</v>
      </c>
      <c r="O333" s="2191" t="s">
        <v>4350</v>
      </c>
      <c r="P333" s="1549">
        <v>-0.25</v>
      </c>
      <c r="Q333" s="1103"/>
    </row>
    <row r="334" spans="1:17" s="1104" customFormat="1" ht="30" customHeight="1">
      <c r="A334" s="1102"/>
      <c r="B334" s="1120">
        <v>24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78</v>
      </c>
      <c r="I334" s="1556">
        <v>242</v>
      </c>
      <c r="J334" s="2187" t="s">
        <v>282</v>
      </c>
      <c r="K334" s="2191"/>
      <c r="L334" s="1545"/>
      <c r="M334" s="2191" t="s">
        <v>4348</v>
      </c>
      <c r="N334" s="1545">
        <v>0.22439999999999999</v>
      </c>
      <c r="O334" s="2191" t="s">
        <v>4348</v>
      </c>
      <c r="P334" s="1549">
        <v>0.76600000000000001</v>
      </c>
      <c r="Q334" s="1103"/>
    </row>
    <row r="335" spans="1:17" s="1104" customFormat="1" ht="30" customHeight="1">
      <c r="A335" s="1102"/>
      <c r="B335" s="1120">
        <v>2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1416</v>
      </c>
      <c r="I335" s="1556" t="s">
        <v>1416</v>
      </c>
      <c r="J335" s="2187" t="s">
        <v>282</v>
      </c>
      <c r="K335" s="2191"/>
      <c r="L335" s="1545"/>
      <c r="M335" s="2191"/>
      <c r="N335" s="1545"/>
      <c r="O335" s="2191"/>
      <c r="P335" s="1549"/>
      <c r="Q335" s="1103"/>
    </row>
    <row r="336" spans="1:17" s="1104" customFormat="1" ht="30" customHeight="1">
      <c r="A336" s="1102"/>
      <c r="B336" s="1120">
        <v>26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1416</v>
      </c>
      <c r="I336" s="1556" t="s">
        <v>1416</v>
      </c>
      <c r="J336" s="2187" t="s">
        <v>282</v>
      </c>
      <c r="K336" s="2191"/>
      <c r="L336" s="1545"/>
      <c r="M336" s="2191"/>
      <c r="N336" s="1545"/>
      <c r="O336" s="2191"/>
      <c r="P336" s="1549"/>
      <c r="Q336" s="1103"/>
    </row>
    <row r="337" spans="1:17" s="1104" customFormat="1" ht="30" customHeight="1">
      <c r="A337" s="1102"/>
      <c r="B337" s="1120">
        <v>27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 t="s">
        <v>2016</v>
      </c>
      <c r="H337" s="1123">
        <v>100</v>
      </c>
      <c r="I337" s="1556">
        <v>100</v>
      </c>
      <c r="J337" s="2187" t="s">
        <v>282</v>
      </c>
      <c r="K337" s="2191"/>
      <c r="L337" s="1545"/>
      <c r="M337" s="2191"/>
      <c r="N337" s="1545"/>
      <c r="O337" s="2191"/>
      <c r="P337" s="1549"/>
      <c r="Q337" s="1103"/>
    </row>
    <row r="338" spans="1:17" s="1104" customFormat="1" ht="30" customHeight="1">
      <c r="A338" s="1102"/>
      <c r="B338" s="1120">
        <v>28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89.9</v>
      </c>
      <c r="I338" s="1556">
        <v>91.6</v>
      </c>
      <c r="J338" s="2187" t="s">
        <v>284</v>
      </c>
      <c r="K338" s="2191" t="s">
        <v>4350</v>
      </c>
      <c r="L338" s="1545">
        <v>-7.1400000000000005E-2</v>
      </c>
      <c r="M338" s="2191"/>
      <c r="N338" s="1545"/>
      <c r="O338" s="2191" t="s">
        <v>4350</v>
      </c>
      <c r="P338" s="1549">
        <v>-0.32140000000000002</v>
      </c>
      <c r="Q338" s="1103"/>
    </row>
    <row r="339" spans="1:17" s="1104" customFormat="1" ht="30" customHeight="1">
      <c r="A339" s="1102"/>
      <c r="B339" s="1120">
        <v>29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8.4</v>
      </c>
      <c r="I339" s="1556">
        <v>97.1</v>
      </c>
      <c r="J339" s="2187" t="s">
        <v>284</v>
      </c>
      <c r="K339" s="2191"/>
      <c r="L339" s="1545"/>
      <c r="M339" s="2191"/>
      <c r="N339" s="1545"/>
      <c r="O339" s="2191"/>
      <c r="P339" s="1549"/>
      <c r="Q339" s="1103"/>
    </row>
    <row r="340" spans="1:17" s="1104" customFormat="1" ht="30" customHeight="1">
      <c r="A340" s="1102"/>
      <c r="B340" s="1120">
        <v>30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9</v>
      </c>
      <c r="I340" s="1556">
        <v>99.9</v>
      </c>
      <c r="J340" s="2187" t="s">
        <v>1698</v>
      </c>
      <c r="K340" s="2191"/>
      <c r="L340" s="1545"/>
      <c r="M340" s="2191"/>
      <c r="N340" s="1545"/>
      <c r="O340" s="2191"/>
      <c r="P340" s="1549"/>
      <c r="Q340" s="1103"/>
    </row>
    <row r="341" spans="1:17" s="1104" customFormat="1" ht="30" customHeight="1">
      <c r="A341" s="1102"/>
      <c r="B341" s="1120">
        <v>31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99.4</v>
      </c>
      <c r="I341" s="1556">
        <v>100</v>
      </c>
      <c r="J341" s="2187" t="s">
        <v>282</v>
      </c>
      <c r="K341" s="2191"/>
      <c r="L341" s="1545"/>
      <c r="M341" s="2191"/>
      <c r="N341" s="1545"/>
      <c r="O341" s="2191"/>
      <c r="P341" s="1549"/>
      <c r="Q341" s="1103"/>
    </row>
    <row r="342" spans="1:17" s="1104" customFormat="1" ht="30" customHeight="1">
      <c r="A342" s="1102"/>
      <c r="B342" s="1120">
        <v>32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4</v>
      </c>
      <c r="I342" s="1556">
        <v>3</v>
      </c>
      <c r="J342" s="2187" t="s">
        <v>284</v>
      </c>
      <c r="K342" s="2191" t="s">
        <v>4350</v>
      </c>
      <c r="L342" s="1545">
        <v>-0.34599999999999997</v>
      </c>
      <c r="M342" s="2191"/>
      <c r="N342" s="1545"/>
      <c r="O342" s="2191" t="s">
        <v>4350</v>
      </c>
      <c r="P342" s="1549">
        <v>-2.7679999999999998</v>
      </c>
      <c r="Q342" s="1103"/>
    </row>
    <row r="343" spans="1:17" s="1104" customFormat="1" ht="30" customHeight="1">
      <c r="A343" s="1102"/>
      <c r="B343" s="1120">
        <v>33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52</v>
      </c>
      <c r="I343" s="1556">
        <v>237</v>
      </c>
      <c r="J343" s="2187" t="s">
        <v>284</v>
      </c>
      <c r="K343" s="2191" t="s">
        <v>4350</v>
      </c>
      <c r="L343" s="1545">
        <v>-0.36670000000000003</v>
      </c>
      <c r="M343" s="2191"/>
      <c r="N343" s="1545"/>
      <c r="O343" s="2191" t="s">
        <v>4350</v>
      </c>
      <c r="P343" s="1549">
        <v>-0.79390000000000005</v>
      </c>
      <c r="Q343" s="1103"/>
    </row>
    <row r="344" spans="1:17" s="1104" customFormat="1" ht="30" customHeight="1">
      <c r="A344" s="1102"/>
      <c r="B344" s="1120">
        <v>34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85.9</v>
      </c>
      <c r="I344" s="1556">
        <v>83.2</v>
      </c>
      <c r="J344" s="2187" t="s">
        <v>1698</v>
      </c>
      <c r="K344" s="2191"/>
      <c r="L344" s="1545"/>
      <c r="M344" s="2191"/>
      <c r="N344" s="1545"/>
      <c r="O344" s="2191"/>
      <c r="P344" s="1549"/>
      <c r="Q344" s="1103"/>
    </row>
    <row r="345" spans="1:17" s="1104" customFormat="1" ht="30" customHeight="1">
      <c r="A345" s="1102"/>
      <c r="B345" s="1120">
        <v>3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2.75</v>
      </c>
      <c r="I345" s="1556">
        <v>3.95</v>
      </c>
      <c r="J345" s="2187" t="s">
        <v>1698</v>
      </c>
      <c r="K345" s="2191"/>
      <c r="L345" s="1545"/>
      <c r="M345" s="2191"/>
      <c r="N345" s="1545"/>
      <c r="O345" s="2191"/>
      <c r="P345" s="1549"/>
      <c r="Q345" s="1103"/>
    </row>
    <row r="346" spans="1:17" s="1104" customFormat="1" ht="30" customHeight="1">
      <c r="A346" s="1102"/>
      <c r="B346" s="1120">
        <v>36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2187" t="s">
        <v>282</v>
      </c>
      <c r="K346" s="2191"/>
      <c r="L346" s="1545"/>
      <c r="M346" s="2191" t="s">
        <v>4348</v>
      </c>
      <c r="N346" s="1545">
        <v>1.494</v>
      </c>
      <c r="O346" s="2191" t="s">
        <v>4348</v>
      </c>
      <c r="P346" s="1549">
        <v>6.7229999999999999</v>
      </c>
      <c r="Q346" s="1103"/>
    </row>
    <row r="347" spans="1:17" s="1104" customFormat="1" ht="30" customHeight="1">
      <c r="A347" s="1102"/>
      <c r="B347" s="1120">
        <v>37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280</v>
      </c>
      <c r="I347" s="1556" t="s">
        <v>280</v>
      </c>
      <c r="J347" s="2187" t="s">
        <v>1698</v>
      </c>
      <c r="K347" s="2191"/>
      <c r="L347" s="1545"/>
      <c r="M347" s="2191"/>
      <c r="N347" s="1545"/>
      <c r="O347" s="2191"/>
      <c r="P347" s="1549"/>
      <c r="Q347" s="1103"/>
    </row>
    <row r="348" spans="1:17" s="1104" customFormat="1" ht="30" customHeight="1">
      <c r="A348" s="1102"/>
      <c r="B348" s="1120">
        <v>38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68</v>
      </c>
      <c r="I348" s="1556">
        <v>156</v>
      </c>
      <c r="J348" s="2187" t="s">
        <v>1698</v>
      </c>
      <c r="K348" s="2191"/>
      <c r="L348" s="1545"/>
      <c r="M348" s="2191"/>
      <c r="N348" s="1545"/>
      <c r="O348" s="2191"/>
      <c r="P348" s="1549"/>
      <c r="Q348" s="1103"/>
    </row>
    <row r="349" spans="1:17" s="1104" customFormat="1" ht="30" customHeight="1">
      <c r="A349" s="1102"/>
      <c r="B349" s="1120">
        <v>39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89</v>
      </c>
      <c r="I349" s="1556">
        <v>91</v>
      </c>
      <c r="J349" s="2187" t="s">
        <v>1698</v>
      </c>
      <c r="K349" s="2191"/>
      <c r="L349" s="1545"/>
      <c r="M349" s="2191"/>
      <c r="N349" s="1545"/>
      <c r="O349" s="2191"/>
      <c r="P349" s="1549"/>
      <c r="Q349" s="1103"/>
    </row>
    <row r="350" spans="1:17" s="1104" customFormat="1" ht="30" customHeight="1">
      <c r="A350" s="1102"/>
      <c r="B350" s="1120">
        <v>40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81.599999999999994</v>
      </c>
      <c r="I350" s="1556">
        <v>84.5</v>
      </c>
      <c r="J350" s="2187" t="s">
        <v>1698</v>
      </c>
      <c r="K350" s="2191"/>
      <c r="L350" s="1545"/>
      <c r="M350" s="2191"/>
      <c r="N350" s="1545"/>
      <c r="O350" s="2191"/>
      <c r="P350" s="1549"/>
      <c r="Q350" s="1103"/>
    </row>
    <row r="351" spans="1:17" s="1104" customFormat="1" ht="30" customHeight="1">
      <c r="A351" s="1102"/>
      <c r="B351" s="1120">
        <v>41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61</v>
      </c>
      <c r="I351" s="1556">
        <v>62</v>
      </c>
      <c r="J351" s="2187" t="s">
        <v>1698</v>
      </c>
      <c r="K351" s="2191"/>
      <c r="L351" s="1545"/>
      <c r="M351" s="2191"/>
      <c r="N351" s="1545"/>
      <c r="O351" s="2191"/>
      <c r="P351" s="1549"/>
      <c r="Q351" s="1103"/>
    </row>
    <row r="352" spans="1:17" s="1104" customFormat="1" ht="30" customHeight="1">
      <c r="A352" s="1102"/>
      <c r="B352" s="1120">
        <v>42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8409</v>
      </c>
      <c r="I352" s="1556">
        <v>29631</v>
      </c>
      <c r="J352" s="2187" t="s">
        <v>1698</v>
      </c>
      <c r="K352" s="2191"/>
      <c r="L352" s="1545"/>
      <c r="M352" s="2191"/>
      <c r="N352" s="1545"/>
      <c r="O352" s="2191"/>
      <c r="P352" s="1549"/>
      <c r="Q352" s="1103"/>
    </row>
    <row r="353" spans="1:17" s="1104" customFormat="1" ht="30" customHeight="1">
      <c r="A353" s="1102"/>
      <c r="B353" s="1091">
        <v>1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5.63</v>
      </c>
      <c r="I353" s="1556" t="s">
        <v>4852</v>
      </c>
      <c r="J353" s="2187" t="s">
        <v>282</v>
      </c>
      <c r="K353" s="2191"/>
      <c r="L353" s="1545"/>
      <c r="M353" s="2191"/>
      <c r="N353" s="1545"/>
      <c r="O353" s="2191"/>
      <c r="P353" s="1549"/>
      <c r="Q353" s="1103"/>
    </row>
    <row r="354" spans="1:17" s="1104" customFormat="1" ht="30" customHeight="1">
      <c r="A354" s="1102"/>
      <c r="B354" s="1091">
        <v>2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1094">
        <v>9.1249206385227879</v>
      </c>
      <c r="I354" s="1556">
        <v>12.386340875657</v>
      </c>
      <c r="J354" s="2187" t="s">
        <v>282</v>
      </c>
      <c r="K354" s="2191"/>
      <c r="L354" s="1545"/>
      <c r="M354" s="2191"/>
      <c r="N354" s="1545"/>
      <c r="O354" s="2191"/>
      <c r="P354" s="1549"/>
      <c r="Q354" s="1103"/>
    </row>
    <row r="355" spans="1:17" s="1104" customFormat="1" ht="30" customHeight="1">
      <c r="A355" s="1102"/>
      <c r="B355" s="1091">
        <v>3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1094">
        <v>4.50023588614562</v>
      </c>
      <c r="I355" s="1556">
        <v>4.4216950913340796</v>
      </c>
      <c r="J355" s="2187" t="s">
        <v>284</v>
      </c>
      <c r="K355" s="2191"/>
      <c r="L355" s="1545"/>
      <c r="M355" s="2191"/>
      <c r="N355" s="1545"/>
      <c r="O355" s="2191"/>
      <c r="P355" s="1549"/>
      <c r="Q355" s="1103"/>
    </row>
    <row r="356" spans="1:17" s="1104" customFormat="1" ht="30" customHeight="1">
      <c r="A356" s="1102"/>
      <c r="B356" s="1091">
        <v>4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 t="s">
        <v>3925</v>
      </c>
      <c r="I356" s="1556">
        <v>20.22</v>
      </c>
      <c r="J356" s="2187" t="s">
        <v>1698</v>
      </c>
      <c r="K356" s="2191"/>
      <c r="L356" s="1545"/>
      <c r="M356" s="2191"/>
      <c r="N356" s="1545"/>
      <c r="O356" s="2191"/>
      <c r="P356" s="1549"/>
      <c r="Q356" s="1103"/>
    </row>
    <row r="357" spans="1:17" s="1104" customFormat="1" ht="30" customHeight="1">
      <c r="A357" s="1102"/>
      <c r="B357" s="1091">
        <v>5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1094">
        <v>2089</v>
      </c>
      <c r="I357" s="1556">
        <v>4834</v>
      </c>
      <c r="J357" s="2187" t="s">
        <v>282</v>
      </c>
      <c r="K357" s="2191"/>
      <c r="L357" s="1545"/>
      <c r="M357" s="2191"/>
      <c r="N357" s="1545"/>
      <c r="O357" s="2191"/>
      <c r="P357" s="1549"/>
      <c r="Q357" s="1103"/>
    </row>
    <row r="358" spans="1:17" s="1104" customFormat="1" ht="30" customHeight="1">
      <c r="A358" s="1102"/>
      <c r="B358" s="1091">
        <v>6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2187" t="s">
        <v>284</v>
      </c>
      <c r="K358" s="2191"/>
      <c r="L358" s="1545"/>
      <c r="M358" s="2191" t="s">
        <v>4350</v>
      </c>
      <c r="N358" s="1545">
        <v>-4.6749999999999998</v>
      </c>
      <c r="O358" s="2191" t="s">
        <v>4350</v>
      </c>
      <c r="P358" s="1549">
        <v>-23.375</v>
      </c>
      <c r="Q358" s="1103"/>
    </row>
    <row r="359" spans="1:17" s="1104" customFormat="1" ht="30" customHeight="1">
      <c r="A359" s="1102"/>
      <c r="B359" s="1091">
        <v>7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2187" t="s">
        <v>282</v>
      </c>
      <c r="K359" s="2191"/>
      <c r="L359" s="1545"/>
      <c r="M359" s="2191"/>
      <c r="N359" s="1545"/>
      <c r="O359" s="2191"/>
      <c r="P359" s="1549"/>
      <c r="Q359" s="1103"/>
    </row>
    <row r="360" spans="1:17" s="1104" customFormat="1" ht="30" customHeight="1">
      <c r="A360" s="1102"/>
      <c r="B360" s="1091">
        <v>8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6</v>
      </c>
      <c r="I360" s="1556">
        <v>99.96</v>
      </c>
      <c r="J360" s="2187" t="s">
        <v>284</v>
      </c>
      <c r="K360" s="2191"/>
      <c r="L360" s="1545"/>
      <c r="M360" s="2191" t="s">
        <v>4305</v>
      </c>
      <c r="N360" s="1545"/>
      <c r="O360" s="2191" t="s">
        <v>4305</v>
      </c>
      <c r="P360" s="1549"/>
      <c r="Q360" s="1103"/>
    </row>
    <row r="361" spans="1:17" s="1104" customFormat="1" ht="30" customHeight="1">
      <c r="A361" s="1102"/>
      <c r="B361" s="1091">
        <v>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5</v>
      </c>
      <c r="I361" s="1556">
        <v>206</v>
      </c>
      <c r="J361" s="2187" t="s">
        <v>284</v>
      </c>
      <c r="K361" s="2191"/>
      <c r="L361" s="1545"/>
      <c r="M361" s="2191"/>
      <c r="N361" s="1545"/>
      <c r="O361" s="2191"/>
      <c r="P361" s="1549"/>
      <c r="Q361" s="1103"/>
    </row>
    <row r="362" spans="1:17" s="1104" customFormat="1" ht="30" customHeight="1">
      <c r="A362" s="1102"/>
      <c r="B362" s="1091">
        <v>10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12</v>
      </c>
      <c r="I362" s="1556">
        <v>0.21</v>
      </c>
      <c r="J362" s="2187" t="s">
        <v>284</v>
      </c>
      <c r="K362" s="2191"/>
      <c r="L362" s="1545"/>
      <c r="M362" s="2191" t="s">
        <v>4350</v>
      </c>
      <c r="N362" s="1545">
        <v>-10.67</v>
      </c>
      <c r="O362" s="2191" t="s">
        <v>4350</v>
      </c>
      <c r="P362" s="1549">
        <v>-4.42</v>
      </c>
      <c r="Q362" s="1103"/>
    </row>
    <row r="363" spans="1:17" s="1104" customFormat="1" ht="30" customHeight="1">
      <c r="A363" s="1102"/>
      <c r="B363" s="1091">
        <v>11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99</v>
      </c>
      <c r="I363" s="1556">
        <v>97</v>
      </c>
      <c r="J363" s="2187" t="s">
        <v>284</v>
      </c>
      <c r="K363" s="2191"/>
      <c r="L363" s="1545"/>
      <c r="M363" s="2191" t="s">
        <v>4350</v>
      </c>
      <c r="N363" s="1545">
        <v>-6.7949999999999999</v>
      </c>
      <c r="O363" s="2191" t="s">
        <v>4350</v>
      </c>
      <c r="P363" s="1549">
        <v>-9.06</v>
      </c>
      <c r="Q363" s="1103"/>
    </row>
    <row r="364" spans="1:17" s="1104" customFormat="1" ht="30" customHeight="1">
      <c r="A364" s="1102"/>
      <c r="B364" s="1091">
        <v>12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 t="s">
        <v>3925</v>
      </c>
      <c r="I364" s="1556" t="s">
        <v>4853</v>
      </c>
      <c r="J364" s="2187" t="s">
        <v>1698</v>
      </c>
      <c r="K364" s="2191"/>
      <c r="L364" s="1545"/>
      <c r="M364" s="2191"/>
      <c r="N364" s="1545"/>
      <c r="O364" s="2191"/>
      <c r="P364" s="1549"/>
      <c r="Q364" s="1103"/>
    </row>
    <row r="365" spans="1:17" s="1104" customFormat="1" ht="30" customHeight="1">
      <c r="A365" s="1102"/>
      <c r="B365" s="1091">
        <v>13</v>
      </c>
      <c r="C365" s="1092" t="s">
        <v>3415</v>
      </c>
      <c r="D365" s="1093" t="s">
        <v>87</v>
      </c>
      <c r="E365" s="1094" t="s">
        <v>1877</v>
      </c>
      <c r="F365" s="1094" t="s">
        <v>1611</v>
      </c>
      <c r="G365" s="1094">
        <v>0</v>
      </c>
      <c r="H365" s="1094">
        <v>0</v>
      </c>
      <c r="I365" s="1556">
        <v>4</v>
      </c>
      <c r="J365" s="2187" t="s">
        <v>1698</v>
      </c>
      <c r="K365" s="2191"/>
      <c r="L365" s="1545"/>
      <c r="M365" s="2191"/>
      <c r="N365" s="1545"/>
      <c r="O365" s="2191" t="s">
        <v>4348</v>
      </c>
      <c r="P365" s="1549">
        <v>0</v>
      </c>
      <c r="Q365" s="1103"/>
    </row>
    <row r="366" spans="1:17" s="1104" customFormat="1" ht="30" customHeight="1">
      <c r="A366" s="1102"/>
      <c r="B366" s="1091">
        <v>14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160.69999999999999</v>
      </c>
      <c r="I366" s="1556">
        <v>46.2</v>
      </c>
      <c r="J366" s="2187" t="s">
        <v>282</v>
      </c>
      <c r="K366" s="2191"/>
      <c r="L366" s="1545"/>
      <c r="M366" s="2191"/>
      <c r="N366" s="1545"/>
      <c r="O366" s="2191"/>
      <c r="P366" s="1549"/>
      <c r="Q366" s="1103"/>
    </row>
    <row r="367" spans="1:17" s="1104" customFormat="1" ht="30" customHeight="1">
      <c r="A367" s="1102"/>
      <c r="B367" s="1091">
        <v>15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77</v>
      </c>
      <c r="I367" s="1556">
        <v>695</v>
      </c>
      <c r="J367" s="2187" t="s">
        <v>284</v>
      </c>
      <c r="K367" s="2191"/>
      <c r="L367" s="1545"/>
      <c r="M367" s="2191" t="s">
        <v>4350</v>
      </c>
      <c r="N367" s="1545">
        <v>-13.05</v>
      </c>
      <c r="O367" s="2191" t="s">
        <v>4350</v>
      </c>
      <c r="P367" s="1549">
        <v>-48.6</v>
      </c>
      <c r="Q367" s="1103"/>
    </row>
    <row r="368" spans="1:17" s="1104" customFormat="1" ht="30" customHeight="1">
      <c r="A368" s="1102"/>
      <c r="B368" s="1091">
        <v>16</v>
      </c>
      <c r="C368" s="1092" t="s">
        <v>3417</v>
      </c>
      <c r="D368" s="1093" t="s">
        <v>90</v>
      </c>
      <c r="E368" s="1094" t="s">
        <v>1877</v>
      </c>
      <c r="F368" s="1094" t="s">
        <v>4400</v>
      </c>
      <c r="G368" s="1094">
        <v>2</v>
      </c>
      <c r="H368" s="1094" t="s">
        <v>4397</v>
      </c>
      <c r="I368" s="1556">
        <v>-1676.29</v>
      </c>
      <c r="J368" s="2187" t="s">
        <v>282</v>
      </c>
      <c r="K368" s="2191"/>
      <c r="L368" s="1545"/>
      <c r="M368" s="2191"/>
      <c r="N368" s="1545"/>
      <c r="O368" s="2191"/>
      <c r="P368" s="1549"/>
      <c r="Q368" s="1103"/>
    </row>
    <row r="369" spans="1:17" s="1104" customFormat="1" ht="30" customHeight="1">
      <c r="A369" s="1102"/>
      <c r="B369" s="1091">
        <v>17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20898</v>
      </c>
      <c r="I369" s="1556">
        <v>21341</v>
      </c>
      <c r="J369" s="2187" t="s">
        <v>282</v>
      </c>
      <c r="K369" s="2191"/>
      <c r="L369" s="1545"/>
      <c r="M369" s="2191"/>
      <c r="N369" s="1545"/>
      <c r="O369" s="2191"/>
      <c r="P369" s="1549"/>
      <c r="Q369" s="1103"/>
    </row>
    <row r="370" spans="1:17" s="1104" customFormat="1" ht="30" customHeight="1">
      <c r="A370" s="1102"/>
      <c r="B370" s="1091">
        <v>18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>
        <v>0</v>
      </c>
      <c r="I370" s="1556" t="s">
        <v>3925</v>
      </c>
      <c r="J370" s="2187" t="s">
        <v>1698</v>
      </c>
      <c r="K370" s="2191"/>
      <c r="L370" s="1545"/>
      <c r="M370" s="2191"/>
      <c r="N370" s="1545"/>
      <c r="O370" s="2191"/>
      <c r="P370" s="1549"/>
      <c r="Q370" s="1103"/>
    </row>
    <row r="371" spans="1:17" s="1104" customFormat="1" ht="30" customHeight="1">
      <c r="A371" s="1102"/>
      <c r="B371" s="1091">
        <v>1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490.5</v>
      </c>
      <c r="I371" s="1556">
        <v>510</v>
      </c>
      <c r="J371" s="2187" t="s">
        <v>284</v>
      </c>
      <c r="K371" s="2191"/>
      <c r="L371" s="1545"/>
      <c r="M371" s="2191"/>
      <c r="N371" s="1545"/>
      <c r="O371" s="2191"/>
      <c r="P371" s="1549"/>
      <c r="Q371" s="1103"/>
    </row>
    <row r="372" spans="1:17" s="1104" customFormat="1" ht="30" customHeight="1">
      <c r="A372" s="1102"/>
      <c r="B372" s="1091">
        <v>20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93.49</v>
      </c>
      <c r="I372" s="1556" t="s">
        <v>4854</v>
      </c>
      <c r="J372" s="2187" t="s">
        <v>284</v>
      </c>
      <c r="K372" s="2191"/>
      <c r="L372" s="1545"/>
      <c r="M372" s="2191"/>
      <c r="N372" s="1545"/>
      <c r="O372" s="2191"/>
      <c r="P372" s="1549"/>
      <c r="Q372" s="1103"/>
    </row>
    <row r="373" spans="1:17" s="1104" customFormat="1" ht="30" customHeight="1">
      <c r="A373" s="1102"/>
      <c r="B373" s="1091">
        <v>21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1094">
        <v>6.2140513602011351</v>
      </c>
      <c r="I373" s="1556">
        <v>4.39210083649479</v>
      </c>
      <c r="J373" s="2187" t="s">
        <v>282</v>
      </c>
      <c r="K373" s="2191"/>
      <c r="L373" s="1545"/>
      <c r="M373" s="2191"/>
      <c r="N373" s="1545"/>
      <c r="O373" s="2191"/>
      <c r="P373" s="1549"/>
      <c r="Q373" s="1103"/>
    </row>
    <row r="374" spans="1:17" s="1104" customFormat="1" ht="30" customHeight="1">
      <c r="A374" s="1102"/>
      <c r="B374" s="1091">
        <v>22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1094">
        <v>4.5690574498919911</v>
      </c>
      <c r="I374" s="1556">
        <v>4.5506045678459497</v>
      </c>
      <c r="J374" s="2187" t="s">
        <v>284</v>
      </c>
      <c r="K374" s="2191"/>
      <c r="L374" s="1545"/>
      <c r="M374" s="2191"/>
      <c r="N374" s="1545"/>
      <c r="O374" s="2191"/>
      <c r="P374" s="1549"/>
      <c r="Q374" s="1103"/>
    </row>
    <row r="375" spans="1:17" s="1104" customFormat="1" ht="30" customHeight="1">
      <c r="A375" s="1102"/>
      <c r="B375" s="1091">
        <v>23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2187" t="s">
        <v>282</v>
      </c>
      <c r="K375" s="2191"/>
      <c r="L375" s="1545"/>
      <c r="M375" s="2191"/>
      <c r="N375" s="1545"/>
      <c r="O375" s="2191"/>
      <c r="P375" s="1549"/>
      <c r="Q375" s="1103"/>
    </row>
    <row r="376" spans="1:17" s="1104" customFormat="1" ht="30" customHeight="1">
      <c r="A376" s="1102"/>
      <c r="B376" s="1091">
        <v>24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2187" t="s">
        <v>282</v>
      </c>
      <c r="K376" s="2191"/>
      <c r="L376" s="1545"/>
      <c r="M376" s="2191"/>
      <c r="N376" s="1545"/>
      <c r="O376" s="2191"/>
      <c r="P376" s="1549"/>
      <c r="Q376" s="1103"/>
    </row>
    <row r="377" spans="1:17" s="1104" customFormat="1" ht="30" customHeight="1">
      <c r="A377" s="1102"/>
      <c r="B377" s="1091">
        <v>25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 t="s">
        <v>3925</v>
      </c>
      <c r="I377" s="1556">
        <v>40</v>
      </c>
      <c r="J377" s="2187" t="s">
        <v>1698</v>
      </c>
      <c r="K377" s="2191"/>
      <c r="L377" s="1545"/>
      <c r="M377" s="2191"/>
      <c r="N377" s="1545"/>
      <c r="O377" s="2191"/>
      <c r="P377" s="1549"/>
      <c r="Q377" s="1103"/>
    </row>
    <row r="378" spans="1:17" s="1104" customFormat="1" ht="30" customHeight="1">
      <c r="A378" s="1102"/>
      <c r="B378" s="1091">
        <v>26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214</v>
      </c>
      <c r="I378" s="1556">
        <v>1062</v>
      </c>
      <c r="J378" s="2187" t="s">
        <v>282</v>
      </c>
      <c r="K378" s="2191"/>
      <c r="L378" s="1545"/>
      <c r="M378" s="2191" t="s">
        <v>4348</v>
      </c>
      <c r="N378" s="1545">
        <v>1.2649999999999999</v>
      </c>
      <c r="O378" s="2191" t="s">
        <v>4350</v>
      </c>
      <c r="P378" s="1549">
        <v>-5.9349999999999996</v>
      </c>
      <c r="Q378" s="1103"/>
    </row>
    <row r="379" spans="1:17" s="1104" customFormat="1" ht="30" customHeight="1">
      <c r="A379" s="1102"/>
      <c r="B379" s="1091">
        <v>27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</v>
      </c>
      <c r="J379" s="2187" t="s">
        <v>1698</v>
      </c>
      <c r="K379" s="2191"/>
      <c r="L379" s="1545"/>
      <c r="M379" s="2191"/>
      <c r="N379" s="1545"/>
      <c r="O379" s="2191"/>
      <c r="P379" s="1549"/>
      <c r="Q379" s="1103"/>
    </row>
    <row r="380" spans="1:17" s="1104" customFormat="1" ht="30" customHeight="1">
      <c r="A380" s="1102"/>
      <c r="B380" s="1091">
        <v>28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 t="s">
        <v>3925</v>
      </c>
      <c r="I380" s="1556" t="s">
        <v>4855</v>
      </c>
      <c r="J380" s="2187" t="s">
        <v>1698</v>
      </c>
      <c r="K380" s="2191"/>
      <c r="L380" s="1545"/>
      <c r="M380" s="2191"/>
      <c r="N380" s="1545"/>
      <c r="O380" s="2191"/>
      <c r="P380" s="1549"/>
      <c r="Q380" s="1103"/>
    </row>
    <row r="381" spans="1:17" s="1104" customFormat="1" ht="30" customHeight="1">
      <c r="A381" s="1102"/>
      <c r="B381" s="1091">
        <v>2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0</v>
      </c>
      <c r="I381" s="1556">
        <v>537700</v>
      </c>
      <c r="J381" s="2187" t="s">
        <v>1698</v>
      </c>
      <c r="K381" s="2191"/>
      <c r="L381" s="1545"/>
      <c r="M381" s="2191"/>
      <c r="N381" s="1545"/>
      <c r="O381" s="2191"/>
      <c r="P381" s="1549"/>
      <c r="Q381" s="1103"/>
    </row>
    <row r="382" spans="1:17" s="1104" customFormat="1" ht="30" customHeight="1">
      <c r="A382" s="1102"/>
      <c r="B382" s="1091">
        <v>30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4856</v>
      </c>
      <c r="I382" s="1556" t="s">
        <v>4857</v>
      </c>
      <c r="J382" s="2187" t="s">
        <v>282</v>
      </c>
      <c r="K382" s="2191"/>
      <c r="L382" s="1545"/>
      <c r="M382" s="2191"/>
      <c r="N382" s="1545"/>
      <c r="O382" s="2191"/>
      <c r="P382" s="1549"/>
      <c r="Q382" s="1103"/>
    </row>
    <row r="383" spans="1:17" s="1104" customFormat="1" ht="30" customHeight="1">
      <c r="A383" s="1102"/>
      <c r="B383" s="1091">
        <v>31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4239</v>
      </c>
      <c r="I383" s="1556" t="s">
        <v>4858</v>
      </c>
      <c r="J383" s="2187" t="s">
        <v>282</v>
      </c>
      <c r="K383" s="2191"/>
      <c r="L383" s="1545"/>
      <c r="M383" s="2191"/>
      <c r="N383" s="1545"/>
      <c r="O383" s="2191"/>
      <c r="P383" s="1549"/>
      <c r="Q383" s="1103"/>
    </row>
    <row r="384" spans="1:17" s="1104" customFormat="1" ht="30" customHeight="1">
      <c r="A384" s="1102"/>
      <c r="B384" s="1091">
        <v>32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346.7</v>
      </c>
      <c r="I384" s="1556">
        <v>231.7</v>
      </c>
      <c r="J384" s="2187" t="s">
        <v>282</v>
      </c>
      <c r="K384" s="2191"/>
      <c r="L384" s="1545"/>
      <c r="M384" s="2191"/>
      <c r="N384" s="1545"/>
      <c r="O384" s="2191"/>
      <c r="P384" s="1549"/>
      <c r="Q384" s="1103"/>
    </row>
    <row r="385" spans="1:17" s="1104" customFormat="1" ht="30" customHeight="1">
      <c r="A385" s="1102"/>
      <c r="B385" s="1091">
        <v>33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315</v>
      </c>
      <c r="I385" s="1556">
        <v>292</v>
      </c>
      <c r="J385" s="2187" t="s">
        <v>282</v>
      </c>
      <c r="K385" s="2191"/>
      <c r="L385" s="1545"/>
      <c r="M385" s="2191" t="s">
        <v>4306</v>
      </c>
      <c r="N385" s="1545"/>
      <c r="O385" s="2191" t="s">
        <v>4306</v>
      </c>
      <c r="P385" s="1549"/>
      <c r="Q385" s="1103"/>
    </row>
    <row r="386" spans="1:17" s="1104" customFormat="1" ht="30" customHeight="1">
      <c r="A386" s="1102"/>
      <c r="B386" s="1091">
        <v>34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8.28</v>
      </c>
      <c r="I386" s="1556">
        <v>99.43</v>
      </c>
      <c r="J386" s="2187" t="s">
        <v>284</v>
      </c>
      <c r="K386" s="2191"/>
      <c r="L386" s="1545"/>
      <c r="M386" s="2191" t="s">
        <v>4305</v>
      </c>
      <c r="N386" s="1545"/>
      <c r="O386" s="2191" t="s">
        <v>4350</v>
      </c>
      <c r="P386" s="1549">
        <v>-2.3069999999999999</v>
      </c>
      <c r="Q386" s="1103"/>
    </row>
    <row r="387" spans="1:17" s="1104" customFormat="1" ht="30" customHeight="1">
      <c r="A387" s="1102"/>
      <c r="B387" s="1091">
        <v>35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2187" t="s">
        <v>1698</v>
      </c>
      <c r="K387" s="2191"/>
      <c r="L387" s="1545"/>
      <c r="M387" s="2191"/>
      <c r="N387" s="1545"/>
      <c r="O387" s="2191"/>
      <c r="P387" s="1549"/>
      <c r="Q387" s="1103"/>
    </row>
    <row r="388" spans="1:17" s="1104" customFormat="1" ht="30" customHeight="1">
      <c r="A388" s="1102"/>
      <c r="B388" s="1091">
        <v>36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2187" t="s">
        <v>282</v>
      </c>
      <c r="K388" s="2191"/>
      <c r="L388" s="1545"/>
      <c r="M388" s="2191"/>
      <c r="N388" s="1545"/>
      <c r="O388" s="2191"/>
      <c r="P388" s="1549"/>
      <c r="Q388" s="1103"/>
    </row>
    <row r="389" spans="1:17" s="1104" customFormat="1" ht="30" customHeight="1">
      <c r="A389" s="1102"/>
      <c r="B389" s="1091">
        <v>37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1094">
        <v>20898</v>
      </c>
      <c r="I389" s="1556">
        <v>21341</v>
      </c>
      <c r="J389" s="2187" t="s">
        <v>282</v>
      </c>
      <c r="K389" s="2191"/>
      <c r="L389" s="1545"/>
      <c r="M389" s="2191"/>
      <c r="N389" s="1545"/>
      <c r="O389" s="2191"/>
      <c r="P389" s="1549"/>
      <c r="Q389" s="1103"/>
    </row>
    <row r="390" spans="1:17" s="1104" customFormat="1" ht="30" customHeight="1">
      <c r="A390" s="1102"/>
      <c r="B390" s="1091">
        <v>38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1305</v>
      </c>
      <c r="I390" s="1556">
        <v>1980</v>
      </c>
      <c r="J390" s="2187" t="s">
        <v>282</v>
      </c>
      <c r="K390" s="2191"/>
      <c r="L390" s="1545"/>
      <c r="M390" s="2191" t="s">
        <v>4348</v>
      </c>
      <c r="N390" s="1545">
        <v>4.5999999999999999E-2</v>
      </c>
      <c r="O390" s="2191" t="s">
        <v>4348</v>
      </c>
      <c r="P390" s="1549">
        <v>0.25779999999999997</v>
      </c>
      <c r="Q390" s="1103"/>
    </row>
    <row r="391" spans="1:17" s="1104" customFormat="1" ht="30" customHeight="1">
      <c r="A391" s="1102"/>
      <c r="B391" s="1091">
        <v>3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>
        <v>0</v>
      </c>
      <c r="I391" s="1556" t="s">
        <v>3925</v>
      </c>
      <c r="J391" s="2187" t="s">
        <v>1698</v>
      </c>
      <c r="K391" s="2191"/>
      <c r="L391" s="1545"/>
      <c r="M391" s="2191"/>
      <c r="N391" s="1545"/>
      <c r="O391" s="2191"/>
      <c r="P391" s="1549"/>
      <c r="Q391" s="1103"/>
    </row>
    <row r="392" spans="1:17" s="1104" customFormat="1" ht="30" customHeight="1">
      <c r="A392" s="1102"/>
      <c r="B392" s="1091">
        <v>40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2187" t="s">
        <v>1698</v>
      </c>
      <c r="K392" s="2191"/>
      <c r="L392" s="1545"/>
      <c r="M392" s="2191"/>
      <c r="N392" s="1545"/>
      <c r="O392" s="2191"/>
      <c r="P392" s="1549"/>
      <c r="Q392" s="1103"/>
    </row>
    <row r="393" spans="1:17" s="1104" customFormat="1" ht="30" customHeight="1">
      <c r="A393" s="1102"/>
      <c r="B393" s="1091">
        <v>41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476.5</v>
      </c>
      <c r="I393" s="1556">
        <v>431</v>
      </c>
      <c r="J393" s="2187" t="s">
        <v>284</v>
      </c>
      <c r="K393" s="2191"/>
      <c r="L393" s="1545"/>
      <c r="M393" s="2191"/>
      <c r="N393" s="1545"/>
      <c r="O393" s="2191"/>
      <c r="P393" s="1549"/>
      <c r="Q393" s="1103"/>
    </row>
    <row r="394" spans="1:17" s="1104" customFormat="1" ht="30" customHeight="1">
      <c r="A394" s="1102"/>
      <c r="B394" s="1091">
        <v>42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4210</v>
      </c>
      <c r="I394" s="1556" t="s">
        <v>4857</v>
      </c>
      <c r="J394" s="2187" t="s">
        <v>282</v>
      </c>
      <c r="K394" s="2191"/>
      <c r="L394" s="1545"/>
      <c r="M394" s="2191"/>
      <c r="N394" s="1545"/>
      <c r="O394" s="2191"/>
      <c r="P394" s="1549"/>
      <c r="Q394" s="1103"/>
    </row>
    <row r="395" spans="1:17" s="1104" customFormat="1" ht="40.5" customHeight="1">
      <c r="A395" s="1102"/>
      <c r="B395" s="1091">
        <v>43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 t="s">
        <v>4211</v>
      </c>
      <c r="I395" s="1556">
        <v>13</v>
      </c>
      <c r="J395" s="2187" t="s">
        <v>282</v>
      </c>
      <c r="K395" s="2191"/>
      <c r="L395" s="1545"/>
      <c r="M395" s="2191"/>
      <c r="N395" s="1545"/>
      <c r="O395" s="2191"/>
      <c r="P395" s="1549"/>
      <c r="Q395" s="1103"/>
    </row>
    <row r="396" spans="1:17" s="1104" customFormat="1" ht="30" customHeight="1">
      <c r="A396" s="1102"/>
      <c r="B396" s="1091">
        <v>44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19</v>
      </c>
      <c r="I396" s="1556">
        <v>21</v>
      </c>
      <c r="J396" s="2187" t="s">
        <v>282</v>
      </c>
      <c r="K396" s="2191"/>
      <c r="L396" s="1545"/>
      <c r="M396" s="2191"/>
      <c r="N396" s="1545"/>
      <c r="O396" s="2191"/>
      <c r="P396" s="1549"/>
      <c r="Q396" s="1103"/>
    </row>
    <row r="397" spans="1:17" s="1104" customFormat="1" ht="30" customHeight="1">
      <c r="A397" s="1102"/>
      <c r="B397" s="1091">
        <v>45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4212</v>
      </c>
      <c r="I397" s="1556" t="s">
        <v>282</v>
      </c>
      <c r="J397" s="2187" t="s">
        <v>282</v>
      </c>
      <c r="K397" s="2191"/>
      <c r="L397" s="1545"/>
      <c r="M397" s="2191"/>
      <c r="N397" s="1545"/>
      <c r="O397" s="2191"/>
      <c r="P397" s="1549"/>
      <c r="Q397" s="1103"/>
    </row>
    <row r="398" spans="1:17" s="1104" customFormat="1" ht="30" customHeight="1">
      <c r="A398" s="1102"/>
      <c r="B398" s="1091">
        <v>46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4213</v>
      </c>
      <c r="I398" s="1556" t="s">
        <v>4859</v>
      </c>
      <c r="J398" s="2187" t="s">
        <v>284</v>
      </c>
      <c r="K398" s="2191"/>
      <c r="L398" s="1545"/>
      <c r="M398" s="2191"/>
      <c r="N398" s="1545"/>
      <c r="O398" s="2191"/>
      <c r="P398" s="1549"/>
      <c r="Q398" s="1103"/>
    </row>
    <row r="399" spans="1:17" s="1104" customFormat="1" ht="30" customHeight="1">
      <c r="A399" s="1102"/>
      <c r="B399" s="1091">
        <v>47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8.677578018266502</v>
      </c>
      <c r="I399" s="1556">
        <v>16.887708842084599</v>
      </c>
      <c r="J399" s="2187" t="s">
        <v>282</v>
      </c>
      <c r="K399" s="2191"/>
      <c r="L399" s="1545"/>
      <c r="M399" s="2191"/>
      <c r="N399" s="1545"/>
      <c r="O399" s="2191"/>
      <c r="P399" s="1549"/>
      <c r="Q399" s="1103"/>
    </row>
    <row r="400" spans="1:17" s="1104" customFormat="1" ht="30" customHeight="1">
      <c r="A400" s="1102"/>
      <c r="B400" s="1091">
        <v>48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4.37</v>
      </c>
      <c r="I400" s="1556" t="s">
        <v>4860</v>
      </c>
      <c r="J400" s="2187" t="s">
        <v>282</v>
      </c>
      <c r="K400" s="2191"/>
      <c r="L400" s="1545"/>
      <c r="M400" s="2191"/>
      <c r="N400" s="1545"/>
      <c r="O400" s="2191"/>
      <c r="P400" s="1549"/>
      <c r="Q400" s="1103"/>
    </row>
    <row r="401" spans="1:17" s="1104" customFormat="1" ht="30" customHeight="1">
      <c r="A401" s="1102"/>
      <c r="B401" s="1091">
        <v>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27722114500691</v>
      </c>
      <c r="I401" s="1556">
        <v>4.6550240445456801</v>
      </c>
      <c r="J401" s="2187" t="s">
        <v>282</v>
      </c>
      <c r="K401" s="2191"/>
      <c r="L401" s="1545"/>
      <c r="M401" s="2191"/>
      <c r="N401" s="1545"/>
      <c r="O401" s="2191"/>
      <c r="P401" s="1549"/>
      <c r="Q401" s="1103"/>
    </row>
    <row r="402" spans="1:17" s="1104" customFormat="1" ht="30" customHeight="1">
      <c r="A402" s="1102"/>
      <c r="B402" s="1091">
        <v>50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455274610082272</v>
      </c>
      <c r="I402" s="1556">
        <v>4.4321125537096497</v>
      </c>
      <c r="J402" s="2187" t="s">
        <v>284</v>
      </c>
      <c r="K402" s="2191"/>
      <c r="L402" s="1545"/>
      <c r="M402" s="2191"/>
      <c r="N402" s="1545"/>
      <c r="O402" s="2191"/>
      <c r="P402" s="1549"/>
      <c r="Q402" s="1103"/>
    </row>
    <row r="403" spans="1:17" s="1104" customFormat="1" ht="30" customHeight="1">
      <c r="A403" s="1102"/>
      <c r="B403" s="1091">
        <v>51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6.8</v>
      </c>
      <c r="I403" s="1556" t="s">
        <v>4861</v>
      </c>
      <c r="J403" s="2187" t="s">
        <v>282</v>
      </c>
      <c r="K403" s="2191"/>
      <c r="L403" s="1545"/>
      <c r="M403" s="2191"/>
      <c r="N403" s="1545"/>
      <c r="O403" s="2191"/>
      <c r="P403" s="1549"/>
      <c r="Q403" s="1103"/>
    </row>
    <row r="404" spans="1:17" s="1104" customFormat="1" ht="30" customHeight="1">
      <c r="A404" s="1102"/>
      <c r="B404" s="1091">
        <v>52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7.264009835474994</v>
      </c>
      <c r="I404" s="1556">
        <v>78.428740527351835</v>
      </c>
      <c r="J404" s="2187" t="s">
        <v>1698</v>
      </c>
      <c r="K404" s="2191"/>
      <c r="L404" s="1545"/>
      <c r="M404" s="2191"/>
      <c r="N404" s="1545"/>
      <c r="O404" s="2191"/>
      <c r="P404" s="1549"/>
      <c r="Q404" s="1103"/>
    </row>
    <row r="405" spans="1:17" s="1104" customFormat="1" ht="30" customHeight="1">
      <c r="A405" s="1102"/>
      <c r="B405" s="1091">
        <v>53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4214</v>
      </c>
      <c r="I405" s="1556" t="s">
        <v>4862</v>
      </c>
      <c r="J405" s="2187" t="s">
        <v>282</v>
      </c>
      <c r="K405" s="2191"/>
      <c r="L405" s="1545"/>
      <c r="M405" s="2191"/>
      <c r="N405" s="1545"/>
      <c r="O405" s="2191"/>
      <c r="P405" s="1549"/>
      <c r="Q405" s="1103"/>
    </row>
    <row r="406" spans="1:17" s="1104" customFormat="1" ht="30" customHeight="1">
      <c r="A406" s="1102"/>
      <c r="B406" s="1091">
        <v>54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4.66</v>
      </c>
      <c r="I406" s="1556" t="s">
        <v>4863</v>
      </c>
      <c r="J406" s="2187" t="s">
        <v>282</v>
      </c>
      <c r="K406" s="2191"/>
      <c r="L406" s="1545"/>
      <c r="M406" s="2191"/>
      <c r="N406" s="1545"/>
      <c r="O406" s="2191"/>
      <c r="P406" s="1549"/>
      <c r="Q406" s="1103"/>
    </row>
    <row r="407" spans="1:17" s="1104" customFormat="1" ht="30" customHeight="1">
      <c r="A407" s="1102"/>
      <c r="B407" s="1091">
        <v>55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7.86</v>
      </c>
      <c r="I407" s="1556" t="s">
        <v>4864</v>
      </c>
      <c r="J407" s="2187" t="s">
        <v>284</v>
      </c>
      <c r="K407" s="2191"/>
      <c r="L407" s="1545"/>
      <c r="M407" s="2191"/>
      <c r="N407" s="1545"/>
      <c r="O407" s="2191"/>
      <c r="P407" s="1549"/>
      <c r="Q407" s="1103"/>
    </row>
    <row r="408" spans="1:17" s="1104" customFormat="1" ht="30" customHeight="1">
      <c r="A408" s="1102"/>
      <c r="B408" s="1120">
        <v>1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3</v>
      </c>
      <c r="J408" s="2187" t="s">
        <v>282</v>
      </c>
      <c r="K408" s="2191"/>
      <c r="L408" s="1545"/>
      <c r="M408" s="2191"/>
      <c r="N408" s="1545"/>
      <c r="O408" s="2191"/>
      <c r="P408" s="1549"/>
      <c r="Q408" s="1103"/>
    </row>
    <row r="409" spans="1:17" s="1104" customFormat="1" ht="30" customHeight="1">
      <c r="A409" s="1102"/>
      <c r="B409" s="1120">
        <v>2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22</v>
      </c>
      <c r="I409" s="1556">
        <v>27</v>
      </c>
      <c r="J409" s="2187" t="s">
        <v>284</v>
      </c>
      <c r="K409" s="2191"/>
      <c r="L409" s="1545"/>
      <c r="M409" s="2191" t="s">
        <v>4350</v>
      </c>
      <c r="N409" s="1545">
        <v>-0.745</v>
      </c>
      <c r="O409" s="2191" t="s">
        <v>4350</v>
      </c>
      <c r="P409" s="1549">
        <v>-3.8739999999999997</v>
      </c>
      <c r="Q409" s="1103"/>
    </row>
    <row r="410" spans="1:17" s="1104" customFormat="1" ht="30" customHeight="1">
      <c r="A410" s="1102"/>
      <c r="B410" s="1120">
        <v>3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1123">
        <v>116.923</v>
      </c>
      <c r="I410" s="1556">
        <v>98.645494378014845</v>
      </c>
      <c r="J410" s="2187" t="s">
        <v>284</v>
      </c>
      <c r="K410" s="2191"/>
      <c r="L410" s="1545"/>
      <c r="M410" s="2191" t="s">
        <v>4350</v>
      </c>
      <c r="N410" s="1545">
        <v>-3.6190000000000024</v>
      </c>
      <c r="O410" s="2191" t="s">
        <v>4350</v>
      </c>
      <c r="P410" s="1549">
        <v>-14.249158553514178</v>
      </c>
      <c r="Q410" s="1103"/>
    </row>
    <row r="411" spans="1:17" s="1104" customFormat="1" ht="30" customHeight="1">
      <c r="A411" s="1102"/>
      <c r="B411" s="1120">
        <v>4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1123" t="s">
        <v>4240</v>
      </c>
      <c r="I411" s="1730">
        <v>0.54791666666666672</v>
      </c>
      <c r="J411" s="2187" t="s">
        <v>284</v>
      </c>
      <c r="K411" s="2191"/>
      <c r="L411" s="1545"/>
      <c r="M411" s="2191" t="s">
        <v>4350</v>
      </c>
      <c r="N411" s="1545">
        <v>-5.9616000000000025</v>
      </c>
      <c r="O411" s="2191" t="s">
        <v>4350</v>
      </c>
      <c r="P411" s="1549">
        <v>-4.6356000000000002</v>
      </c>
      <c r="Q411" s="1103"/>
    </row>
    <row r="412" spans="1:17" s="1104" customFormat="1" ht="30" customHeight="1">
      <c r="A412" s="1102"/>
      <c r="B412" s="1120">
        <v>5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77.84</v>
      </c>
      <c r="I412" s="1556">
        <v>70.826999999999998</v>
      </c>
      <c r="J412" s="2187" t="s">
        <v>284</v>
      </c>
      <c r="K412" s="2191"/>
      <c r="L412" s="1545"/>
      <c r="M412" s="2191" t="s">
        <v>4350</v>
      </c>
      <c r="N412" s="1545">
        <v>-7.9740000000000002</v>
      </c>
      <c r="O412" s="2191" t="s">
        <v>4350</v>
      </c>
      <c r="P412" s="1549">
        <v>-31.896000000000001</v>
      </c>
      <c r="Q412" s="1103"/>
    </row>
    <row r="413" spans="1:17" s="1104" customFormat="1" ht="30" customHeight="1">
      <c r="A413" s="1102"/>
      <c r="B413" s="1120">
        <v>6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1123">
        <v>100</v>
      </c>
      <c r="I413" s="1556">
        <v>100</v>
      </c>
      <c r="J413" s="2187" t="s">
        <v>282</v>
      </c>
      <c r="K413" s="2191"/>
      <c r="L413" s="1545"/>
      <c r="M413" s="2191"/>
      <c r="N413" s="1545"/>
      <c r="O413" s="2191"/>
      <c r="P413" s="1549"/>
      <c r="Q413" s="1103"/>
    </row>
    <row r="414" spans="1:17" s="1104" customFormat="1" ht="30" customHeight="1">
      <c r="A414" s="1102"/>
      <c r="B414" s="1120">
        <v>7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1123">
        <v>23.42980249</v>
      </c>
      <c r="I414" s="1556">
        <v>9.1</v>
      </c>
      <c r="J414" s="2187" t="s">
        <v>282</v>
      </c>
      <c r="K414" s="2191"/>
      <c r="L414" s="1545"/>
      <c r="M414" s="2191" t="s">
        <v>4306</v>
      </c>
      <c r="N414" s="1545"/>
      <c r="O414" s="2191" t="s">
        <v>4348</v>
      </c>
      <c r="P414" s="1549">
        <v>12.4391</v>
      </c>
      <c r="Q414" s="1103"/>
    </row>
    <row r="415" spans="1:17" s="1104" customFormat="1" ht="30" customHeight="1">
      <c r="A415" s="1102"/>
      <c r="B415" s="1120">
        <v>8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4.25</v>
      </c>
      <c r="I415" s="1556">
        <v>165.42</v>
      </c>
      <c r="J415" s="2187" t="s">
        <v>282</v>
      </c>
      <c r="K415" s="2191"/>
      <c r="L415" s="1545"/>
      <c r="M415" s="2191"/>
      <c r="N415" s="1545"/>
      <c r="O415" s="2191"/>
      <c r="P415" s="1549"/>
      <c r="Q415" s="1103"/>
    </row>
    <row r="416" spans="1:17" s="1104" customFormat="1" ht="30" customHeight="1">
      <c r="A416" s="1102"/>
      <c r="B416" s="1120">
        <v>9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5</v>
      </c>
      <c r="I416" s="1556">
        <v>24.7</v>
      </c>
      <c r="J416" s="2187" t="s">
        <v>282</v>
      </c>
      <c r="K416" s="2191"/>
      <c r="L416" s="1545"/>
      <c r="M416" s="2191"/>
      <c r="N416" s="1545"/>
      <c r="O416" s="2191" t="s">
        <v>4348</v>
      </c>
      <c r="P416" s="1549">
        <v>21.200280000000006</v>
      </c>
      <c r="Q416" s="1103"/>
    </row>
    <row r="417" spans="1:17" s="1104" customFormat="1" ht="30" customHeight="1">
      <c r="A417" s="1102"/>
      <c r="B417" s="1120">
        <v>1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82.55</v>
      </c>
      <c r="I417" s="1556">
        <v>80.599999999999994</v>
      </c>
      <c r="J417" s="2187" t="s">
        <v>282</v>
      </c>
      <c r="K417" s="2191"/>
      <c r="L417" s="1545"/>
      <c r="M417" s="2191" t="s">
        <v>4348</v>
      </c>
      <c r="N417" s="1545">
        <v>0.18479999999999999</v>
      </c>
      <c r="O417" s="2191" t="s">
        <v>4348</v>
      </c>
      <c r="P417" s="1549">
        <v>0.63308000000000075</v>
      </c>
      <c r="Q417" s="1103"/>
    </row>
    <row r="418" spans="1:17" s="1104" customFormat="1" ht="30" customHeight="1">
      <c r="A418" s="1102"/>
      <c r="B418" s="1120">
        <v>11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0</v>
      </c>
      <c r="H418" s="1123">
        <v>97.52</v>
      </c>
      <c r="I418" s="1556">
        <v>94</v>
      </c>
      <c r="J418" s="2187" t="s">
        <v>282</v>
      </c>
      <c r="K418" s="2191"/>
      <c r="L418" s="1545"/>
      <c r="M418" s="2191"/>
      <c r="N418" s="1545"/>
      <c r="O418" s="2191"/>
      <c r="P418" s="1549"/>
      <c r="Q418" s="1103"/>
    </row>
    <row r="419" spans="1:17" s="1104" customFormat="1" ht="30" customHeight="1">
      <c r="A419" s="1102"/>
      <c r="B419" s="1120">
        <v>12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1123">
        <v>32447</v>
      </c>
      <c r="I419" s="1556">
        <v>36615</v>
      </c>
      <c r="J419" s="2187" t="s">
        <v>284</v>
      </c>
      <c r="K419" s="2191"/>
      <c r="L419" s="1545"/>
      <c r="M419" s="2191"/>
      <c r="N419" s="1545"/>
      <c r="O419" s="2191"/>
      <c r="P419" s="1549"/>
      <c r="Q419" s="1103"/>
    </row>
    <row r="420" spans="1:17" s="1104" customFormat="1" ht="30" customHeight="1">
      <c r="A420" s="1102"/>
      <c r="B420" s="1120">
        <v>13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91.9</v>
      </c>
      <c r="I420" s="1556">
        <v>85</v>
      </c>
      <c r="J420" s="2187" t="s">
        <v>282</v>
      </c>
      <c r="K420" s="2191"/>
      <c r="L420" s="1545"/>
      <c r="M420" s="2191" t="s">
        <v>4348</v>
      </c>
      <c r="N420" s="1545">
        <v>7.3761000000000001</v>
      </c>
      <c r="O420" s="2191" t="s">
        <v>4348</v>
      </c>
      <c r="P420" s="1549">
        <v>36.854100000000003</v>
      </c>
      <c r="Q420" s="1103"/>
    </row>
    <row r="421" spans="1:17" s="1104" customFormat="1" ht="30" customHeight="1">
      <c r="A421" s="1102"/>
      <c r="B421" s="1120">
        <v>14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89.47</v>
      </c>
      <c r="I421" s="1556">
        <v>86.17</v>
      </c>
      <c r="J421" s="2187" t="s">
        <v>282</v>
      </c>
      <c r="K421" s="2191"/>
      <c r="L421" s="1545"/>
      <c r="M421" s="2191"/>
      <c r="N421" s="1545"/>
      <c r="O421" s="2191"/>
      <c r="P421" s="1549"/>
      <c r="Q421" s="1103"/>
    </row>
    <row r="422" spans="1:17" s="1104" customFormat="1" ht="30" customHeight="1">
      <c r="A422" s="1102"/>
      <c r="B422" s="1120">
        <v>15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418</v>
      </c>
      <c r="I422" s="1556">
        <v>16395</v>
      </c>
      <c r="J422" s="2187" t="s">
        <v>284</v>
      </c>
      <c r="K422" s="2191"/>
      <c r="L422" s="1545"/>
      <c r="M422" s="2191"/>
      <c r="N422" s="1545"/>
      <c r="O422" s="2191"/>
      <c r="P422" s="1549"/>
      <c r="Q422" s="1103"/>
    </row>
    <row r="423" spans="1:17" s="1104" customFormat="1" ht="30" customHeight="1">
      <c r="A423" s="1102"/>
      <c r="B423" s="1120">
        <v>16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94.4</v>
      </c>
      <c r="I423" s="1556">
        <v>70</v>
      </c>
      <c r="J423" s="2187" t="s">
        <v>282</v>
      </c>
      <c r="K423" s="2191"/>
      <c r="L423" s="1545"/>
      <c r="M423" s="2191"/>
      <c r="N423" s="1545"/>
      <c r="O423" s="2191" t="s">
        <v>4350</v>
      </c>
      <c r="P423" s="1549">
        <v>-19.161999999999999</v>
      </c>
      <c r="Q423" s="1103"/>
    </row>
    <row r="424" spans="1:17" s="1104" customFormat="1" ht="30" customHeight="1">
      <c r="A424" s="1102"/>
      <c r="B424" s="1120">
        <v>17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0.66</v>
      </c>
      <c r="I424" s="1556">
        <v>1.49</v>
      </c>
      <c r="J424" s="2187" t="s">
        <v>282</v>
      </c>
      <c r="K424" s="2191"/>
      <c r="L424" s="1545"/>
      <c r="M424" s="2191"/>
      <c r="N424" s="1545"/>
      <c r="O424" s="2191"/>
      <c r="P424" s="1549"/>
      <c r="Q424" s="1103"/>
    </row>
    <row r="425" spans="1:17" s="1104" customFormat="1" ht="30" customHeight="1">
      <c r="A425" s="1102"/>
      <c r="B425" s="1120">
        <v>18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48.02</v>
      </c>
      <c r="I425" s="1556">
        <v>210.5</v>
      </c>
      <c r="J425" s="2187" t="s">
        <v>282</v>
      </c>
      <c r="K425" s="2191"/>
      <c r="L425" s="1545"/>
      <c r="M425" s="2191"/>
      <c r="N425" s="1545"/>
      <c r="O425" s="2191"/>
      <c r="P425" s="1549"/>
      <c r="Q425" s="1103"/>
    </row>
    <row r="426" spans="1:17" s="1104" customFormat="1" ht="30" customHeight="1">
      <c r="A426" s="1102"/>
      <c r="B426" s="1120">
        <v>19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1123">
        <v>58.708199999999998</v>
      </c>
      <c r="I426" s="1556">
        <v>30.468</v>
      </c>
      <c r="J426" s="2187" t="s">
        <v>282</v>
      </c>
      <c r="K426" s="2191"/>
      <c r="L426" s="1545"/>
      <c r="M426" s="2191"/>
      <c r="N426" s="1545"/>
      <c r="O426" s="2191" t="s">
        <v>4350</v>
      </c>
      <c r="P426" s="1549">
        <v>-4.3899999999999997</v>
      </c>
      <c r="Q426" s="1103"/>
    </row>
    <row r="427" spans="1:17" s="1104" customFormat="1" ht="30" customHeight="1">
      <c r="A427" s="1102"/>
      <c r="B427" s="1120">
        <v>2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45.62</v>
      </c>
      <c r="I427" s="1556">
        <v>120.75</v>
      </c>
      <c r="J427" s="2187" t="s">
        <v>282</v>
      </c>
      <c r="K427" s="2191"/>
      <c r="L427" s="1545"/>
      <c r="M427" s="2191" t="s">
        <v>4348</v>
      </c>
      <c r="N427" s="1545">
        <v>0.43</v>
      </c>
      <c r="O427" s="2191" t="s">
        <v>4348</v>
      </c>
      <c r="P427" s="1549">
        <v>0.84</v>
      </c>
      <c r="Q427" s="1103"/>
    </row>
    <row r="428" spans="1:17" s="1104" customFormat="1" ht="30" customHeight="1">
      <c r="A428" s="1102"/>
      <c r="B428" s="1120">
        <v>21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2</v>
      </c>
      <c r="I428" s="1556">
        <v>0</v>
      </c>
      <c r="J428" s="2187" t="s">
        <v>282</v>
      </c>
      <c r="K428" s="2191"/>
      <c r="L428" s="1545"/>
      <c r="M428" s="2191"/>
      <c r="N428" s="1545"/>
      <c r="O428" s="2191"/>
      <c r="P428" s="1549"/>
      <c r="Q428" s="1103"/>
    </row>
    <row r="429" spans="1:17" s="1104" customFormat="1" ht="30" customHeight="1">
      <c r="A429" s="1102"/>
      <c r="B429" s="1120">
        <v>22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50</v>
      </c>
      <c r="I429" s="1556">
        <v>129</v>
      </c>
      <c r="J429" s="2187" t="s">
        <v>282</v>
      </c>
      <c r="K429" s="2191"/>
      <c r="L429" s="1545"/>
      <c r="M429" s="2191" t="s">
        <v>4348</v>
      </c>
      <c r="N429" s="1545">
        <v>3.278</v>
      </c>
      <c r="O429" s="2191" t="s">
        <v>4348</v>
      </c>
      <c r="P429" s="1549">
        <v>16.39</v>
      </c>
      <c r="Q429" s="1103"/>
    </row>
    <row r="430" spans="1:17" s="1104" customFormat="1" ht="30" customHeight="1">
      <c r="A430" s="1102"/>
      <c r="B430" s="1120">
        <v>23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2187" t="s">
        <v>282</v>
      </c>
      <c r="K430" s="2191"/>
      <c r="L430" s="1545"/>
      <c r="M430" s="2191"/>
      <c r="N430" s="1545"/>
      <c r="O430" s="2191"/>
      <c r="P430" s="1549"/>
      <c r="Q430" s="1103"/>
    </row>
    <row r="431" spans="1:17" s="1104" customFormat="1" ht="30" customHeight="1">
      <c r="A431" s="1102"/>
      <c r="B431" s="1120">
        <v>24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1123">
        <v>85.44</v>
      </c>
      <c r="I431" s="1556">
        <v>86.873881667676727</v>
      </c>
      <c r="J431" s="2187" t="s">
        <v>1698</v>
      </c>
      <c r="K431" s="2191"/>
      <c r="L431" s="1545"/>
      <c r="M431" s="2191"/>
      <c r="N431" s="1545"/>
      <c r="O431" s="2191"/>
      <c r="P431" s="1549"/>
      <c r="Q431" s="1103"/>
    </row>
    <row r="432" spans="1:17" s="1104" customFormat="1" ht="30" customHeight="1">
      <c r="A432" s="1102"/>
      <c r="B432" s="1120">
        <v>25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0.36328700000000003</v>
      </c>
      <c r="I432" s="1556">
        <v>2.5760000000000001</v>
      </c>
      <c r="J432" s="2187" t="s">
        <v>284</v>
      </c>
      <c r="K432" s="2191"/>
      <c r="L432" s="1545"/>
      <c r="M432" s="2191"/>
      <c r="N432" s="1545"/>
      <c r="O432" s="2191" t="s">
        <v>4350</v>
      </c>
      <c r="P432" s="1549">
        <v>-4.7384160092232603</v>
      </c>
      <c r="Q432" s="1103"/>
    </row>
    <row r="433" spans="1:17" s="1104" customFormat="1" ht="30" customHeight="1">
      <c r="A433" s="1102"/>
      <c r="B433" s="1120">
        <v>26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2</v>
      </c>
      <c r="I433" s="1556">
        <v>52</v>
      </c>
      <c r="J433" s="2187" t="s">
        <v>282</v>
      </c>
      <c r="K433" s="2191"/>
      <c r="L433" s="1545"/>
      <c r="M433" s="2191"/>
      <c r="N433" s="1545"/>
      <c r="O433" s="2191"/>
      <c r="P433" s="1549"/>
      <c r="Q433" s="1103"/>
    </row>
    <row r="434" spans="1:17" s="1104" customFormat="1" ht="30" customHeight="1">
      <c r="A434" s="1102"/>
      <c r="B434" s="1120">
        <v>27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05</v>
      </c>
      <c r="I434" s="1556">
        <v>311</v>
      </c>
      <c r="J434" s="2187" t="s">
        <v>284</v>
      </c>
      <c r="K434" s="2191"/>
      <c r="L434" s="1545"/>
      <c r="M434" s="2191"/>
      <c r="N434" s="1545"/>
      <c r="O434" s="2191"/>
      <c r="P434" s="1549"/>
      <c r="Q434" s="1103"/>
    </row>
    <row r="435" spans="1:17" s="1104" customFormat="1" ht="30" customHeight="1">
      <c r="A435" s="1102"/>
      <c r="B435" s="1091">
        <v>1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7</v>
      </c>
      <c r="I435" s="1556">
        <v>99.96</v>
      </c>
      <c r="J435" s="2187" t="s">
        <v>284</v>
      </c>
      <c r="K435" s="2191"/>
      <c r="L435" s="1545"/>
      <c r="M435" s="2191" t="s">
        <v>4305</v>
      </c>
      <c r="N435" s="1545"/>
      <c r="O435" s="2191" t="s">
        <v>4305</v>
      </c>
      <c r="P435" s="1549"/>
      <c r="Q435" s="1103"/>
    </row>
    <row r="436" spans="1:17" s="1104" customFormat="1" ht="30" customHeight="1">
      <c r="A436" s="1102"/>
      <c r="B436" s="1091">
        <v>2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3.2</v>
      </c>
      <c r="I436" s="1556">
        <v>3.19</v>
      </c>
      <c r="J436" s="2187" t="s">
        <v>284</v>
      </c>
      <c r="K436" s="2191"/>
      <c r="L436" s="1545"/>
      <c r="M436" s="2191" t="s">
        <v>4350</v>
      </c>
      <c r="N436" s="1545">
        <v>-1.86</v>
      </c>
      <c r="O436" s="2191" t="s">
        <v>4350</v>
      </c>
      <c r="P436" s="1549">
        <v>-5.58</v>
      </c>
      <c r="Q436" s="1103"/>
    </row>
    <row r="437" spans="1:17" s="1104" customFormat="1" ht="30" customHeight="1">
      <c r="A437" s="1102"/>
      <c r="B437" s="1091">
        <v>3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12.15</v>
      </c>
      <c r="I437" s="1556">
        <v>43.3</v>
      </c>
      <c r="J437" s="2187" t="s">
        <v>284</v>
      </c>
      <c r="K437" s="2191"/>
      <c r="L437" s="1545"/>
      <c r="M437" s="2191" t="s">
        <v>4350</v>
      </c>
      <c r="N437" s="1545">
        <v>-3.9</v>
      </c>
      <c r="O437" s="2191" t="s">
        <v>4350</v>
      </c>
      <c r="P437" s="1549">
        <v>-3.9</v>
      </c>
      <c r="Q437" s="1103"/>
    </row>
    <row r="438" spans="1:17" s="1104" customFormat="1" ht="30" customHeight="1">
      <c r="A438" s="1102"/>
      <c r="B438" s="1091">
        <v>4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2187" t="s">
        <v>282</v>
      </c>
      <c r="K438" s="2191"/>
      <c r="L438" s="1545"/>
      <c r="M438" s="2191"/>
      <c r="N438" s="1545"/>
      <c r="O438" s="2191"/>
      <c r="P438" s="1549"/>
      <c r="Q438" s="1103"/>
    </row>
    <row r="439" spans="1:17" s="1104" customFormat="1" ht="30" customHeight="1">
      <c r="A439" s="1102"/>
      <c r="B439" s="1091">
        <v>5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37.49</v>
      </c>
      <c r="I439" s="1556">
        <v>42.38</v>
      </c>
      <c r="J439" s="2187" t="s">
        <v>282</v>
      </c>
      <c r="K439" s="2191"/>
      <c r="L439" s="1545"/>
      <c r="M439" s="2191"/>
      <c r="N439" s="1545"/>
      <c r="O439" s="2191"/>
      <c r="P439" s="1549"/>
      <c r="Q439" s="1103"/>
    </row>
    <row r="440" spans="1:17" s="1104" customFormat="1" ht="30" customHeight="1">
      <c r="A440" s="1102"/>
      <c r="B440" s="1091">
        <v>6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2.86</v>
      </c>
      <c r="I440" s="1556">
        <v>84.64</v>
      </c>
      <c r="J440" s="2187" t="s">
        <v>1698</v>
      </c>
      <c r="K440" s="2191"/>
      <c r="L440" s="1545"/>
      <c r="M440" s="2191"/>
      <c r="N440" s="1545"/>
      <c r="O440" s="2191"/>
      <c r="P440" s="1549"/>
      <c r="Q440" s="1103"/>
    </row>
    <row r="441" spans="1:17" s="1104" customFormat="1" ht="30" customHeight="1">
      <c r="A441" s="1102"/>
      <c r="B441" s="1091">
        <v>7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575</v>
      </c>
      <c r="I441" s="1556">
        <v>613</v>
      </c>
      <c r="J441" s="2187" t="s">
        <v>282</v>
      </c>
      <c r="K441" s="2191"/>
      <c r="L441" s="1545"/>
      <c r="M441" s="2191"/>
      <c r="N441" s="1545"/>
      <c r="O441" s="2191"/>
      <c r="P441" s="1549"/>
      <c r="Q441" s="1103"/>
    </row>
    <row r="442" spans="1:17" s="1104" customFormat="1" ht="30" customHeight="1">
      <c r="A442" s="1102"/>
      <c r="B442" s="1091">
        <v>8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5</v>
      </c>
      <c r="I442" s="1556">
        <v>84</v>
      </c>
      <c r="J442" s="2187" t="s">
        <v>282</v>
      </c>
      <c r="K442" s="2191"/>
      <c r="L442" s="1545"/>
      <c r="M442" s="2191"/>
      <c r="N442" s="1545"/>
      <c r="O442" s="2191"/>
      <c r="P442" s="1549"/>
      <c r="Q442" s="1103"/>
    </row>
    <row r="443" spans="1:17" s="1104" customFormat="1" ht="30" customHeight="1">
      <c r="A443" s="1102"/>
      <c r="B443" s="1091">
        <v>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1</v>
      </c>
      <c r="I443" s="1556">
        <v>-2</v>
      </c>
      <c r="J443" s="2187" t="s">
        <v>282</v>
      </c>
      <c r="K443" s="2191"/>
      <c r="L443" s="1545"/>
      <c r="M443" s="2191"/>
      <c r="N443" s="1545"/>
      <c r="O443" s="2191"/>
      <c r="P443" s="1549"/>
      <c r="Q443" s="1103"/>
    </row>
    <row r="444" spans="1:17" s="1104" customFormat="1" ht="30" customHeight="1">
      <c r="A444" s="1102"/>
      <c r="B444" s="1091">
        <v>10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1416</v>
      </c>
      <c r="J444" s="2187" t="s">
        <v>282</v>
      </c>
      <c r="K444" s="2191"/>
      <c r="L444" s="1545"/>
      <c r="M444" s="2191"/>
      <c r="N444" s="1545"/>
      <c r="O444" s="2191"/>
      <c r="P444" s="1549"/>
      <c r="Q444" s="1103"/>
    </row>
    <row r="445" spans="1:17" s="1104" customFormat="1" ht="30" customHeight="1">
      <c r="A445" s="1102"/>
      <c r="B445" s="1091">
        <v>11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75</v>
      </c>
      <c r="I445" s="1556">
        <v>173</v>
      </c>
      <c r="J445" s="2187" t="s">
        <v>282</v>
      </c>
      <c r="K445" s="2191"/>
      <c r="L445" s="1545"/>
      <c r="M445" s="2191"/>
      <c r="N445" s="1545"/>
      <c r="O445" s="2191"/>
      <c r="P445" s="1549"/>
      <c r="Q445" s="1103"/>
    </row>
    <row r="446" spans="1:17" s="1104" customFormat="1" ht="30" customHeight="1">
      <c r="A446" s="1102"/>
      <c r="B446" s="1091">
        <v>12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89.5</v>
      </c>
      <c r="I446" s="1556">
        <v>90</v>
      </c>
      <c r="J446" s="2187" t="s">
        <v>282</v>
      </c>
      <c r="K446" s="2191"/>
      <c r="L446" s="1545"/>
      <c r="M446" s="2191"/>
      <c r="N446" s="1545"/>
      <c r="O446" s="2191"/>
      <c r="P446" s="1549"/>
      <c r="Q446" s="1103"/>
    </row>
    <row r="447" spans="1:17" s="1104" customFormat="1" ht="30" customHeight="1">
      <c r="A447" s="1102"/>
      <c r="B447" s="1091">
        <v>13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9.47</v>
      </c>
      <c r="I447" s="1556">
        <v>98.21</v>
      </c>
      <c r="J447" s="2187" t="s">
        <v>284</v>
      </c>
      <c r="K447" s="2191"/>
      <c r="L447" s="1545"/>
      <c r="M447" s="2191"/>
      <c r="N447" s="1545"/>
      <c r="O447" s="2191"/>
      <c r="P447" s="1549"/>
      <c r="Q447" s="1103"/>
    </row>
    <row r="448" spans="1:17" s="1104" customFormat="1" ht="30" customHeight="1">
      <c r="A448" s="1102"/>
      <c r="B448" s="1091">
        <v>14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1</v>
      </c>
      <c r="I448" s="1556">
        <v>112</v>
      </c>
      <c r="J448" s="2187" t="s">
        <v>282</v>
      </c>
      <c r="K448" s="2191"/>
      <c r="L448" s="1545"/>
      <c r="M448" s="2191" t="s">
        <v>4348</v>
      </c>
      <c r="N448" s="1545">
        <v>0.89300000000000002</v>
      </c>
      <c r="O448" s="2191" t="s">
        <v>4348</v>
      </c>
      <c r="P448" s="1549">
        <v>4.5590000000000002</v>
      </c>
      <c r="Q448" s="1103"/>
    </row>
    <row r="449" spans="1:17" s="1104" customFormat="1" ht="30" customHeight="1">
      <c r="A449" s="1102"/>
      <c r="B449" s="1091">
        <v>15</v>
      </c>
      <c r="C449" s="1092" t="s">
        <v>3774</v>
      </c>
      <c r="D449" s="1093" t="s">
        <v>2213</v>
      </c>
      <c r="E449" s="1094" t="s">
        <v>1877</v>
      </c>
      <c r="F449" s="1094" t="s">
        <v>4196</v>
      </c>
      <c r="G449" s="1094">
        <v>0</v>
      </c>
      <c r="H449" s="1094">
        <v>13661</v>
      </c>
      <c r="I449" s="1556">
        <v>15097</v>
      </c>
      <c r="J449" s="2187" t="s">
        <v>282</v>
      </c>
      <c r="K449" s="2191"/>
      <c r="L449" s="1545"/>
      <c r="M449" s="2191"/>
      <c r="N449" s="1545"/>
      <c r="O449" s="2191"/>
      <c r="P449" s="1549"/>
      <c r="Q449" s="1103"/>
    </row>
    <row r="450" spans="1:17" s="1104" customFormat="1" ht="30" customHeight="1">
      <c r="A450" s="1102"/>
      <c r="B450" s="1091">
        <v>16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49.01</v>
      </c>
      <c r="I450" s="1556">
        <v>55.51</v>
      </c>
      <c r="J450" s="2187" t="s">
        <v>284</v>
      </c>
      <c r="K450" s="2191"/>
      <c r="L450" s="1545"/>
      <c r="M450" s="2191"/>
      <c r="N450" s="1545"/>
      <c r="O450" s="2191"/>
      <c r="P450" s="1549"/>
      <c r="Q450" s="1103"/>
    </row>
    <row r="451" spans="1:17" s="1104" customFormat="1" ht="30" customHeight="1">
      <c r="A451" s="1102"/>
      <c r="B451" s="1091">
        <v>17</v>
      </c>
      <c r="C451" s="1092" t="s">
        <v>3192</v>
      </c>
      <c r="D451" s="1093" t="s">
        <v>545</v>
      </c>
      <c r="E451" s="1094" t="s">
        <v>1879</v>
      </c>
      <c r="F451" s="1094" t="s">
        <v>1661</v>
      </c>
      <c r="G451" s="1094" t="s">
        <v>2016</v>
      </c>
      <c r="H451" s="1094">
        <v>82.86</v>
      </c>
      <c r="I451" s="1556">
        <v>84.64</v>
      </c>
      <c r="J451" s="2187" t="s">
        <v>1698</v>
      </c>
      <c r="K451" s="2191"/>
      <c r="L451" s="1545"/>
      <c r="M451" s="2191"/>
      <c r="N451" s="1545"/>
      <c r="O451" s="2191"/>
      <c r="P451" s="1549"/>
      <c r="Q451" s="1103"/>
    </row>
    <row r="452" spans="1:17" s="1104" customFormat="1" ht="30" customHeight="1">
      <c r="A452" s="1102"/>
      <c r="B452" s="1091">
        <v>18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575</v>
      </c>
      <c r="I452" s="1556">
        <v>613</v>
      </c>
      <c r="J452" s="2187" t="s">
        <v>282</v>
      </c>
      <c r="K452" s="2191"/>
      <c r="L452" s="1545"/>
      <c r="M452" s="2191"/>
      <c r="N452" s="1545"/>
      <c r="O452" s="2191"/>
      <c r="P452" s="1549"/>
      <c r="Q452" s="1103"/>
    </row>
    <row r="453" spans="1:17" s="1104" customFormat="1" ht="30" customHeight="1">
      <c r="A453" s="1102"/>
      <c r="B453" s="1091">
        <v>1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42</v>
      </c>
      <c r="I453" s="1556">
        <v>221</v>
      </c>
      <c r="J453" s="2187" t="s">
        <v>282</v>
      </c>
      <c r="K453" s="2191"/>
      <c r="L453" s="1545"/>
      <c r="M453" s="2191" t="s">
        <v>4348</v>
      </c>
      <c r="N453" s="1545">
        <v>1.488</v>
      </c>
      <c r="O453" s="2191" t="s">
        <v>4348</v>
      </c>
      <c r="P453" s="1549">
        <v>5.89</v>
      </c>
      <c r="Q453" s="1103"/>
    </row>
    <row r="454" spans="1:17" s="1104" customFormat="1" ht="30" customHeight="1">
      <c r="A454" s="1102"/>
      <c r="B454" s="1091">
        <v>20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5</v>
      </c>
      <c r="I454" s="1556">
        <v>84</v>
      </c>
      <c r="J454" s="2187" t="s">
        <v>282</v>
      </c>
      <c r="K454" s="2191"/>
      <c r="L454" s="1545"/>
      <c r="M454" s="2191"/>
      <c r="N454" s="1545"/>
      <c r="O454" s="2191"/>
      <c r="P454" s="1549"/>
      <c r="Q454" s="1103"/>
    </row>
    <row r="455" spans="1:17" s="1104" customFormat="1" ht="30" customHeight="1">
      <c r="A455" s="1102"/>
      <c r="B455" s="1091">
        <v>21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1</v>
      </c>
      <c r="I455" s="1556">
        <v>-2</v>
      </c>
      <c r="J455" s="2187" t="s">
        <v>282</v>
      </c>
      <c r="K455" s="2191"/>
      <c r="L455" s="1545"/>
      <c r="M455" s="2191"/>
      <c r="N455" s="1545"/>
      <c r="O455" s="2191"/>
      <c r="P455" s="1549"/>
      <c r="Q455" s="1103"/>
    </row>
    <row r="456" spans="1:17" s="1104" customFormat="1" ht="30" customHeight="1">
      <c r="A456" s="1102"/>
      <c r="B456" s="1091">
        <v>22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1416</v>
      </c>
      <c r="J456" s="2187" t="s">
        <v>282</v>
      </c>
      <c r="K456" s="2191"/>
      <c r="L456" s="1545"/>
      <c r="M456" s="2191"/>
      <c r="N456" s="1545"/>
      <c r="O456" s="2191"/>
      <c r="P456" s="1549"/>
      <c r="Q456" s="1103"/>
    </row>
    <row r="457" spans="1:17" s="1104" customFormat="1" ht="30" customHeight="1">
      <c r="A457" s="1102"/>
      <c r="B457" s="1091">
        <v>23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3.599999999999994</v>
      </c>
      <c r="I457" s="1556">
        <v>77.5</v>
      </c>
      <c r="J457" s="2187" t="s">
        <v>282</v>
      </c>
      <c r="K457" s="2191"/>
      <c r="L457" s="1545"/>
      <c r="M457" s="2191"/>
      <c r="N457" s="1545"/>
      <c r="O457" s="2191"/>
      <c r="P457" s="1549"/>
      <c r="Q457" s="1103"/>
    </row>
    <row r="458" spans="1:17" s="1104" customFormat="1" ht="30" customHeight="1">
      <c r="A458" s="1102"/>
      <c r="B458" s="1091">
        <v>24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1152</v>
      </c>
      <c r="I458" s="1556">
        <v>574</v>
      </c>
      <c r="J458" s="2187" t="s">
        <v>1698</v>
      </c>
      <c r="K458" s="2191"/>
      <c r="L458" s="1545"/>
      <c r="M458" s="2191"/>
      <c r="N458" s="1545"/>
      <c r="O458" s="2191"/>
      <c r="P458" s="1549"/>
      <c r="Q458" s="1103"/>
    </row>
    <row r="459" spans="1:17" s="1104" customFormat="1" ht="30" customHeight="1">
      <c r="A459" s="1102"/>
      <c r="B459" s="1091">
        <v>25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9</v>
      </c>
      <c r="I459" s="1556">
        <v>87</v>
      </c>
      <c r="J459" s="2187" t="s">
        <v>284</v>
      </c>
      <c r="K459" s="2191"/>
      <c r="L459" s="1545"/>
      <c r="M459" s="2191" t="s">
        <v>4305</v>
      </c>
      <c r="N459" s="1545"/>
      <c r="O459" s="2191"/>
      <c r="P459" s="1549"/>
      <c r="Q459" s="1103"/>
    </row>
    <row r="460" spans="1:17" s="1104" customFormat="1" ht="30" customHeight="1">
      <c r="A460" s="1102"/>
      <c r="B460" s="1091">
        <v>26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5</v>
      </c>
      <c r="I460" s="1556">
        <v>84</v>
      </c>
      <c r="J460" s="2187" t="s">
        <v>282</v>
      </c>
      <c r="K460" s="2191"/>
      <c r="L460" s="1545"/>
      <c r="M460" s="2191"/>
      <c r="N460" s="1545"/>
      <c r="O460" s="2191"/>
      <c r="P460" s="1549"/>
      <c r="Q460" s="1103"/>
    </row>
    <row r="461" spans="1:17" s="1104" customFormat="1" ht="30" customHeight="1">
      <c r="A461" s="1102"/>
      <c r="B461" s="1091">
        <v>27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</v>
      </c>
      <c r="J461" s="2187" t="s">
        <v>282</v>
      </c>
      <c r="K461" s="2191"/>
      <c r="L461" s="1545"/>
      <c r="M461" s="2191"/>
      <c r="N461" s="1545"/>
      <c r="O461" s="2191"/>
      <c r="P461" s="1549"/>
      <c r="Q461" s="1103"/>
    </row>
    <row r="462" spans="1:17" s="1104" customFormat="1" ht="30" customHeight="1">
      <c r="A462" s="1102"/>
      <c r="B462" s="1091">
        <v>28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2.86</v>
      </c>
      <c r="I462" s="1556">
        <v>84.64</v>
      </c>
      <c r="J462" s="2187" t="s">
        <v>1698</v>
      </c>
      <c r="K462" s="2191"/>
      <c r="L462" s="1545"/>
      <c r="M462" s="2191"/>
      <c r="N462" s="1545"/>
      <c r="O462" s="2191"/>
      <c r="P462" s="1549"/>
      <c r="Q462" s="1103"/>
    </row>
    <row r="463" spans="1:17" s="1104" customFormat="1" ht="30" customHeight="1">
      <c r="A463" s="1102"/>
      <c r="B463" s="1091">
        <v>2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5</v>
      </c>
      <c r="I463" s="1556">
        <v>84</v>
      </c>
      <c r="J463" s="2187" t="s">
        <v>282</v>
      </c>
      <c r="K463" s="2191"/>
      <c r="L463" s="1545"/>
      <c r="M463" s="2191"/>
      <c r="N463" s="1545"/>
      <c r="O463" s="2191"/>
      <c r="P463" s="1549"/>
      <c r="Q463" s="1103"/>
    </row>
    <row r="464" spans="1:17" s="1104" customFormat="1" ht="30" customHeight="1">
      <c r="A464" s="1102"/>
      <c r="B464" s="1091">
        <v>30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1</v>
      </c>
      <c r="I464" s="1556">
        <v>-2</v>
      </c>
      <c r="J464" s="2187" t="s">
        <v>282</v>
      </c>
      <c r="K464" s="2191"/>
      <c r="L464" s="1545"/>
      <c r="M464" s="2191"/>
      <c r="N464" s="1545"/>
      <c r="O464" s="2191"/>
      <c r="P464" s="1549"/>
      <c r="Q464" s="1103"/>
    </row>
    <row r="465" spans="1:17" s="1104" customFormat="1" ht="30" customHeight="1">
      <c r="A465" s="1102"/>
      <c r="B465" s="1091">
        <v>31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65461</v>
      </c>
      <c r="I465" s="1556">
        <v>100999</v>
      </c>
      <c r="J465" s="2187" t="s">
        <v>282</v>
      </c>
      <c r="K465" s="2191"/>
      <c r="L465" s="1545"/>
      <c r="M465" s="2191"/>
      <c r="N465" s="1545"/>
      <c r="O465" s="2191"/>
      <c r="P465" s="1549"/>
      <c r="Q465" s="1103"/>
    </row>
    <row r="466" spans="1:17" s="1104" customFormat="1" ht="30" customHeight="1">
      <c r="A466" s="1102"/>
      <c r="B466" s="1120">
        <v>1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2187" t="s">
        <v>282</v>
      </c>
      <c r="K466" s="2191"/>
      <c r="L466" s="1545"/>
      <c r="M466" s="2191"/>
      <c r="N466" s="1545"/>
      <c r="O466" s="2191"/>
      <c r="P466" s="1549"/>
      <c r="Q466" s="1103"/>
    </row>
    <row r="467" spans="1:17" s="1104" customFormat="1" ht="30" customHeight="1">
      <c r="A467" s="1102"/>
      <c r="B467" s="1120">
        <v>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341</v>
      </c>
      <c r="I467" s="1556">
        <v>30</v>
      </c>
      <c r="J467" s="2187" t="s">
        <v>282</v>
      </c>
      <c r="K467" s="2191"/>
      <c r="L467" s="1545"/>
      <c r="M467" s="2191"/>
      <c r="N467" s="1545"/>
      <c r="O467" s="2191" t="s">
        <v>4350</v>
      </c>
      <c r="P467" s="1549">
        <v>-7.7999999999999996E-3</v>
      </c>
      <c r="Q467" s="1103"/>
    </row>
    <row r="468" spans="1:17" s="1104" customFormat="1" ht="30" customHeight="1">
      <c r="A468" s="1102"/>
      <c r="B468" s="1120">
        <v>3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71</v>
      </c>
      <c r="I468" s="1556">
        <v>90</v>
      </c>
      <c r="J468" s="2187" t="s">
        <v>282</v>
      </c>
      <c r="K468" s="2191"/>
      <c r="L468" s="1545"/>
      <c r="M468" s="2191"/>
      <c r="N468" s="1545"/>
      <c r="O468" s="2191"/>
      <c r="P468" s="1549"/>
      <c r="Q468" s="1103"/>
    </row>
    <row r="469" spans="1:17" s="1104" customFormat="1" ht="30" customHeight="1">
      <c r="A469" s="1102"/>
      <c r="B469" s="1120">
        <v>4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0</v>
      </c>
      <c r="I469" s="1556">
        <v>78</v>
      </c>
      <c r="J469" s="2187" t="s">
        <v>282</v>
      </c>
      <c r="K469" s="2191"/>
      <c r="L469" s="1545"/>
      <c r="M469" s="2191" t="s">
        <v>4348</v>
      </c>
      <c r="N469" s="1545">
        <v>1.482</v>
      </c>
      <c r="O469" s="2191" t="s">
        <v>4348</v>
      </c>
      <c r="P469" s="1549">
        <v>1.9379999999999999</v>
      </c>
      <c r="Q469" s="1103"/>
    </row>
    <row r="470" spans="1:17" s="1104" customFormat="1" ht="30" customHeight="1">
      <c r="A470" s="1102"/>
      <c r="B470" s="1120">
        <v>5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2187" t="s">
        <v>282</v>
      </c>
      <c r="K470" s="2191"/>
      <c r="L470" s="1545"/>
      <c r="M470" s="2191"/>
      <c r="N470" s="1545"/>
      <c r="O470" s="2191"/>
      <c r="P470" s="1549"/>
      <c r="Q470" s="1103"/>
    </row>
    <row r="471" spans="1:17" s="1104" customFormat="1" ht="30" customHeight="1">
      <c r="A471" s="1102"/>
      <c r="B471" s="1120">
        <v>6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2.8</v>
      </c>
      <c r="I471" s="1556">
        <v>12.3</v>
      </c>
      <c r="J471" s="2187" t="s">
        <v>284</v>
      </c>
      <c r="K471" s="2191"/>
      <c r="L471" s="1545"/>
      <c r="M471" s="2191" t="s">
        <v>4350</v>
      </c>
      <c r="N471" s="1545">
        <v>-1.26E-2</v>
      </c>
      <c r="O471" s="2191" t="s">
        <v>4350</v>
      </c>
      <c r="P471" s="1549">
        <v>-1.26E-2</v>
      </c>
      <c r="Q471" s="1103"/>
    </row>
    <row r="472" spans="1:17" s="1104" customFormat="1" ht="30" customHeight="1">
      <c r="A472" s="1102"/>
      <c r="B472" s="1120">
        <v>7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48000</v>
      </c>
      <c r="I472" s="1556">
        <v>42000</v>
      </c>
      <c r="J472" s="2187" t="s">
        <v>282</v>
      </c>
      <c r="K472" s="2191"/>
      <c r="L472" s="1545"/>
      <c r="M472" s="2191"/>
      <c r="N472" s="1545"/>
      <c r="O472" s="2191"/>
      <c r="P472" s="1549"/>
      <c r="Q472" s="1103"/>
    </row>
    <row r="473" spans="1:17" s="1104" customFormat="1" ht="30" customHeight="1">
      <c r="A473" s="1102"/>
      <c r="B473" s="1120">
        <v>8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863</v>
      </c>
      <c r="I473" s="1556">
        <v>1920</v>
      </c>
      <c r="J473" s="2187" t="s">
        <v>282</v>
      </c>
      <c r="K473" s="2191"/>
      <c r="L473" s="1545"/>
      <c r="M473" s="2191"/>
      <c r="N473" s="1545"/>
      <c r="O473" s="2191"/>
      <c r="P473" s="1549"/>
      <c r="Q473" s="1103"/>
    </row>
    <row r="474" spans="1:17" s="1104" customFormat="1" ht="30" customHeight="1">
      <c r="A474" s="1102"/>
      <c r="B474" s="1120">
        <v>9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8.3</v>
      </c>
      <c r="I474" s="1556">
        <v>67.7</v>
      </c>
      <c r="J474" s="2187" t="s">
        <v>282</v>
      </c>
      <c r="K474" s="2191"/>
      <c r="L474" s="1545"/>
      <c r="M474" s="2191" t="s">
        <v>4306</v>
      </c>
      <c r="N474" s="1545"/>
      <c r="O474" s="2191" t="s">
        <v>4306</v>
      </c>
      <c r="P474" s="1549"/>
      <c r="Q474" s="1103"/>
    </row>
    <row r="475" spans="1:17" s="1104" customFormat="1" ht="30" customHeight="1">
      <c r="A475" s="1102"/>
      <c r="B475" s="1120">
        <v>10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70</v>
      </c>
      <c r="I475" s="1556">
        <v>76</v>
      </c>
      <c r="J475" s="2187" t="s">
        <v>282</v>
      </c>
      <c r="K475" s="2191"/>
      <c r="L475" s="1545"/>
      <c r="M475" s="2191"/>
      <c r="N475" s="1545"/>
      <c r="O475" s="2191"/>
      <c r="P475" s="1549"/>
      <c r="Q475" s="1103"/>
    </row>
    <row r="476" spans="1:17" s="1104" customFormat="1" ht="30" customHeight="1">
      <c r="A476" s="1102"/>
      <c r="B476" s="1120">
        <v>11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172</v>
      </c>
      <c r="I476" s="1556">
        <v>2031</v>
      </c>
      <c r="J476" s="2187" t="s">
        <v>284</v>
      </c>
      <c r="K476" s="2191"/>
      <c r="L476" s="1545"/>
      <c r="M476" s="2191" t="s">
        <v>4350</v>
      </c>
      <c r="N476" s="1545">
        <v>-0.4</v>
      </c>
      <c r="O476" s="2191" t="s">
        <v>4350</v>
      </c>
      <c r="P476" s="1549">
        <v>-1.2</v>
      </c>
      <c r="Q476" s="1103"/>
    </row>
    <row r="477" spans="1:17" s="1104" customFormat="1" ht="30" customHeight="1">
      <c r="A477" s="1102"/>
      <c r="B477" s="1120">
        <v>1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5</v>
      </c>
      <c r="I477" s="1556">
        <v>99.959000000000003</v>
      </c>
      <c r="J477" s="2187" t="s">
        <v>284</v>
      </c>
      <c r="K477" s="2191"/>
      <c r="L477" s="1545"/>
      <c r="M477" s="2191" t="s">
        <v>4305</v>
      </c>
      <c r="N477" s="1545"/>
      <c r="O477" s="2191" t="s">
        <v>4305</v>
      </c>
      <c r="P477" s="1549"/>
      <c r="Q477" s="1103"/>
    </row>
    <row r="478" spans="1:17" s="1104" customFormat="1" ht="30" customHeight="1">
      <c r="A478" s="1102"/>
      <c r="B478" s="1120">
        <v>13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2187" t="s">
        <v>282</v>
      </c>
      <c r="K478" s="2191"/>
      <c r="L478" s="1545"/>
      <c r="M478" s="2191"/>
      <c r="N478" s="1545"/>
      <c r="O478" s="2191"/>
      <c r="P478" s="1549"/>
      <c r="Q478" s="1103"/>
    </row>
    <row r="479" spans="1:17" s="1104" customFormat="1" ht="30" customHeight="1">
      <c r="A479" s="1102"/>
      <c r="B479" s="1120">
        <v>14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8</v>
      </c>
      <c r="I479" s="1556">
        <v>96</v>
      </c>
      <c r="J479" s="2187" t="s">
        <v>284</v>
      </c>
      <c r="K479" s="2191"/>
      <c r="L479" s="1545"/>
      <c r="M479" s="2191"/>
      <c r="N479" s="1545"/>
      <c r="O479" s="2191"/>
      <c r="P479" s="1549"/>
      <c r="Q479" s="1103"/>
    </row>
    <row r="480" spans="1:17" s="1104" customFormat="1" ht="30" customHeight="1">
      <c r="A480" s="1102"/>
      <c r="B480" s="1120">
        <v>15</v>
      </c>
      <c r="C480" s="1121" t="s">
        <v>2561</v>
      </c>
      <c r="D480" s="1122" t="s">
        <v>4368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1700</v>
      </c>
      <c r="J480" s="2187" t="s">
        <v>282</v>
      </c>
      <c r="K480" s="2191"/>
      <c r="L480" s="1545"/>
      <c r="M480" s="2191" t="s">
        <v>4306</v>
      </c>
      <c r="N480" s="1545"/>
      <c r="O480" s="2191" t="s">
        <v>4306</v>
      </c>
      <c r="P480" s="1549"/>
      <c r="Q480" s="1103"/>
    </row>
    <row r="481" spans="1:17" s="1104" customFormat="1" ht="30" customHeight="1">
      <c r="A481" s="1102"/>
      <c r="B481" s="1120">
        <v>16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50</v>
      </c>
      <c r="I481" s="1556">
        <v>60</v>
      </c>
      <c r="J481" s="2187" t="s">
        <v>282</v>
      </c>
      <c r="K481" s="2191"/>
      <c r="L481" s="1545"/>
      <c r="M481" s="2191"/>
      <c r="N481" s="1545"/>
      <c r="O481" s="2191"/>
      <c r="P481" s="1549"/>
      <c r="Q481" s="1103"/>
    </row>
    <row r="482" spans="1:17" s="1104" customFormat="1" ht="30" customHeight="1">
      <c r="A482" s="1102"/>
      <c r="B482" s="1120">
        <v>17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8</v>
      </c>
      <c r="I482" s="1556">
        <v>23</v>
      </c>
      <c r="J482" s="2187" t="s">
        <v>282</v>
      </c>
      <c r="K482" s="2191"/>
      <c r="L482" s="1545"/>
      <c r="M482" s="2191"/>
      <c r="N482" s="1545"/>
      <c r="O482" s="2191" t="s">
        <v>4348</v>
      </c>
      <c r="P482" s="1549">
        <v>1.29</v>
      </c>
      <c r="Q482" s="1103"/>
    </row>
    <row r="483" spans="1:17" s="1104" customFormat="1" ht="30" customHeight="1">
      <c r="A483" s="1102"/>
      <c r="B483" s="1120">
        <v>18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2</v>
      </c>
      <c r="I483" s="1556">
        <v>1.21</v>
      </c>
      <c r="J483" s="2187" t="s">
        <v>282</v>
      </c>
      <c r="K483" s="2191"/>
      <c r="L483" s="1545"/>
      <c r="M483" s="2191" t="s">
        <v>4348</v>
      </c>
      <c r="N483" s="1545">
        <v>5.508</v>
      </c>
      <c r="O483" s="2191" t="s">
        <v>4348</v>
      </c>
      <c r="P483" s="1549">
        <v>27.132000000000001</v>
      </c>
      <c r="Q483" s="1103"/>
    </row>
    <row r="484" spans="1:17" s="1104" customFormat="1" ht="30" customHeight="1">
      <c r="A484" s="1102"/>
      <c r="B484" s="1120">
        <v>19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51125</v>
      </c>
      <c r="I484" s="1556">
        <v>49796</v>
      </c>
      <c r="J484" s="2187" t="s">
        <v>282</v>
      </c>
      <c r="K484" s="2191"/>
      <c r="L484" s="1545"/>
      <c r="M484" s="2191" t="s">
        <v>4306</v>
      </c>
      <c r="N484" s="1545"/>
      <c r="O484" s="2191" t="s">
        <v>4306</v>
      </c>
      <c r="P484" s="1549"/>
      <c r="Q484" s="1103"/>
    </row>
    <row r="485" spans="1:17" s="1104" customFormat="1" ht="30" customHeight="1">
      <c r="A485" s="1102"/>
      <c r="B485" s="1120">
        <v>20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698</v>
      </c>
      <c r="J485" s="2187" t="s">
        <v>1698</v>
      </c>
      <c r="K485" s="2191"/>
      <c r="L485" s="1545"/>
      <c r="M485" s="2191"/>
      <c r="N485" s="1545"/>
      <c r="O485" s="2191"/>
      <c r="P485" s="1549"/>
      <c r="Q485" s="1103"/>
    </row>
    <row r="486" spans="1:17" s="1104" customFormat="1" ht="30" customHeight="1">
      <c r="A486" s="1102"/>
      <c r="B486" s="1120">
        <v>21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1698</v>
      </c>
      <c r="I486" s="1556" t="s">
        <v>4865</v>
      </c>
      <c r="J486" s="2187" t="s">
        <v>282</v>
      </c>
      <c r="K486" s="2191"/>
      <c r="L486" s="1545"/>
      <c r="M486" s="2191"/>
      <c r="N486" s="1545"/>
      <c r="O486" s="2191"/>
      <c r="P486" s="1549"/>
      <c r="Q486" s="1103"/>
    </row>
    <row r="487" spans="1:17" s="1104" customFormat="1" ht="30" customHeight="1">
      <c r="A487" s="1102"/>
      <c r="B487" s="1120">
        <v>2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64</v>
      </c>
      <c r="I487" s="1556">
        <v>223</v>
      </c>
      <c r="J487" s="2187" t="s">
        <v>282</v>
      </c>
      <c r="K487" s="2191"/>
      <c r="L487" s="1545"/>
      <c r="M487" s="2191"/>
      <c r="N487" s="1545"/>
      <c r="O487" s="2191"/>
      <c r="P487" s="1549"/>
      <c r="Q487" s="1103"/>
    </row>
    <row r="488" spans="1:17" s="1104" customFormat="1" ht="30" customHeight="1">
      <c r="A488" s="1102"/>
      <c r="B488" s="1120">
        <v>23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23</v>
      </c>
      <c r="I488" s="1556">
        <v>122</v>
      </c>
      <c r="J488" s="2187" t="s">
        <v>282</v>
      </c>
      <c r="K488" s="2191"/>
      <c r="L488" s="1545"/>
      <c r="M488" s="2191"/>
      <c r="N488" s="1545"/>
      <c r="O488" s="2191"/>
      <c r="P488" s="1549"/>
      <c r="Q488" s="1103"/>
    </row>
    <row r="489" spans="1:17" s="1104" customFormat="1" ht="30" customHeight="1">
      <c r="A489" s="1102"/>
      <c r="B489" s="1120">
        <v>24</v>
      </c>
      <c r="C489" s="1121" t="s">
        <v>3527</v>
      </c>
      <c r="D489" s="1122" t="s">
        <v>193</v>
      </c>
      <c r="E489" s="1123" t="s">
        <v>1875</v>
      </c>
      <c r="F489" s="1123" t="s">
        <v>4369</v>
      </c>
      <c r="G489" s="1123">
        <v>0</v>
      </c>
      <c r="H489" s="1123">
        <v>29</v>
      </c>
      <c r="I489" s="1556">
        <v>25.5</v>
      </c>
      <c r="J489" s="2187" t="s">
        <v>282</v>
      </c>
      <c r="K489" s="2191"/>
      <c r="L489" s="1545"/>
      <c r="M489" s="2191"/>
      <c r="N489" s="1545"/>
      <c r="O489" s="2191"/>
      <c r="P489" s="1549"/>
      <c r="Q489" s="1103"/>
    </row>
    <row r="490" spans="1:17" s="1104" customFormat="1" ht="30" customHeight="1">
      <c r="A490" s="1102"/>
      <c r="B490" s="1120">
        <v>25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8</v>
      </c>
      <c r="I490" s="1556">
        <v>87</v>
      </c>
      <c r="J490" s="2187" t="s">
        <v>282</v>
      </c>
      <c r="K490" s="2191"/>
      <c r="L490" s="1545"/>
      <c r="M490" s="2191"/>
      <c r="N490" s="1545"/>
      <c r="O490" s="2191"/>
      <c r="P490" s="1549"/>
      <c r="Q490" s="1103"/>
    </row>
    <row r="491" spans="1:17" s="1104" customFormat="1" ht="30" customHeight="1">
      <c r="A491" s="1102"/>
      <c r="B491" s="1120">
        <v>26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6</v>
      </c>
      <c r="I491" s="1556">
        <v>95.69</v>
      </c>
      <c r="J491" s="2187" t="s">
        <v>282</v>
      </c>
      <c r="K491" s="2191"/>
      <c r="L491" s="1545"/>
      <c r="M491" s="2191"/>
      <c r="N491" s="1545"/>
      <c r="O491" s="2191"/>
      <c r="P491" s="1549"/>
      <c r="Q491" s="1103"/>
    </row>
    <row r="492" spans="1:17" s="1104" customFormat="1" ht="30" customHeight="1">
      <c r="A492" s="1102"/>
      <c r="B492" s="1120">
        <v>27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84</v>
      </c>
      <c r="I492" s="1556">
        <v>70</v>
      </c>
      <c r="J492" s="2187" t="s">
        <v>284</v>
      </c>
      <c r="K492" s="2191"/>
      <c r="L492" s="1545"/>
      <c r="M492" s="2191"/>
      <c r="N492" s="1545"/>
      <c r="O492" s="2191"/>
      <c r="P492" s="1549"/>
      <c r="Q492" s="1103"/>
    </row>
    <row r="493" spans="1:17" s="1104" customFormat="1" ht="30" customHeight="1">
      <c r="A493" s="1102"/>
      <c r="B493" s="1120">
        <v>28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93</v>
      </c>
      <c r="I493" s="1556">
        <v>93.1</v>
      </c>
      <c r="J493" s="2187" t="s">
        <v>284</v>
      </c>
      <c r="K493" s="2191"/>
      <c r="L493" s="1545"/>
      <c r="M493" s="2191"/>
      <c r="N493" s="1545"/>
      <c r="O493" s="2191"/>
      <c r="P493" s="1549"/>
      <c r="Q493" s="1103"/>
    </row>
    <row r="494" spans="1:17" s="1104" customFormat="1" ht="30" customHeight="1">
      <c r="A494" s="1102"/>
      <c r="B494" s="1120">
        <v>29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3533</v>
      </c>
      <c r="I494" s="1556" t="s">
        <v>4866</v>
      </c>
      <c r="J494" s="2187" t="s">
        <v>282</v>
      </c>
      <c r="K494" s="2191"/>
      <c r="L494" s="1545"/>
      <c r="M494" s="2191"/>
      <c r="N494" s="1545"/>
      <c r="O494" s="2191"/>
      <c r="P494" s="1549"/>
      <c r="Q494" s="1103"/>
    </row>
    <row r="495" spans="1:17" s="1104" customFormat="1" ht="30" customHeight="1">
      <c r="A495" s="1102"/>
      <c r="B495" s="1120">
        <v>30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41.19999999999999</v>
      </c>
      <c r="I495" s="1556">
        <v>143.19999999999999</v>
      </c>
      <c r="J495" s="2187" t="s">
        <v>284</v>
      </c>
      <c r="K495" s="2191"/>
      <c r="L495" s="1545"/>
      <c r="M495" s="2191"/>
      <c r="N495" s="1545"/>
      <c r="O495" s="2191"/>
      <c r="P495" s="1549"/>
      <c r="Q495" s="1103"/>
    </row>
    <row r="496" spans="1:17" s="1104" customFormat="1" ht="30" customHeight="1">
      <c r="A496" s="1102"/>
      <c r="B496" s="1120">
        <v>31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1.56</v>
      </c>
      <c r="I496" s="1556">
        <v>2.48</v>
      </c>
      <c r="J496" s="2187" t="s">
        <v>282</v>
      </c>
      <c r="K496" s="2191"/>
      <c r="L496" s="1545"/>
      <c r="M496" s="2191"/>
      <c r="N496" s="1545"/>
      <c r="O496" s="2191"/>
      <c r="P496" s="1549"/>
      <c r="Q496" s="1103"/>
    </row>
    <row r="497" spans="1:17" s="1104" customFormat="1" ht="30" customHeight="1">
      <c r="A497" s="1102"/>
      <c r="B497" s="1120">
        <v>3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4</v>
      </c>
      <c r="I497" s="1556">
        <v>1.46</v>
      </c>
      <c r="J497" s="2187" t="s">
        <v>282</v>
      </c>
      <c r="K497" s="2191"/>
      <c r="L497" s="1545"/>
      <c r="M497" s="2191"/>
      <c r="N497" s="1545"/>
      <c r="O497" s="2191"/>
      <c r="P497" s="1549"/>
      <c r="Q497" s="1103"/>
    </row>
    <row r="498" spans="1:17" s="1104" customFormat="1" ht="30" customHeight="1">
      <c r="A498" s="1102"/>
      <c r="B498" s="1091">
        <v>1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62000000000003</v>
      </c>
      <c r="I498" s="1556">
        <v>99.953000000000003</v>
      </c>
      <c r="J498" s="2187" t="s">
        <v>284</v>
      </c>
      <c r="K498" s="2191"/>
      <c r="L498" s="1545"/>
      <c r="M498" s="2191" t="s">
        <v>4305</v>
      </c>
      <c r="N498" s="1545"/>
      <c r="O498" s="2191" t="s">
        <v>4305</v>
      </c>
      <c r="P498" s="1549" t="s">
        <v>2483</v>
      </c>
      <c r="Q498" s="1103"/>
    </row>
    <row r="499" spans="1:17" s="1104" customFormat="1" ht="30" customHeight="1">
      <c r="A499" s="1102"/>
      <c r="B499" s="1091">
        <v>2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3</v>
      </c>
      <c r="I499" s="1556">
        <v>4</v>
      </c>
      <c r="J499" s="2187" t="s">
        <v>282</v>
      </c>
      <c r="K499" s="2191"/>
      <c r="L499" s="1545"/>
      <c r="M499" s="2191"/>
      <c r="N499" s="1545"/>
      <c r="O499" s="2191"/>
      <c r="P499" s="1549"/>
      <c r="Q499" s="1103"/>
    </row>
    <row r="500" spans="1:17" s="1104" customFormat="1" ht="30" customHeight="1">
      <c r="A500" s="1102"/>
      <c r="B500" s="1091">
        <v>3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9093</v>
      </c>
      <c r="I500" s="1556">
        <v>8100</v>
      </c>
      <c r="J500" s="2187" t="s">
        <v>284</v>
      </c>
      <c r="K500" s="2191"/>
      <c r="L500" s="1545"/>
      <c r="M500" s="2191" t="s">
        <v>4350</v>
      </c>
      <c r="N500" s="1545">
        <v>-6.5735999999999999</v>
      </c>
      <c r="O500" s="2191" t="s">
        <v>4350</v>
      </c>
      <c r="P500" s="1549">
        <v>-14.440799999999999</v>
      </c>
      <c r="Q500" s="1103"/>
    </row>
    <row r="501" spans="1:17" s="1104" customFormat="1" ht="30" customHeight="1">
      <c r="A501" s="1102"/>
      <c r="B501" s="1091">
        <v>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3539</v>
      </c>
      <c r="I501" s="1556" t="s">
        <v>1416</v>
      </c>
      <c r="J501" s="2187" t="s">
        <v>1698</v>
      </c>
      <c r="K501" s="2191"/>
      <c r="L501" s="1545"/>
      <c r="M501" s="2191"/>
      <c r="N501" s="1545"/>
      <c r="O501" s="2191"/>
      <c r="P501" s="1549"/>
      <c r="Q501" s="1103"/>
    </row>
    <row r="502" spans="1:17" s="1104" customFormat="1" ht="30" customHeight="1">
      <c r="A502" s="1102"/>
      <c r="B502" s="1091">
        <v>5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295.16000000000003</v>
      </c>
      <c r="I502" s="1556">
        <v>300.27999999999997</v>
      </c>
      <c r="J502" s="2187" t="s">
        <v>284</v>
      </c>
      <c r="K502" s="2191"/>
      <c r="L502" s="1545"/>
      <c r="M502" s="2191" t="s">
        <v>4305</v>
      </c>
      <c r="N502" s="1545"/>
      <c r="O502" s="2191" t="s">
        <v>4348</v>
      </c>
      <c r="P502" s="1549">
        <v>1.9697730000000002</v>
      </c>
      <c r="Q502" s="1103"/>
    </row>
    <row r="503" spans="1:17" s="1104" customFormat="1" ht="30" customHeight="1">
      <c r="A503" s="1102"/>
      <c r="B503" s="1091">
        <v>6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9.7799999999999994</v>
      </c>
      <c r="I503" s="1556">
        <v>6.96</v>
      </c>
      <c r="J503" s="2187" t="s">
        <v>282</v>
      </c>
      <c r="K503" s="2191"/>
      <c r="L503" s="1545"/>
      <c r="M503" s="2191" t="s">
        <v>4348</v>
      </c>
      <c r="N503" s="1545">
        <v>10.22681744</v>
      </c>
      <c r="O503" s="2191" t="s">
        <v>4348</v>
      </c>
      <c r="P503" s="1549">
        <v>36.47217036</v>
      </c>
      <c r="Q503" s="1103"/>
    </row>
    <row r="504" spans="1:17" s="1104" customFormat="1" ht="30" customHeight="1">
      <c r="A504" s="1102"/>
      <c r="B504" s="1091">
        <v>7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37.4</v>
      </c>
      <c r="I504" s="1556">
        <v>135.85</v>
      </c>
      <c r="J504" s="2187" t="s">
        <v>282</v>
      </c>
      <c r="K504" s="2191"/>
      <c r="L504" s="1545"/>
      <c r="M504" s="2191"/>
      <c r="N504" s="1545"/>
      <c r="O504" s="2191"/>
      <c r="P504" s="1549"/>
      <c r="Q504" s="1103"/>
    </row>
    <row r="505" spans="1:17" s="1104" customFormat="1" ht="30" customHeight="1">
      <c r="A505" s="1102"/>
      <c r="B505" s="1091">
        <v>8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1416</v>
      </c>
      <c r="I505" s="1556" t="s">
        <v>1416</v>
      </c>
      <c r="J505" s="2187" t="s">
        <v>1698</v>
      </c>
      <c r="K505" s="2191"/>
      <c r="L505" s="1545"/>
      <c r="M505" s="2191"/>
      <c r="N505" s="1545"/>
      <c r="O505" s="2191"/>
      <c r="P505" s="1549"/>
      <c r="Q505" s="1103"/>
    </row>
    <row r="506" spans="1:17" s="1104" customFormat="1" ht="30" customHeight="1">
      <c r="A506" s="1102"/>
      <c r="B506" s="1091">
        <v>9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>
        <v>0</v>
      </c>
      <c r="I506" s="1556" t="s">
        <v>1698</v>
      </c>
      <c r="J506" s="2187" t="s">
        <v>1698</v>
      </c>
      <c r="K506" s="2191"/>
      <c r="L506" s="1545"/>
      <c r="M506" s="2191"/>
      <c r="N506" s="1545"/>
      <c r="O506" s="2191" t="s">
        <v>4348</v>
      </c>
      <c r="P506" s="1549">
        <v>0.2646012000000002</v>
      </c>
      <c r="Q506" s="1103"/>
    </row>
    <row r="507" spans="1:17" s="1104" customFormat="1" ht="30" customHeight="1">
      <c r="A507" s="1102"/>
      <c r="B507" s="1091">
        <v>10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5</v>
      </c>
      <c r="I507" s="1556">
        <v>12</v>
      </c>
      <c r="J507" s="2187" t="s">
        <v>282</v>
      </c>
      <c r="K507" s="2191"/>
      <c r="L507" s="1545"/>
      <c r="M507" s="2191" t="s">
        <v>4348</v>
      </c>
      <c r="N507" s="1545">
        <v>5.4502837499999998E-2</v>
      </c>
      <c r="O507" s="2191" t="s">
        <v>4348</v>
      </c>
      <c r="P507" s="1549">
        <v>0.12698786749999999</v>
      </c>
      <c r="Q507" s="1103"/>
    </row>
    <row r="508" spans="1:17" s="1104" customFormat="1" ht="30" customHeight="1">
      <c r="A508" s="1102"/>
      <c r="B508" s="1091">
        <v>11</v>
      </c>
      <c r="C508" s="1092" t="s">
        <v>3546</v>
      </c>
      <c r="D508" s="1093" t="s">
        <v>4867</v>
      </c>
      <c r="E508" s="1094" t="s">
        <v>1877</v>
      </c>
      <c r="F508" s="1094" t="s">
        <v>1884</v>
      </c>
      <c r="G508" s="1094">
        <v>0</v>
      </c>
      <c r="H508" s="1094">
        <v>11492</v>
      </c>
      <c r="I508" s="1556">
        <v>11479</v>
      </c>
      <c r="J508" s="2187" t="s">
        <v>1698</v>
      </c>
      <c r="K508" s="2191"/>
      <c r="L508" s="1545"/>
      <c r="M508" s="2191"/>
      <c r="N508" s="1545"/>
      <c r="O508" s="2191" t="s">
        <v>4305</v>
      </c>
      <c r="P508" s="1549" t="s">
        <v>2483</v>
      </c>
      <c r="Q508" s="1103"/>
    </row>
    <row r="509" spans="1:17" s="1104" customFormat="1" ht="30" customHeight="1">
      <c r="A509" s="1102"/>
      <c r="B509" s="1091">
        <v>12</v>
      </c>
      <c r="C509" s="1092" t="s">
        <v>3548</v>
      </c>
      <c r="D509" s="1093" t="s">
        <v>165</v>
      </c>
      <c r="E509" s="1094" t="s">
        <v>1879</v>
      </c>
      <c r="F509" s="1094" t="s">
        <v>4370</v>
      </c>
      <c r="G509" s="1094" t="s">
        <v>2016</v>
      </c>
      <c r="H509" s="1094" t="s">
        <v>3549</v>
      </c>
      <c r="I509" s="1556" t="s">
        <v>4868</v>
      </c>
      <c r="J509" s="2187" t="s">
        <v>282</v>
      </c>
      <c r="K509" s="2191"/>
      <c r="L509" s="1545"/>
      <c r="M509" s="2191"/>
      <c r="N509" s="1545"/>
      <c r="O509" s="2191"/>
      <c r="P509" s="1549"/>
      <c r="Q509" s="1103"/>
    </row>
    <row r="510" spans="1:17" s="1104" customFormat="1" ht="30" customHeight="1">
      <c r="A510" s="1102"/>
      <c r="B510" s="1091">
        <v>13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0.44</v>
      </c>
      <c r="I510" s="1556">
        <v>11.44</v>
      </c>
      <c r="J510" s="2187" t="s">
        <v>284</v>
      </c>
      <c r="K510" s="2191"/>
      <c r="L510" s="1545"/>
      <c r="M510" s="2191"/>
      <c r="N510" s="1545"/>
      <c r="O510" s="2191"/>
      <c r="P510" s="1549"/>
      <c r="Q510" s="1103"/>
    </row>
    <row r="511" spans="1:17" s="1104" customFormat="1" ht="30" customHeight="1">
      <c r="A511" s="1102"/>
      <c r="B511" s="1091">
        <v>14</v>
      </c>
      <c r="C511" s="1092" t="s">
        <v>3552</v>
      </c>
      <c r="D511" s="1093" t="s">
        <v>4869</v>
      </c>
      <c r="E511" s="1094" t="s">
        <v>1875</v>
      </c>
      <c r="F511" s="1094" t="s">
        <v>1729</v>
      </c>
      <c r="G511" s="1094">
        <v>0</v>
      </c>
      <c r="H511" s="1094">
        <v>99.3</v>
      </c>
      <c r="I511" s="1556">
        <v>99</v>
      </c>
      <c r="J511" s="2187" t="s">
        <v>282</v>
      </c>
      <c r="K511" s="2191"/>
      <c r="L511" s="1545"/>
      <c r="M511" s="2191"/>
      <c r="N511" s="1545"/>
      <c r="O511" s="2191"/>
      <c r="P511" s="1549"/>
      <c r="Q511" s="1103"/>
    </row>
    <row r="512" spans="1:17" s="1104" customFormat="1" ht="30" customHeight="1">
      <c r="A512" s="1102"/>
      <c r="B512" s="1091">
        <v>15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769</v>
      </c>
      <c r="I512" s="1556">
        <v>1682</v>
      </c>
      <c r="J512" s="2187" t="s">
        <v>282</v>
      </c>
      <c r="K512" s="2191"/>
      <c r="L512" s="1545"/>
      <c r="M512" s="2191" t="s">
        <v>4348</v>
      </c>
      <c r="N512" s="1545">
        <v>7.2446219999999997</v>
      </c>
      <c r="O512" s="2191" t="s">
        <v>4348</v>
      </c>
      <c r="P512" s="1549">
        <v>19.203997999999999</v>
      </c>
      <c r="Q512" s="1103"/>
    </row>
    <row r="513" spans="1:17" s="1104" customFormat="1" ht="30" customHeight="1">
      <c r="A513" s="1102"/>
      <c r="B513" s="1091">
        <v>16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1094">
        <v>9145</v>
      </c>
      <c r="I513" s="1556">
        <v>9296</v>
      </c>
      <c r="J513" s="2187" t="s">
        <v>282</v>
      </c>
      <c r="K513" s="2191"/>
      <c r="L513" s="1545"/>
      <c r="M513" s="2191"/>
      <c r="N513" s="1545"/>
      <c r="O513" s="2191"/>
      <c r="P513" s="1549"/>
      <c r="Q513" s="1103"/>
    </row>
    <row r="514" spans="1:17" s="1104" customFormat="1" ht="30" customHeight="1">
      <c r="A514" s="1102"/>
      <c r="B514" s="1091">
        <v>17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4</v>
      </c>
      <c r="I514" s="1556">
        <v>3</v>
      </c>
      <c r="J514" s="2187" t="s">
        <v>282</v>
      </c>
      <c r="K514" s="2191"/>
      <c r="L514" s="1545"/>
      <c r="M514" s="2191"/>
      <c r="N514" s="1545"/>
      <c r="O514" s="2191"/>
      <c r="P514" s="1549"/>
      <c r="Q514" s="1103"/>
    </row>
    <row r="515" spans="1:17" s="1104" customFormat="1" ht="30" customHeight="1">
      <c r="A515" s="1102"/>
      <c r="B515" s="1091">
        <v>18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207</v>
      </c>
      <c r="I515" s="1556">
        <v>202</v>
      </c>
      <c r="J515" s="2187" t="s">
        <v>282</v>
      </c>
      <c r="K515" s="2191"/>
      <c r="L515" s="1545"/>
      <c r="M515" s="2191" t="s">
        <v>4348</v>
      </c>
      <c r="N515" s="1545">
        <v>1.6661969999999999</v>
      </c>
      <c r="O515" s="2191" t="s">
        <v>4348</v>
      </c>
      <c r="P515" s="1549">
        <v>24.252423</v>
      </c>
      <c r="Q515" s="1103"/>
    </row>
    <row r="516" spans="1:17" s="1104" customFormat="1" ht="30" customHeight="1">
      <c r="A516" s="1102"/>
      <c r="B516" s="1091">
        <v>19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3539</v>
      </c>
      <c r="I516" s="1556" t="s">
        <v>1416</v>
      </c>
      <c r="J516" s="2187" t="s">
        <v>1698</v>
      </c>
      <c r="K516" s="2191"/>
      <c r="L516" s="1545"/>
      <c r="M516" s="2191"/>
      <c r="N516" s="1545"/>
      <c r="O516" s="2191"/>
      <c r="P516" s="1549"/>
      <c r="Q516" s="1103"/>
    </row>
    <row r="517" spans="1:17" s="1104" customFormat="1" ht="30" customHeight="1">
      <c r="A517" s="1102"/>
      <c r="B517" s="1091">
        <v>20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7</v>
      </c>
      <c r="I517" s="1556">
        <v>18</v>
      </c>
      <c r="J517" s="2187" t="s">
        <v>282</v>
      </c>
      <c r="K517" s="2191"/>
      <c r="L517" s="1545"/>
      <c r="M517" s="2191"/>
      <c r="N517" s="1545"/>
      <c r="O517" s="2191"/>
      <c r="P517" s="1549"/>
      <c r="Q517" s="1103"/>
    </row>
    <row r="518" spans="1:17" s="1104" customFormat="1" ht="30" customHeight="1">
      <c r="A518" s="1102"/>
      <c r="B518" s="1091">
        <v>21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3539</v>
      </c>
      <c r="I518" s="1556" t="s">
        <v>1416</v>
      </c>
      <c r="J518" s="2187" t="s">
        <v>1698</v>
      </c>
      <c r="K518" s="2191"/>
      <c r="L518" s="1545"/>
      <c r="M518" s="2191"/>
      <c r="N518" s="1545"/>
      <c r="O518" s="2191"/>
      <c r="P518" s="1549"/>
      <c r="Q518" s="1103"/>
    </row>
    <row r="519" spans="1:17" s="1104" customFormat="1" ht="30" customHeight="1">
      <c r="A519" s="1102"/>
      <c r="B519" s="1091">
        <v>22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5</v>
      </c>
      <c r="I519" s="1556">
        <v>12</v>
      </c>
      <c r="J519" s="2187" t="s">
        <v>282</v>
      </c>
      <c r="K519" s="2191"/>
      <c r="L519" s="1545"/>
      <c r="M519" s="2191" t="s">
        <v>4348</v>
      </c>
      <c r="N519" s="1545">
        <v>3.6480825000000001E-2</v>
      </c>
      <c r="O519" s="2191" t="s">
        <v>4348</v>
      </c>
      <c r="P519" s="1549">
        <v>4.4963325000000005E-2</v>
      </c>
      <c r="Q519" s="1103"/>
    </row>
    <row r="520" spans="1:17" s="1104" customFormat="1" ht="30" customHeight="1">
      <c r="A520" s="1102"/>
      <c r="B520" s="1091">
        <v>23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2187" t="s">
        <v>1698</v>
      </c>
      <c r="K520" s="2191"/>
      <c r="L520" s="1545"/>
      <c r="M520" s="2191"/>
      <c r="N520" s="1545"/>
      <c r="O520" s="2191" t="s">
        <v>4348</v>
      </c>
      <c r="P520" s="1549">
        <v>7.6696E-2</v>
      </c>
      <c r="Q520" s="1103"/>
    </row>
    <row r="521" spans="1:17" s="1104" customFormat="1" ht="30" customHeight="1">
      <c r="A521" s="1102"/>
      <c r="B521" s="1091">
        <v>2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92</v>
      </c>
      <c r="I521" s="1556">
        <v>11479</v>
      </c>
      <c r="J521" s="2187" t="s">
        <v>1698</v>
      </c>
      <c r="K521" s="2191"/>
      <c r="L521" s="1545"/>
      <c r="M521" s="2191"/>
      <c r="N521" s="1545"/>
      <c r="O521" s="2191" t="s">
        <v>4305</v>
      </c>
      <c r="P521" s="1549" t="s">
        <v>2483</v>
      </c>
      <c r="Q521" s="1103"/>
    </row>
    <row r="522" spans="1:17" s="1104" customFormat="1" ht="30" customHeight="1">
      <c r="A522" s="1102"/>
      <c r="B522" s="1091">
        <v>25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0</v>
      </c>
      <c r="I522" s="1556">
        <v>11.44</v>
      </c>
      <c r="J522" s="2187" t="s">
        <v>284</v>
      </c>
      <c r="K522" s="2191"/>
      <c r="L522" s="1545"/>
      <c r="M522" s="2191"/>
      <c r="N522" s="1545"/>
      <c r="O522" s="2191"/>
      <c r="P522" s="1549"/>
      <c r="Q522" s="1103"/>
    </row>
    <row r="523" spans="1:17" s="1104" customFormat="1" ht="30" customHeight="1">
      <c r="A523" s="1102"/>
      <c r="B523" s="1091">
        <v>26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9</v>
      </c>
      <c r="I523" s="1556">
        <v>99</v>
      </c>
      <c r="J523" s="2187" t="s">
        <v>282</v>
      </c>
      <c r="K523" s="2191"/>
      <c r="L523" s="1545"/>
      <c r="M523" s="2191"/>
      <c r="N523" s="1545"/>
      <c r="O523" s="2191"/>
      <c r="P523" s="1549"/>
      <c r="Q523" s="1103"/>
    </row>
    <row r="524" spans="1:17" s="1104" customFormat="1" ht="30" customHeight="1">
      <c r="A524" s="1102"/>
      <c r="B524" s="1091">
        <v>27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3.4</v>
      </c>
      <c r="I524" s="1556">
        <v>84.27</v>
      </c>
      <c r="J524" s="2187" t="s">
        <v>282</v>
      </c>
      <c r="K524" s="2191"/>
      <c r="L524" s="1545"/>
      <c r="M524" s="2191"/>
      <c r="N524" s="1545"/>
      <c r="O524" s="2191"/>
      <c r="P524" s="1549"/>
      <c r="Q524" s="1103"/>
    </row>
    <row r="525" spans="1:17" s="1104" customFormat="1" ht="30" customHeight="1">
      <c r="A525" s="1102"/>
      <c r="B525" s="1091">
        <v>28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1094">
        <v>10356</v>
      </c>
      <c r="I525" s="1556">
        <v>12203</v>
      </c>
      <c r="J525" s="2187" t="s">
        <v>1698</v>
      </c>
      <c r="K525" s="2191"/>
      <c r="L525" s="1545"/>
      <c r="M525" s="2191"/>
      <c r="N525" s="1545"/>
      <c r="O525" s="2191"/>
      <c r="P525" s="1549"/>
      <c r="Q525" s="1103"/>
    </row>
    <row r="526" spans="1:17" s="1104" customFormat="1" ht="30" customHeight="1">
      <c r="A526" s="1102"/>
      <c r="B526" s="1091">
        <v>29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4374</v>
      </c>
      <c r="I526" s="1556" t="s">
        <v>4870</v>
      </c>
      <c r="J526" s="2187" t="s">
        <v>1698</v>
      </c>
      <c r="K526" s="2191"/>
      <c r="L526" s="1545"/>
      <c r="M526" s="2191"/>
      <c r="N526" s="1545"/>
      <c r="O526" s="2191"/>
      <c r="P526" s="1549"/>
      <c r="Q526" s="1103"/>
    </row>
    <row r="527" spans="1:17" s="1104" customFormat="1" ht="30" customHeight="1">
      <c r="A527" s="1102"/>
      <c r="B527" s="1091">
        <v>30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2.94</v>
      </c>
      <c r="I527" s="1556">
        <v>3.1</v>
      </c>
      <c r="J527" s="2187" t="s">
        <v>282</v>
      </c>
      <c r="K527" s="2191"/>
      <c r="L527" s="1545"/>
      <c r="M527" s="2191"/>
      <c r="N527" s="1545"/>
      <c r="O527" s="2191"/>
      <c r="P527" s="1549"/>
      <c r="Q527" s="1103"/>
    </row>
    <row r="528" spans="1:17" s="1104" customFormat="1" ht="30" customHeight="1">
      <c r="A528" s="1102"/>
      <c r="B528" s="1091">
        <v>31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1094">
        <v>26902</v>
      </c>
      <c r="I528" s="1556">
        <v>28853</v>
      </c>
      <c r="J528" s="2187" t="s">
        <v>1698</v>
      </c>
      <c r="K528" s="2191"/>
      <c r="L528" s="1545"/>
      <c r="M528" s="2191"/>
      <c r="N528" s="1545"/>
      <c r="O528" s="2191"/>
      <c r="P528" s="1549"/>
      <c r="Q528" s="1103"/>
    </row>
    <row r="529" spans="1:17" s="1104" customFormat="1" ht="30" customHeight="1">
      <c r="A529" s="1102"/>
      <c r="B529" s="1091">
        <v>32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4375</v>
      </c>
      <c r="I529" s="1556" t="s">
        <v>4871</v>
      </c>
      <c r="J529" s="2187" t="s">
        <v>1698</v>
      </c>
      <c r="K529" s="2191"/>
      <c r="L529" s="1545"/>
      <c r="M529" s="2191"/>
      <c r="N529" s="1545"/>
      <c r="O529" s="2191"/>
      <c r="P529" s="1549"/>
      <c r="Q529" s="1103"/>
    </row>
    <row r="530" spans="1:17" s="1104" customFormat="1" ht="30" customHeight="1">
      <c r="A530" s="1102"/>
      <c r="B530" s="1091">
        <v>33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0</v>
      </c>
      <c r="I530" s="1556">
        <v>11.44</v>
      </c>
      <c r="J530" s="2187" t="s">
        <v>284</v>
      </c>
      <c r="K530" s="2191"/>
      <c r="L530" s="1545"/>
      <c r="M530" s="2191"/>
      <c r="N530" s="1545"/>
      <c r="O530" s="2191"/>
      <c r="P530" s="1549"/>
      <c r="Q530" s="1103"/>
    </row>
    <row r="531" spans="1:17" s="1104" customFormat="1" ht="30" customHeight="1" thickBot="1">
      <c r="A531" s="1102"/>
      <c r="B531" s="1105">
        <v>34</v>
      </c>
      <c r="C531" s="1132" t="s">
        <v>3580</v>
      </c>
      <c r="D531" s="1106" t="s">
        <v>3581</v>
      </c>
      <c r="E531" s="1107" t="s">
        <v>1875</v>
      </c>
      <c r="F531" s="1107" t="s">
        <v>1729</v>
      </c>
      <c r="G531" s="1107">
        <v>0</v>
      </c>
      <c r="H531" s="1107">
        <v>99</v>
      </c>
      <c r="I531" s="1557">
        <v>99</v>
      </c>
      <c r="J531" s="2188" t="s">
        <v>282</v>
      </c>
      <c r="K531" s="2192"/>
      <c r="L531" s="1546"/>
      <c r="M531" s="2192"/>
      <c r="N531" s="1546"/>
      <c r="O531" s="2192"/>
      <c r="P531" s="1550"/>
      <c r="Q531" s="1103"/>
    </row>
    <row r="532" spans="1:17" s="1104" customFormat="1" ht="13.2">
      <c r="A532" s="1102"/>
      <c r="B532" s="1110"/>
      <c r="C532" s="1110"/>
      <c r="D532" s="1111"/>
      <c r="E532" s="1534"/>
      <c r="F532" s="1534"/>
      <c r="G532" s="1534"/>
      <c r="H532" s="1534"/>
      <c r="I532" s="1558"/>
      <c r="J532" s="1111"/>
      <c r="K532" s="1111"/>
      <c r="L532" s="1111"/>
      <c r="M532" s="1111"/>
      <c r="N532" s="1111"/>
      <c r="O532" s="1111"/>
      <c r="P532" s="1111"/>
      <c r="Q532" s="1103"/>
    </row>
    <row r="533" spans="1:17"/>
    <row r="534" spans="1:17"/>
    <row r="535" spans="1:17"/>
    <row r="536" spans="1:17"/>
    <row r="537" spans="1:17"/>
    <row r="538" spans="1:17"/>
    <row r="539" spans="1:17"/>
    <row r="540" spans="1:17"/>
    <row r="541" spans="1:17"/>
    <row r="542" spans="1:17"/>
    <row r="543" spans="1:17"/>
    <row r="544" spans="1:17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</sheetData>
  <conditionalFormatting sqref="I5:I397 I399:I531">
    <cfRule type="expression" dxfId="698" priority="13" stopIfTrue="1">
      <formula xml:space="preserve"> INDIRECT("G" &amp; ROW()) = 0</formula>
    </cfRule>
    <cfRule type="expression" dxfId="697" priority="14" stopIfTrue="1">
      <formula xml:space="preserve"> INDIRECT("G" &amp; ROW()) = 1</formula>
    </cfRule>
    <cfRule type="expression" dxfId="696" priority="15" stopIfTrue="1">
      <formula xml:space="preserve"> INDIRECT("G" &amp; ROW()) = 2</formula>
    </cfRule>
    <cfRule type="expression" dxfId="695" priority="16" stopIfTrue="1">
      <formula xml:space="preserve"> INDIRECT("G" &amp; ROW()) = 3</formula>
    </cfRule>
    <cfRule type="expression" dxfId="694" priority="17" stopIfTrue="1">
      <formula xml:space="preserve"> INDIRECT("G" &amp; ROW()) = 4</formula>
    </cfRule>
    <cfRule type="expression" dxfId="693" priority="18" stopIfTrue="1">
      <formula xml:space="preserve"> INDIRECT("G" &amp; ROW()) = 5</formula>
    </cfRule>
    <cfRule type="expression" dxfId="692" priority="19" stopIfTrue="1">
      <formula xml:space="preserve"> INDIRECT("G" &amp; ROW()) = 6</formula>
    </cfRule>
  </conditionalFormatting>
  <conditionalFormatting sqref="K5:P397 K399:P531">
    <cfRule type="expression" dxfId="691" priority="24">
      <formula xml:space="preserve"> #REF! = "NFI"</formula>
    </cfRule>
  </conditionalFormatting>
  <conditionalFormatting sqref="I398">
    <cfRule type="expression" dxfId="690" priority="1" stopIfTrue="1">
      <formula xml:space="preserve"> INDIRECT("G" &amp; ROW()) = 0</formula>
    </cfRule>
    <cfRule type="expression" dxfId="689" priority="2" stopIfTrue="1">
      <formula xml:space="preserve"> INDIRECT("G" &amp; ROW()) = 1</formula>
    </cfRule>
    <cfRule type="expression" dxfId="688" priority="3" stopIfTrue="1">
      <formula xml:space="preserve"> INDIRECT("G" &amp; ROW()) = 2</formula>
    </cfRule>
    <cfRule type="expression" dxfId="687" priority="4" stopIfTrue="1">
      <formula xml:space="preserve"> INDIRECT("G" &amp; ROW()) = 3</formula>
    </cfRule>
    <cfRule type="expression" dxfId="686" priority="5" stopIfTrue="1">
      <formula xml:space="preserve"> INDIRECT("G" &amp; ROW()) = 4</formula>
    </cfRule>
    <cfRule type="expression" dxfId="685" priority="6" stopIfTrue="1">
      <formula xml:space="preserve"> INDIRECT("G" &amp; ROW()) = 5</formula>
    </cfRule>
    <cfRule type="expression" dxfId="684" priority="7" stopIfTrue="1">
      <formula xml:space="preserve"> INDIRECT("G" &amp; ROW()) = 6</formula>
    </cfRule>
  </conditionalFormatting>
  <conditionalFormatting sqref="K398:P398">
    <cfRule type="expression" dxfId="683" priority="12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2" fitToHeight="20" orientation="landscape" r:id="rId1"/>
  <headerFooter>
    <oddHeader>&amp;L&amp;12&amp;K857362Printed: &amp;D &amp;T&amp;C&amp;"Franklin Gothic Demi,Regular"&amp;18&amp;K003479 &amp;16 2018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500E8FB7-9D68-46B3-9D3F-648A6BBECB1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1" id="{B5F4C421-04FC-42BC-9C51-49EE66C8761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2" id="{B26D44F5-3388-4E5C-8DA7-ECAD231FAA71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3" id="{DE137B78-AFA0-4347-934D-9600EAAAF318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L5:L397 N5:N397 P5:P397 P399:P531 N399:N531 L399:L5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2400-000000000000}">
          <x14:formula1>
            <xm:f>Validation!$C$180:$C$191</xm:f>
          </x14:formula1>
          <xm:sqref>G5:G531</xm:sqref>
        </x14:dataValidation>
        <x14:dataValidation type="list" allowBlank="1" showInputMessage="1" showErrorMessage="1" xr:uid="{00000000-0002-0000-2400-000001000000}">
          <x14:formula1>
            <xm:f>Validation!$D$37:$D$43</xm:f>
          </x14:formula1>
          <xm:sqref>K5:K531 M5:M531 O5:O531</xm:sqref>
        </x14:dataValidation>
        <x14:dataValidation type="list" allowBlank="1" showInputMessage="1" showErrorMessage="1" xr:uid="{00000000-0002-0000-2400-000002000000}">
          <x14:formula1>
            <xm:f>Validation!$D$105:$D$108</xm:f>
          </x14:formula1>
          <xm:sqref>J5:J531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D740A2"/>
    <pageSetUpPr fitToPage="1"/>
  </sheetPr>
  <dimension ref="B1:J672"/>
  <sheetViews>
    <sheetView view="pageLayout" zoomScaleNormal="100" workbookViewId="0"/>
  </sheetViews>
  <sheetFormatPr defaultColWidth="9" defaultRowHeight="13.2"/>
  <cols>
    <col min="1" max="1" width="1.59765625" style="1148" customWidth="1"/>
    <col min="2" max="2" width="6.09765625" style="1148" customWidth="1"/>
    <col min="3" max="3" width="18.5" style="341" customWidth="1"/>
    <col min="4" max="4" width="11.59765625" style="498" bestFit="1" customWidth="1"/>
    <col min="5" max="5" width="61.5" style="707" customWidth="1"/>
    <col min="6" max="6" width="12" style="700" customWidth="1"/>
    <col min="7" max="7" width="8.59765625" style="91" customWidth="1"/>
    <col min="8" max="8" width="17.5" style="124" customWidth="1"/>
    <col min="9" max="9" width="24.19921875" style="893" bestFit="1" customWidth="1"/>
    <col min="10" max="10" width="11.5" style="893" customWidth="1"/>
    <col min="11" max="16384" width="9" style="1148"/>
  </cols>
  <sheetData>
    <row r="1" spans="2:10" s="1067" customFormat="1" ht="21" customHeight="1">
      <c r="B1" s="1567" t="s">
        <v>4152</v>
      </c>
      <c r="C1" s="1567"/>
      <c r="D1" s="1570"/>
      <c r="E1" s="1062"/>
      <c r="F1" s="1567"/>
      <c r="G1" s="1567"/>
      <c r="H1" s="1567"/>
      <c r="I1" s="1567"/>
      <c r="J1" s="1567"/>
    </row>
    <row r="2" spans="2:10" s="1067" customFormat="1" ht="18.75" customHeight="1" thickBot="1">
      <c r="B2" s="1569" t="s">
        <v>4622</v>
      </c>
      <c r="C2" s="1060"/>
      <c r="D2" s="1568"/>
      <c r="E2" s="1060"/>
    </row>
    <row r="3" spans="2:10" s="11" customFormat="1" ht="48.75" customHeight="1" thickBot="1">
      <c r="B3" s="1075" t="s">
        <v>3381</v>
      </c>
      <c r="C3" s="1077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4127</v>
      </c>
      <c r="I3" s="1078" t="s">
        <v>4631</v>
      </c>
      <c r="J3" s="1080" t="s">
        <v>4448</v>
      </c>
    </row>
    <row r="4" spans="2:10" ht="18.75" customHeight="1">
      <c r="B4" s="1696">
        <v>1</v>
      </c>
      <c r="C4" s="1571" t="s">
        <v>3676</v>
      </c>
      <c r="D4" s="1613" t="s">
        <v>2648</v>
      </c>
      <c r="E4" s="1571" t="s">
        <v>10</v>
      </c>
      <c r="F4" s="1572" t="s">
        <v>1876</v>
      </c>
      <c r="G4" s="1613" t="s">
        <v>2016</v>
      </c>
      <c r="H4" s="1573" t="s">
        <v>2612</v>
      </c>
      <c r="I4" s="1574" t="s">
        <v>1417</v>
      </c>
      <c r="J4" s="1575" t="s">
        <v>282</v>
      </c>
    </row>
    <row r="5" spans="2:10" ht="18.75" customHeight="1">
      <c r="B5" s="1697">
        <v>2</v>
      </c>
      <c r="C5" s="1576" t="s">
        <v>3676</v>
      </c>
      <c r="D5" s="1614" t="s">
        <v>2649</v>
      </c>
      <c r="E5" s="1576" t="s">
        <v>2661</v>
      </c>
      <c r="F5" s="1577" t="s">
        <v>1877</v>
      </c>
      <c r="G5" s="1614" t="s">
        <v>2047</v>
      </c>
      <c r="H5" s="1578">
        <v>2459</v>
      </c>
      <c r="I5" s="1579">
        <v>1263</v>
      </c>
      <c r="J5" s="1580" t="s">
        <v>282</v>
      </c>
    </row>
    <row r="6" spans="2:10" ht="18.75" customHeight="1">
      <c r="B6" s="1697">
        <v>3</v>
      </c>
      <c r="C6" s="1576" t="s">
        <v>3676</v>
      </c>
      <c r="D6" s="1614" t="s">
        <v>2650</v>
      </c>
      <c r="E6" s="1576" t="s">
        <v>2662</v>
      </c>
      <c r="F6" s="1577">
        <v>0</v>
      </c>
      <c r="G6" s="1614">
        <v>1</v>
      </c>
      <c r="H6" s="1581" t="s">
        <v>4229</v>
      </c>
      <c r="I6" s="1582">
        <v>-11</v>
      </c>
      <c r="J6" s="1580" t="s">
        <v>282</v>
      </c>
    </row>
    <row r="7" spans="2:10" ht="18.75" customHeight="1">
      <c r="B7" s="1697">
        <v>4</v>
      </c>
      <c r="C7" s="1576" t="s">
        <v>3676</v>
      </c>
      <c r="D7" s="1614" t="s">
        <v>2651</v>
      </c>
      <c r="E7" s="1576" t="s">
        <v>2663</v>
      </c>
      <c r="F7" s="1577">
        <v>0</v>
      </c>
      <c r="G7" s="1614">
        <v>2</v>
      </c>
      <c r="H7" s="1583">
        <v>0.41</v>
      </c>
      <c r="I7" s="1584">
        <v>0.36</v>
      </c>
      <c r="J7" s="1580" t="s">
        <v>282</v>
      </c>
    </row>
    <row r="8" spans="2:10" ht="18.75" customHeight="1">
      <c r="B8" s="1697">
        <v>5</v>
      </c>
      <c r="C8" s="1576" t="s">
        <v>3676</v>
      </c>
      <c r="D8" s="1614" t="s">
        <v>2652</v>
      </c>
      <c r="E8" s="1576" t="s">
        <v>2664</v>
      </c>
      <c r="F8" s="1577">
        <v>0</v>
      </c>
      <c r="G8" s="1614">
        <v>2</v>
      </c>
      <c r="H8" s="1583">
        <v>0.04</v>
      </c>
      <c r="I8" s="1584">
        <v>0.05</v>
      </c>
      <c r="J8" s="1580" t="s">
        <v>282</v>
      </c>
    </row>
    <row r="9" spans="2:10" ht="18.75" customHeight="1">
      <c r="B9" s="1697">
        <v>6</v>
      </c>
      <c r="C9" s="1576" t="s">
        <v>3677</v>
      </c>
      <c r="D9" s="1614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2:10" ht="18.75" customHeight="1">
      <c r="B10" s="1697">
        <v>7</v>
      </c>
      <c r="C10" s="1576" t="s">
        <v>3677</v>
      </c>
      <c r="D10" s="1614" t="s">
        <v>2649</v>
      </c>
      <c r="E10" s="1576" t="s">
        <v>2665</v>
      </c>
      <c r="F10" s="1577">
        <v>0</v>
      </c>
      <c r="G10" s="1614" t="s">
        <v>2047</v>
      </c>
      <c r="H10" s="1578">
        <v>3</v>
      </c>
      <c r="I10" s="1579">
        <v>4</v>
      </c>
      <c r="J10" s="1580" t="s">
        <v>282</v>
      </c>
    </row>
    <row r="11" spans="2:10" ht="18.75" customHeight="1">
      <c r="B11" s="1697">
        <v>8</v>
      </c>
      <c r="C11" s="1576" t="s">
        <v>3677</v>
      </c>
      <c r="D11" s="1614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2:10" ht="18.75" customHeight="1">
      <c r="B12" s="1697">
        <v>9</v>
      </c>
      <c r="C12" s="1576" t="s">
        <v>3677</v>
      </c>
      <c r="D12" s="1614" t="s">
        <v>2651</v>
      </c>
      <c r="E12" s="1576" t="s">
        <v>1453</v>
      </c>
      <c r="F12" s="1577">
        <v>0</v>
      </c>
      <c r="G12" s="1614" t="s">
        <v>2047</v>
      </c>
      <c r="H12" s="1578">
        <v>0</v>
      </c>
      <c r="I12" s="1579">
        <v>0</v>
      </c>
      <c r="J12" s="1580" t="s">
        <v>282</v>
      </c>
    </row>
    <row r="13" spans="2:10" ht="18.75" customHeight="1">
      <c r="B13" s="1697">
        <v>10</v>
      </c>
      <c r="C13" s="1576" t="s">
        <v>3687</v>
      </c>
      <c r="D13" s="1614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2:10" ht="18.75" customHeight="1">
      <c r="B14" s="1697">
        <v>11</v>
      </c>
      <c r="C14" s="1576" t="s">
        <v>3687</v>
      </c>
      <c r="D14" s="1614" t="s">
        <v>2649</v>
      </c>
      <c r="E14" s="1576" t="s">
        <v>1089</v>
      </c>
      <c r="F14" s="1577" t="s">
        <v>1877</v>
      </c>
      <c r="G14" s="1614" t="s">
        <v>2047</v>
      </c>
      <c r="H14" s="1578">
        <v>105</v>
      </c>
      <c r="I14" s="1579">
        <v>113</v>
      </c>
      <c r="J14" s="1580" t="s">
        <v>282</v>
      </c>
    </row>
    <row r="15" spans="2:10" ht="18.75" customHeight="1">
      <c r="B15" s="1697">
        <v>12</v>
      </c>
      <c r="C15" s="1576" t="s">
        <v>3687</v>
      </c>
      <c r="D15" s="1614" t="s">
        <v>2650</v>
      </c>
      <c r="E15" s="1576" t="s">
        <v>1455</v>
      </c>
      <c r="F15" s="1577" t="s">
        <v>1877</v>
      </c>
      <c r="G15" s="1614" t="s">
        <v>2047</v>
      </c>
      <c r="H15" s="1578">
        <v>228</v>
      </c>
      <c r="I15" s="1579">
        <v>246</v>
      </c>
      <c r="J15" s="1580" t="s">
        <v>282</v>
      </c>
    </row>
    <row r="16" spans="2:10" ht="18.75" customHeight="1">
      <c r="B16" s="1697">
        <v>13</v>
      </c>
      <c r="C16" s="1576" t="s">
        <v>3687</v>
      </c>
      <c r="D16" s="1614" t="s">
        <v>2651</v>
      </c>
      <c r="E16" s="1576" t="s">
        <v>2666</v>
      </c>
      <c r="F16" s="1577" t="s">
        <v>1877</v>
      </c>
      <c r="G16" s="1614" t="s">
        <v>2047</v>
      </c>
      <c r="H16" s="1578">
        <v>264</v>
      </c>
      <c r="I16" s="1579">
        <v>161</v>
      </c>
      <c r="J16" s="1580" t="s">
        <v>282</v>
      </c>
    </row>
    <row r="17" spans="2:10" ht="18.75" customHeight="1">
      <c r="B17" s="1697">
        <v>14</v>
      </c>
      <c r="C17" s="1576" t="s">
        <v>3687</v>
      </c>
      <c r="D17" s="1614" t="s">
        <v>2652</v>
      </c>
      <c r="E17" s="1576" t="s">
        <v>1456</v>
      </c>
      <c r="F17" s="1577" t="s">
        <v>1877</v>
      </c>
      <c r="G17" s="1614" t="s">
        <v>2047</v>
      </c>
      <c r="H17" s="1578">
        <v>10522</v>
      </c>
      <c r="I17" s="1579">
        <v>11936</v>
      </c>
      <c r="J17" s="1580" t="s">
        <v>282</v>
      </c>
    </row>
    <row r="18" spans="2:10" ht="18.75" customHeight="1">
      <c r="B18" s="1697">
        <v>15</v>
      </c>
      <c r="C18" s="1576" t="s">
        <v>3688</v>
      </c>
      <c r="D18" s="1614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2:10" ht="18.75" customHeight="1">
      <c r="B19" s="1697">
        <v>16</v>
      </c>
      <c r="C19" s="1576" t="s">
        <v>3688</v>
      </c>
      <c r="D19" s="1614" t="s">
        <v>2649</v>
      </c>
      <c r="E19" s="1576" t="s">
        <v>2667</v>
      </c>
      <c r="F19" s="1577" t="s">
        <v>1875</v>
      </c>
      <c r="G19" s="1614">
        <v>2</v>
      </c>
      <c r="H19" s="1583">
        <v>0.18</v>
      </c>
      <c r="I19" s="1584">
        <v>0.48</v>
      </c>
      <c r="J19" s="1580" t="s">
        <v>282</v>
      </c>
    </row>
    <row r="20" spans="2:10" ht="18.75" customHeight="1">
      <c r="B20" s="1697">
        <v>17</v>
      </c>
      <c r="C20" s="1576" t="s">
        <v>3688</v>
      </c>
      <c r="D20" s="1614" t="s">
        <v>2650</v>
      </c>
      <c r="E20" s="1576" t="s">
        <v>2668</v>
      </c>
      <c r="F20" s="1577">
        <v>0</v>
      </c>
      <c r="G20" s="1614">
        <v>2</v>
      </c>
      <c r="H20" s="1583">
        <v>0.42</v>
      </c>
      <c r="I20" s="1584">
        <v>1.1100000000000001</v>
      </c>
      <c r="J20" s="1580" t="s">
        <v>282</v>
      </c>
    </row>
    <row r="21" spans="2:10" ht="18.75" customHeight="1">
      <c r="B21" s="1698">
        <v>1</v>
      </c>
      <c r="C21" s="1587" t="s">
        <v>3730</v>
      </c>
      <c r="D21" s="1616" t="s">
        <v>2648</v>
      </c>
      <c r="E21" s="1587" t="s">
        <v>334</v>
      </c>
      <c r="F21" s="1588" t="s">
        <v>1876</v>
      </c>
      <c r="G21" s="1615" t="s">
        <v>2016</v>
      </c>
      <c r="H21" s="1589" t="s">
        <v>1416</v>
      </c>
      <c r="I21" s="1586" t="s">
        <v>1425</v>
      </c>
      <c r="J21" s="1580" t="s">
        <v>284</v>
      </c>
    </row>
    <row r="22" spans="2:10" ht="18.75" customHeight="1">
      <c r="B22" s="1698">
        <v>2</v>
      </c>
      <c r="C22" s="1587" t="s">
        <v>3730</v>
      </c>
      <c r="D22" s="1616" t="s">
        <v>2649</v>
      </c>
      <c r="E22" s="1587" t="s">
        <v>2692</v>
      </c>
      <c r="F22" s="1588" t="s">
        <v>1877</v>
      </c>
      <c r="G22" s="1615" t="s">
        <v>2047</v>
      </c>
      <c r="H22" s="1590">
        <v>1034</v>
      </c>
      <c r="I22" s="1579">
        <v>1222</v>
      </c>
      <c r="J22" s="1580" t="s">
        <v>284</v>
      </c>
    </row>
    <row r="23" spans="2:10" ht="18.75" customHeight="1">
      <c r="B23" s="1698">
        <v>3</v>
      </c>
      <c r="C23" s="1587" t="s">
        <v>3730</v>
      </c>
      <c r="D23" s="1616" t="s">
        <v>2650</v>
      </c>
      <c r="E23" s="1587" t="s">
        <v>2691</v>
      </c>
      <c r="F23" s="1588" t="s">
        <v>1877</v>
      </c>
      <c r="G23" s="1615" t="s">
        <v>2047</v>
      </c>
      <c r="H23" s="1590">
        <v>94</v>
      </c>
      <c r="I23" s="1586">
        <v>65</v>
      </c>
      <c r="J23" s="1580" t="s">
        <v>282</v>
      </c>
    </row>
    <row r="24" spans="2:10" ht="18.75" customHeight="1">
      <c r="B24" s="1698">
        <v>4</v>
      </c>
      <c r="C24" s="1587" t="s">
        <v>3731</v>
      </c>
      <c r="D24" s="1616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2:10" ht="18.75" customHeight="1">
      <c r="B25" s="1698">
        <v>5</v>
      </c>
      <c r="C25" s="1587" t="s">
        <v>3731</v>
      </c>
      <c r="D25" s="1616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86">
        <v>0</v>
      </c>
      <c r="J25" s="1580" t="s">
        <v>282</v>
      </c>
    </row>
    <row r="26" spans="2:10" ht="18.75" customHeight="1">
      <c r="B26" s="1698">
        <v>6</v>
      </c>
      <c r="C26" s="1587" t="s">
        <v>3731</v>
      </c>
      <c r="D26" s="1616" t="s">
        <v>2650</v>
      </c>
      <c r="E26" s="1587" t="s">
        <v>2694</v>
      </c>
      <c r="F26" s="1588" t="s">
        <v>1877</v>
      </c>
      <c r="G26" s="1615" t="s">
        <v>2047</v>
      </c>
      <c r="H26" s="1590">
        <v>2870</v>
      </c>
      <c r="I26" s="1586">
        <v>3279</v>
      </c>
      <c r="J26" s="1580" t="s">
        <v>282</v>
      </c>
    </row>
    <row r="27" spans="2:10" ht="18.75" customHeight="1">
      <c r="B27" s="1697">
        <v>1</v>
      </c>
      <c r="C27" s="1576" t="s">
        <v>3755</v>
      </c>
      <c r="D27" s="1614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2:10" ht="18.75" customHeight="1">
      <c r="B28" s="1697">
        <v>2</v>
      </c>
      <c r="C28" s="1576" t="s">
        <v>3755</v>
      </c>
      <c r="D28" s="1614" t="s">
        <v>2649</v>
      </c>
      <c r="E28" s="1576" t="s">
        <v>2698</v>
      </c>
      <c r="F28" s="1577" t="s">
        <v>1877</v>
      </c>
      <c r="G28" s="1614" t="s">
        <v>2047</v>
      </c>
      <c r="H28" s="1578">
        <v>280</v>
      </c>
      <c r="I28" s="1586">
        <v>283</v>
      </c>
      <c r="J28" s="1580" t="s">
        <v>282</v>
      </c>
    </row>
    <row r="29" spans="2:10" ht="18.75" customHeight="1">
      <c r="B29" s="1697">
        <v>3</v>
      </c>
      <c r="C29" s="1576" t="s">
        <v>3755</v>
      </c>
      <c r="D29" s="1614" t="s">
        <v>2650</v>
      </c>
      <c r="E29" s="1576" t="s">
        <v>2699</v>
      </c>
      <c r="F29" s="1577" t="s">
        <v>1877</v>
      </c>
      <c r="G29" s="1614" t="s">
        <v>2047</v>
      </c>
      <c r="H29" s="1578">
        <v>0</v>
      </c>
      <c r="I29" s="1586">
        <v>5</v>
      </c>
      <c r="J29" s="1580" t="s">
        <v>282</v>
      </c>
    </row>
    <row r="30" spans="2:10" ht="18.75" customHeight="1">
      <c r="B30" s="1697">
        <v>4</v>
      </c>
      <c r="C30" s="1576" t="s">
        <v>3755</v>
      </c>
      <c r="D30" s="1614" t="s">
        <v>2651</v>
      </c>
      <c r="E30" s="1576" t="s">
        <v>2700</v>
      </c>
      <c r="F30" s="1577" t="s">
        <v>1875</v>
      </c>
      <c r="G30" s="1614">
        <v>2</v>
      </c>
      <c r="H30" s="1583">
        <v>0</v>
      </c>
      <c r="I30" s="1586">
        <v>0</v>
      </c>
      <c r="J30" s="1580" t="s">
        <v>282</v>
      </c>
    </row>
    <row r="31" spans="2:10" ht="18.75" customHeight="1">
      <c r="B31" s="1697">
        <v>5</v>
      </c>
      <c r="C31" s="1576" t="s">
        <v>3755</v>
      </c>
      <c r="D31" s="1614" t="s">
        <v>2652</v>
      </c>
      <c r="E31" s="1576" t="s">
        <v>2701</v>
      </c>
      <c r="F31" s="1577" t="s">
        <v>1877</v>
      </c>
      <c r="G31" s="1614" t="s">
        <v>2047</v>
      </c>
      <c r="H31" s="1578">
        <v>0</v>
      </c>
      <c r="I31" s="1586">
        <v>0</v>
      </c>
      <c r="J31" s="1580" t="s">
        <v>282</v>
      </c>
    </row>
    <row r="32" spans="2:10" ht="18.75" customHeight="1">
      <c r="B32" s="1697">
        <v>6</v>
      </c>
      <c r="C32" s="1576" t="s">
        <v>3755</v>
      </c>
      <c r="D32" s="1614" t="s">
        <v>2653</v>
      </c>
      <c r="E32" s="1576" t="s">
        <v>2702</v>
      </c>
      <c r="F32" s="1577" t="s">
        <v>1877</v>
      </c>
      <c r="G32" s="1614">
        <v>2</v>
      </c>
      <c r="H32" s="1583">
        <v>0.31</v>
      </c>
      <c r="I32" s="1586">
        <v>0.22</v>
      </c>
      <c r="J32" s="1580" t="s">
        <v>282</v>
      </c>
    </row>
    <row r="33" spans="2:10" ht="18.75" customHeight="1">
      <c r="B33" s="1697">
        <v>7</v>
      </c>
      <c r="C33" s="1576" t="s">
        <v>3755</v>
      </c>
      <c r="D33" s="1614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6">
        <v>0.05</v>
      </c>
      <c r="J33" s="1580" t="s">
        <v>282</v>
      </c>
    </row>
    <row r="34" spans="2:10" ht="18.75" customHeight="1">
      <c r="B34" s="1697">
        <v>8</v>
      </c>
      <c r="C34" s="1576" t="s">
        <v>3755</v>
      </c>
      <c r="D34" s="1614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6">
        <v>0</v>
      </c>
      <c r="J34" s="1580" t="s">
        <v>282</v>
      </c>
    </row>
    <row r="35" spans="2:10" ht="18.75" customHeight="1">
      <c r="B35" s="1697">
        <v>9</v>
      </c>
      <c r="C35" s="1576" t="s">
        <v>3755</v>
      </c>
      <c r="D35" s="1614" t="s">
        <v>2656</v>
      </c>
      <c r="E35" s="1576" t="s">
        <v>2703</v>
      </c>
      <c r="F35" s="1577" t="s">
        <v>1877</v>
      </c>
      <c r="G35" s="1614" t="s">
        <v>2047</v>
      </c>
      <c r="H35" s="1578">
        <v>0</v>
      </c>
      <c r="I35" s="1586">
        <v>0</v>
      </c>
      <c r="J35" s="1580" t="s">
        <v>282</v>
      </c>
    </row>
    <row r="36" spans="2:10" ht="18.75" customHeight="1">
      <c r="B36" s="1697">
        <v>10</v>
      </c>
      <c r="C36" s="1576" t="s">
        <v>3755</v>
      </c>
      <c r="D36" s="1614" t="s">
        <v>2657</v>
      </c>
      <c r="E36" s="1576" t="s">
        <v>2704</v>
      </c>
      <c r="F36" s="1577" t="s">
        <v>1877</v>
      </c>
      <c r="G36" s="1614" t="s">
        <v>2047</v>
      </c>
      <c r="H36" s="1578">
        <v>0</v>
      </c>
      <c r="I36" s="1586">
        <v>0</v>
      </c>
      <c r="J36" s="1580" t="s">
        <v>282</v>
      </c>
    </row>
    <row r="37" spans="2:10" ht="18.75" customHeight="1">
      <c r="B37" s="1697">
        <v>11</v>
      </c>
      <c r="C37" s="1576" t="s">
        <v>3755</v>
      </c>
      <c r="D37" s="1614" t="s">
        <v>2660</v>
      </c>
      <c r="E37" s="1576" t="s">
        <v>2705</v>
      </c>
      <c r="F37" s="1577" t="s">
        <v>1877</v>
      </c>
      <c r="G37" s="1614" t="s">
        <v>2047</v>
      </c>
      <c r="H37" s="1578">
        <v>212</v>
      </c>
      <c r="I37" s="1586">
        <v>221</v>
      </c>
      <c r="J37" s="1580" t="s">
        <v>282</v>
      </c>
    </row>
    <row r="38" spans="2:10" ht="18.75" customHeight="1">
      <c r="B38" s="1698">
        <v>1</v>
      </c>
      <c r="C38" s="1587" t="s">
        <v>3599</v>
      </c>
      <c r="D38" s="1616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2:10" ht="18.75" customHeight="1">
      <c r="B39" s="1698">
        <v>2</v>
      </c>
      <c r="C39" s="1587" t="s">
        <v>3599</v>
      </c>
      <c r="D39" s="1616" t="s">
        <v>2649</v>
      </c>
      <c r="E39" s="1587" t="s">
        <v>2710</v>
      </c>
      <c r="F39" s="1588" t="s">
        <v>1875</v>
      </c>
      <c r="G39" s="1615">
        <v>2</v>
      </c>
      <c r="H39" s="1591">
        <v>0.08</v>
      </c>
      <c r="I39" s="1586">
        <v>0.05</v>
      </c>
      <c r="J39" s="1580" t="s">
        <v>282</v>
      </c>
    </row>
    <row r="40" spans="2:10" ht="18.75" customHeight="1">
      <c r="B40" s="1698">
        <v>3</v>
      </c>
      <c r="C40" s="1587" t="s">
        <v>3599</v>
      </c>
      <c r="D40" s="1616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6">
        <v>0</v>
      </c>
      <c r="J40" s="1580" t="s">
        <v>282</v>
      </c>
    </row>
    <row r="41" spans="2:10" ht="18.75" customHeight="1">
      <c r="B41" s="1698">
        <v>4</v>
      </c>
      <c r="C41" s="1587" t="s">
        <v>3599</v>
      </c>
      <c r="D41" s="1616" t="s">
        <v>2651</v>
      </c>
      <c r="E41" s="1587" t="s">
        <v>2712</v>
      </c>
      <c r="F41" s="1588" t="s">
        <v>1877</v>
      </c>
      <c r="G41" s="1615" t="s">
        <v>2047</v>
      </c>
      <c r="H41" s="1590">
        <v>0</v>
      </c>
      <c r="I41" s="1586">
        <v>0</v>
      </c>
      <c r="J41" s="1580" t="s">
        <v>282</v>
      </c>
    </row>
    <row r="42" spans="2:10" ht="18.75" customHeight="1">
      <c r="B42" s="1698">
        <v>5</v>
      </c>
      <c r="C42" s="1587" t="s">
        <v>3599</v>
      </c>
      <c r="D42" s="1616" t="s">
        <v>2652</v>
      </c>
      <c r="E42" s="1587" t="s">
        <v>2713</v>
      </c>
      <c r="F42" s="1588" t="s">
        <v>1877</v>
      </c>
      <c r="G42" s="1615" t="s">
        <v>2047</v>
      </c>
      <c r="H42" s="1590">
        <v>0</v>
      </c>
      <c r="I42" s="1586">
        <v>0</v>
      </c>
      <c r="J42" s="1580" t="s">
        <v>282</v>
      </c>
    </row>
    <row r="43" spans="2:10" ht="18.75" customHeight="1">
      <c r="B43" s="1697">
        <v>1</v>
      </c>
      <c r="C43" s="1576" t="s">
        <v>3890</v>
      </c>
      <c r="D43" s="1614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2:10" ht="18.75" customHeight="1">
      <c r="B44" s="1697">
        <v>2</v>
      </c>
      <c r="C44" s="1576" t="s">
        <v>3890</v>
      </c>
      <c r="D44" s="1614" t="s">
        <v>2649</v>
      </c>
      <c r="E44" s="1576" t="s">
        <v>2714</v>
      </c>
      <c r="F44" s="1577" t="s">
        <v>1877</v>
      </c>
      <c r="G44" s="1614" t="s">
        <v>2047</v>
      </c>
      <c r="H44" s="1578">
        <v>1996</v>
      </c>
      <c r="I44" s="1586">
        <v>1844</v>
      </c>
      <c r="J44" s="1580" t="s">
        <v>282</v>
      </c>
    </row>
    <row r="45" spans="2:10" ht="18.75" customHeight="1">
      <c r="B45" s="1697">
        <v>3</v>
      </c>
      <c r="C45" s="1576" t="s">
        <v>3890</v>
      </c>
      <c r="D45" s="1614" t="s">
        <v>2650</v>
      </c>
      <c r="E45" s="1576" t="s">
        <v>2715</v>
      </c>
      <c r="F45" s="1577" t="s">
        <v>1875</v>
      </c>
      <c r="G45" s="1614">
        <v>2</v>
      </c>
      <c r="H45" s="1583">
        <v>99.91</v>
      </c>
      <c r="I45" s="1586">
        <v>99.93</v>
      </c>
      <c r="J45" s="1580" t="s">
        <v>282</v>
      </c>
    </row>
    <row r="46" spans="2:10" ht="18.75" customHeight="1">
      <c r="B46" s="1697">
        <v>4</v>
      </c>
      <c r="C46" s="1576" t="s">
        <v>3890</v>
      </c>
      <c r="D46" s="1614" t="s">
        <v>2651</v>
      </c>
      <c r="E46" s="1576" t="s">
        <v>2716</v>
      </c>
      <c r="F46" s="1577" t="s">
        <v>1875</v>
      </c>
      <c r="G46" s="1614">
        <v>2</v>
      </c>
      <c r="H46" s="1583">
        <v>99.98</v>
      </c>
      <c r="I46" s="1586">
        <v>99.98</v>
      </c>
      <c r="J46" s="1580" t="s">
        <v>282</v>
      </c>
    </row>
    <row r="47" spans="2:10" ht="18.75" customHeight="1">
      <c r="B47" s="1697">
        <v>5</v>
      </c>
      <c r="C47" s="1576" t="s">
        <v>3890</v>
      </c>
      <c r="D47" s="1614" t="s">
        <v>2652</v>
      </c>
      <c r="E47" s="1576" t="s">
        <v>2717</v>
      </c>
      <c r="F47" s="1577" t="s">
        <v>1875</v>
      </c>
      <c r="G47" s="1614" t="s">
        <v>2047</v>
      </c>
      <c r="H47" s="1578">
        <v>100</v>
      </c>
      <c r="I47" s="1586">
        <v>99.94</v>
      </c>
      <c r="J47" s="1580" t="s">
        <v>282</v>
      </c>
    </row>
    <row r="48" spans="2:10" ht="18.75" customHeight="1">
      <c r="B48" s="1697">
        <v>6</v>
      </c>
      <c r="C48" s="1576" t="s">
        <v>3890</v>
      </c>
      <c r="D48" s="1614" t="s">
        <v>2653</v>
      </c>
      <c r="E48" s="1576" t="s">
        <v>2718</v>
      </c>
      <c r="F48" s="1577" t="s">
        <v>1877</v>
      </c>
      <c r="G48" s="1614" t="s">
        <v>2047</v>
      </c>
      <c r="H48" s="1578">
        <v>0</v>
      </c>
      <c r="I48" s="1586">
        <v>1</v>
      </c>
      <c r="J48" s="1580" t="s">
        <v>282</v>
      </c>
    </row>
    <row r="49" spans="2:10" ht="18.75" customHeight="1">
      <c r="B49" s="1697">
        <v>7</v>
      </c>
      <c r="C49" s="1576" t="s">
        <v>3895</v>
      </c>
      <c r="D49" s="1614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2:10" ht="18.75" customHeight="1">
      <c r="B50" s="1697">
        <v>8</v>
      </c>
      <c r="C50" s="1576" t="s">
        <v>3895</v>
      </c>
      <c r="D50" s="1614" t="s">
        <v>2649</v>
      </c>
      <c r="E50" s="1576" t="s">
        <v>1455</v>
      </c>
      <c r="F50" s="1577" t="s">
        <v>1877</v>
      </c>
      <c r="G50" s="1614" t="s">
        <v>2047</v>
      </c>
      <c r="H50" s="1578">
        <v>233</v>
      </c>
      <c r="I50" s="1586">
        <v>234</v>
      </c>
      <c r="J50" s="1580" t="s">
        <v>282</v>
      </c>
    </row>
    <row r="51" spans="2:10" ht="18.75" customHeight="1">
      <c r="B51" s="1697">
        <v>9</v>
      </c>
      <c r="C51" s="1576" t="s">
        <v>3895</v>
      </c>
      <c r="D51" s="1614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86">
        <v>99.93</v>
      </c>
      <c r="J51" s="1580" t="s">
        <v>282</v>
      </c>
    </row>
    <row r="52" spans="2:10" ht="18.75" customHeight="1">
      <c r="B52" s="1697">
        <v>10</v>
      </c>
      <c r="C52" s="1576" t="s">
        <v>3895</v>
      </c>
      <c r="D52" s="1614" t="s">
        <v>2651</v>
      </c>
      <c r="E52" s="1576" t="s">
        <v>2720</v>
      </c>
      <c r="F52" s="1577" t="s">
        <v>1877</v>
      </c>
      <c r="G52" s="1614" t="s">
        <v>2047</v>
      </c>
      <c r="H52" s="1578">
        <v>7614</v>
      </c>
      <c r="I52" s="1586">
        <v>6734</v>
      </c>
      <c r="J52" s="1580" t="s">
        <v>282</v>
      </c>
    </row>
    <row r="53" spans="2:10" ht="18.75" customHeight="1">
      <c r="B53" s="1698">
        <v>1</v>
      </c>
      <c r="C53" s="1587" t="s">
        <v>3636</v>
      </c>
      <c r="D53" s="1616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2:10" ht="18.75" customHeight="1">
      <c r="B54" s="1698">
        <v>2</v>
      </c>
      <c r="C54" s="1587" t="s">
        <v>3636</v>
      </c>
      <c r="D54" s="1616" t="s">
        <v>2649</v>
      </c>
      <c r="E54" s="1587" t="s">
        <v>2463</v>
      </c>
      <c r="F54" s="1588" t="s">
        <v>1877</v>
      </c>
      <c r="G54" s="1615" t="s">
        <v>2047</v>
      </c>
      <c r="H54" s="1590">
        <v>1013</v>
      </c>
      <c r="I54" s="1586">
        <v>1300</v>
      </c>
      <c r="J54" s="1580" t="s">
        <v>282</v>
      </c>
    </row>
    <row r="55" spans="2:10" ht="18.75" customHeight="1">
      <c r="B55" s="1698">
        <v>3</v>
      </c>
      <c r="C55" s="1587" t="s">
        <v>3636</v>
      </c>
      <c r="D55" s="1616" t="s">
        <v>2650</v>
      </c>
      <c r="E55" s="1587" t="s">
        <v>2724</v>
      </c>
      <c r="F55" s="1588" t="s">
        <v>1877</v>
      </c>
      <c r="G55" s="1615" t="s">
        <v>2047</v>
      </c>
      <c r="H55" s="1590">
        <v>102</v>
      </c>
      <c r="I55" s="1586">
        <v>637</v>
      </c>
      <c r="J55" s="1580" t="s">
        <v>284</v>
      </c>
    </row>
    <row r="56" spans="2:10" ht="18.75" customHeight="1">
      <c r="B56" s="1698">
        <v>4</v>
      </c>
      <c r="C56" s="1587" t="s">
        <v>3636</v>
      </c>
      <c r="D56" s="1616" t="s">
        <v>2651</v>
      </c>
      <c r="E56" s="1587" t="s">
        <v>2725</v>
      </c>
      <c r="F56" s="1588" t="s">
        <v>1877</v>
      </c>
      <c r="G56" s="1615" t="s">
        <v>2047</v>
      </c>
      <c r="H56" s="1590">
        <v>1</v>
      </c>
      <c r="I56" s="1586">
        <v>1</v>
      </c>
      <c r="J56" s="1580" t="s">
        <v>284</v>
      </c>
    </row>
    <row r="57" spans="2:10" ht="18.75" customHeight="1">
      <c r="B57" s="1698">
        <v>5</v>
      </c>
      <c r="C57" s="1587" t="s">
        <v>3636</v>
      </c>
      <c r="D57" s="1616" t="s">
        <v>2652</v>
      </c>
      <c r="E57" s="1587" t="s">
        <v>2726</v>
      </c>
      <c r="F57" s="1588" t="s">
        <v>1877</v>
      </c>
      <c r="G57" s="1615">
        <v>2</v>
      </c>
      <c r="H57" s="1591">
        <v>0.83499999999999996</v>
      </c>
      <c r="I57" s="1586">
        <v>0.69699999999999995</v>
      </c>
      <c r="J57" s="1580" t="s">
        <v>282</v>
      </c>
    </row>
    <row r="58" spans="2:10" ht="18.75" customHeight="1">
      <c r="B58" s="1698">
        <v>6</v>
      </c>
      <c r="C58" s="1587" t="s">
        <v>3636</v>
      </c>
      <c r="D58" s="1616" t="s">
        <v>2653</v>
      </c>
      <c r="E58" s="1587" t="s">
        <v>2727</v>
      </c>
      <c r="F58" s="1588" t="s">
        <v>1878</v>
      </c>
      <c r="G58" s="1615">
        <v>2</v>
      </c>
      <c r="H58" s="1591">
        <v>0</v>
      </c>
      <c r="I58" s="1586">
        <v>0.13</v>
      </c>
      <c r="J58" s="1580" t="s">
        <v>284</v>
      </c>
    </row>
    <row r="59" spans="2:10" ht="18.75" customHeight="1">
      <c r="B59" s="1698">
        <v>7</v>
      </c>
      <c r="C59" s="1587" t="s">
        <v>3637</v>
      </c>
      <c r="D59" s="1616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2:10" ht="18.75" customHeight="1">
      <c r="B60" s="1698">
        <v>8</v>
      </c>
      <c r="C60" s="1587" t="s">
        <v>3637</v>
      </c>
      <c r="D60" s="1616" t="s">
        <v>2649</v>
      </c>
      <c r="E60" s="1587" t="s">
        <v>2728</v>
      </c>
      <c r="F60" s="1588" t="s">
        <v>1875</v>
      </c>
      <c r="G60" s="1615">
        <v>2</v>
      </c>
      <c r="H60" s="1591">
        <v>0</v>
      </c>
      <c r="I60" s="1586">
        <v>5.2999999999999999E-2</v>
      </c>
      <c r="J60" s="1580" t="s">
        <v>284</v>
      </c>
    </row>
    <row r="61" spans="2:10" ht="18.75" customHeight="1">
      <c r="B61" s="1698">
        <v>9</v>
      </c>
      <c r="C61" s="1587" t="s">
        <v>3637</v>
      </c>
      <c r="D61" s="1616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6">
        <v>0</v>
      </c>
      <c r="J61" s="1580" t="s">
        <v>282</v>
      </c>
    </row>
    <row r="62" spans="2:10" ht="18.75" customHeight="1">
      <c r="B62" s="1698">
        <v>10</v>
      </c>
      <c r="C62" s="1587" t="s">
        <v>3637</v>
      </c>
      <c r="D62" s="1616" t="s">
        <v>2651</v>
      </c>
      <c r="E62" s="1587" t="s">
        <v>2730</v>
      </c>
      <c r="F62" s="1588" t="s">
        <v>1877</v>
      </c>
      <c r="G62" s="1615" t="s">
        <v>2047</v>
      </c>
      <c r="H62" s="1590">
        <v>0</v>
      </c>
      <c r="I62" s="1586">
        <v>0</v>
      </c>
      <c r="J62" s="1580" t="s">
        <v>282</v>
      </c>
    </row>
    <row r="63" spans="2:10" ht="18.75" customHeight="1">
      <c r="B63" s="1698">
        <v>11</v>
      </c>
      <c r="C63" s="1587" t="s">
        <v>3637</v>
      </c>
      <c r="D63" s="1616" t="s">
        <v>2652</v>
      </c>
      <c r="E63" s="1587" t="s">
        <v>2731</v>
      </c>
      <c r="F63" s="1588" t="s">
        <v>1877</v>
      </c>
      <c r="G63" s="1615" t="s">
        <v>2047</v>
      </c>
      <c r="H63" s="1590">
        <v>0</v>
      </c>
      <c r="I63" s="1586">
        <v>0</v>
      </c>
      <c r="J63" s="1580" t="s">
        <v>282</v>
      </c>
    </row>
    <row r="64" spans="2:10" ht="18.75" customHeight="1">
      <c r="B64" s="1698">
        <v>12</v>
      </c>
      <c r="C64" s="1587" t="s">
        <v>3637</v>
      </c>
      <c r="D64" s="1616" t="s">
        <v>2653</v>
      </c>
      <c r="E64" s="1587" t="s">
        <v>2732</v>
      </c>
      <c r="F64" s="1588" t="s">
        <v>1877</v>
      </c>
      <c r="G64" s="1615" t="s">
        <v>2047</v>
      </c>
      <c r="H64" s="1590">
        <v>3058</v>
      </c>
      <c r="I64" s="1586">
        <v>2662</v>
      </c>
      <c r="J64" s="1580" t="s">
        <v>282</v>
      </c>
    </row>
    <row r="65" spans="2:10" ht="18.75" customHeight="1">
      <c r="B65" s="1697">
        <v>1</v>
      </c>
      <c r="C65" s="1576" t="s">
        <v>3878</v>
      </c>
      <c r="D65" s="1614" t="s">
        <v>2648</v>
      </c>
      <c r="E65" s="1576" t="s">
        <v>2947</v>
      </c>
      <c r="F65" s="1577" t="s">
        <v>1875</v>
      </c>
      <c r="G65" s="1614">
        <v>2</v>
      </c>
      <c r="H65" s="1583">
        <v>97.988160870777804</v>
      </c>
      <c r="I65" s="1586">
        <v>97.67</v>
      </c>
      <c r="J65" s="1580" t="s">
        <v>284</v>
      </c>
    </row>
    <row r="66" spans="2:10" ht="18.75" customHeight="1">
      <c r="B66" s="1697">
        <v>2</v>
      </c>
      <c r="C66" s="1576" t="s">
        <v>3878</v>
      </c>
      <c r="D66" s="1614" t="s">
        <v>2649</v>
      </c>
      <c r="E66" s="1576" t="s">
        <v>2948</v>
      </c>
      <c r="F66" s="1577" t="s">
        <v>1875</v>
      </c>
      <c r="G66" s="1614">
        <v>2</v>
      </c>
      <c r="H66" s="1583">
        <v>99.857954545454504</v>
      </c>
      <c r="I66" s="1586">
        <v>99.86</v>
      </c>
      <c r="J66" s="1580" t="s">
        <v>284</v>
      </c>
    </row>
    <row r="67" spans="2:10" ht="26.25" customHeight="1">
      <c r="B67" s="1697">
        <v>3</v>
      </c>
      <c r="C67" s="1576" t="s">
        <v>3878</v>
      </c>
      <c r="D67" s="1614" t="s">
        <v>2650</v>
      </c>
      <c r="E67" s="1576" t="s">
        <v>2949</v>
      </c>
      <c r="F67" s="1577" t="s">
        <v>1875</v>
      </c>
      <c r="G67" s="1614">
        <v>2</v>
      </c>
      <c r="H67" s="1583">
        <v>97.869318181818201</v>
      </c>
      <c r="I67" s="1586">
        <v>97</v>
      </c>
      <c r="J67" s="1580" t="s">
        <v>284</v>
      </c>
    </row>
    <row r="68" spans="2:10" ht="29.25" customHeight="1">
      <c r="B68" s="1697">
        <v>4</v>
      </c>
      <c r="C68" s="1576" t="s">
        <v>3878</v>
      </c>
      <c r="D68" s="1614" t="s">
        <v>2651</v>
      </c>
      <c r="E68" s="1576" t="s">
        <v>2950</v>
      </c>
      <c r="F68" s="1577" t="s">
        <v>1875</v>
      </c>
      <c r="G68" s="1614">
        <v>2</v>
      </c>
      <c r="H68" s="1583">
        <v>94.230769230769198</v>
      </c>
      <c r="I68" s="1586">
        <v>93.85</v>
      </c>
      <c r="J68" s="1580" t="s">
        <v>284</v>
      </c>
    </row>
    <row r="69" spans="2:10" ht="18.75" customHeight="1">
      <c r="B69" s="1697">
        <v>5</v>
      </c>
      <c r="C69" s="1576" t="s">
        <v>3878</v>
      </c>
      <c r="D69" s="1614" t="s">
        <v>2652</v>
      </c>
      <c r="E69" s="1576" t="s">
        <v>2951</v>
      </c>
      <c r="F69" s="1577" t="s">
        <v>1875</v>
      </c>
      <c r="G69" s="1614">
        <v>2</v>
      </c>
      <c r="H69" s="1583">
        <v>99.9946015250692</v>
      </c>
      <c r="I69" s="1586">
        <v>99.995999999999995</v>
      </c>
      <c r="J69" s="1580" t="s">
        <v>282</v>
      </c>
    </row>
    <row r="70" spans="2:10" ht="18.75" customHeight="1">
      <c r="B70" s="1697">
        <v>6</v>
      </c>
      <c r="C70" s="1576" t="s">
        <v>3882</v>
      </c>
      <c r="D70" s="1614" t="s">
        <v>2648</v>
      </c>
      <c r="E70" s="1576" t="s">
        <v>1582</v>
      </c>
      <c r="F70" s="1577" t="s">
        <v>1877</v>
      </c>
      <c r="G70" s="1614" t="s">
        <v>2047</v>
      </c>
      <c r="H70" s="1578" t="s">
        <v>4234</v>
      </c>
      <c r="I70" s="1586">
        <v>0</v>
      </c>
      <c r="J70" s="1580" t="s">
        <v>1698</v>
      </c>
    </row>
    <row r="71" spans="2:10" ht="18.75" customHeight="1">
      <c r="B71" s="1697">
        <v>7</v>
      </c>
      <c r="C71" s="1576" t="s">
        <v>3882</v>
      </c>
      <c r="D71" s="1614" t="s">
        <v>2649</v>
      </c>
      <c r="E71" s="1576" t="s">
        <v>2943</v>
      </c>
      <c r="F71" s="1577" t="s">
        <v>1877</v>
      </c>
      <c r="G71" s="1614" t="s">
        <v>2047</v>
      </c>
      <c r="H71" s="1578" t="s">
        <v>4234</v>
      </c>
      <c r="I71" s="1586">
        <v>0</v>
      </c>
      <c r="J71" s="1580" t="s">
        <v>1698</v>
      </c>
    </row>
    <row r="72" spans="2:10" ht="18.75" customHeight="1">
      <c r="B72" s="1697">
        <v>8</v>
      </c>
      <c r="C72" s="1576" t="s">
        <v>3882</v>
      </c>
      <c r="D72" s="1614" t="s">
        <v>2650</v>
      </c>
      <c r="E72" s="1576" t="s">
        <v>2944</v>
      </c>
      <c r="F72" s="1577" t="s">
        <v>1877</v>
      </c>
      <c r="G72" s="1614" t="s">
        <v>2047</v>
      </c>
      <c r="H72" s="1578" t="s">
        <v>4234</v>
      </c>
      <c r="I72" s="1586">
        <v>0</v>
      </c>
      <c r="J72" s="1580" t="s">
        <v>1698</v>
      </c>
    </row>
    <row r="73" spans="2:10" ht="18.75" customHeight="1">
      <c r="B73" s="1697">
        <v>9</v>
      </c>
      <c r="C73" s="1576" t="s">
        <v>3882</v>
      </c>
      <c r="D73" s="1614" t="s">
        <v>2651</v>
      </c>
      <c r="E73" s="1576" t="s">
        <v>2945</v>
      </c>
      <c r="F73" s="1577" t="s">
        <v>1877</v>
      </c>
      <c r="G73" s="1614" t="s">
        <v>2047</v>
      </c>
      <c r="H73" s="1578" t="s">
        <v>4234</v>
      </c>
      <c r="I73" s="1586">
        <v>0</v>
      </c>
      <c r="J73" s="1580" t="s">
        <v>1698</v>
      </c>
    </row>
    <row r="74" spans="2:10" ht="18.75" customHeight="1">
      <c r="B74" s="1697">
        <v>10</v>
      </c>
      <c r="C74" s="1576" t="s">
        <v>3882</v>
      </c>
      <c r="D74" s="1614" t="s">
        <v>2652</v>
      </c>
      <c r="E74" s="1576" t="s">
        <v>2946</v>
      </c>
      <c r="F74" s="1577" t="s">
        <v>1877</v>
      </c>
      <c r="G74" s="1614" t="s">
        <v>2047</v>
      </c>
      <c r="H74" s="1578" t="s">
        <v>4234</v>
      </c>
      <c r="I74" s="1586">
        <v>0</v>
      </c>
      <c r="J74" s="1580" t="s">
        <v>1698</v>
      </c>
    </row>
    <row r="75" spans="2:10" ht="18.75" customHeight="1">
      <c r="B75" s="1698">
        <v>1</v>
      </c>
      <c r="C75" s="1587" t="s">
        <v>3789</v>
      </c>
      <c r="D75" s="1616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2:10" ht="18.75" customHeight="1">
      <c r="B76" s="1698">
        <v>2</v>
      </c>
      <c r="C76" s="1587" t="s">
        <v>3789</v>
      </c>
      <c r="D76" s="1616" t="s">
        <v>2649</v>
      </c>
      <c r="E76" s="1587" t="s">
        <v>2698</v>
      </c>
      <c r="F76" s="1588" t="s">
        <v>1877</v>
      </c>
      <c r="G76" s="1615" t="s">
        <v>2047</v>
      </c>
      <c r="H76" s="1590">
        <v>2478</v>
      </c>
      <c r="I76" s="1586">
        <v>2496</v>
      </c>
      <c r="J76" s="1580" t="s">
        <v>282</v>
      </c>
    </row>
    <row r="77" spans="2:10" ht="18.75" customHeight="1">
      <c r="B77" s="1698">
        <v>3</v>
      </c>
      <c r="C77" s="1587" t="s">
        <v>3789</v>
      </c>
      <c r="D77" s="1616" t="s">
        <v>2650</v>
      </c>
      <c r="E77" s="1587" t="s">
        <v>2699</v>
      </c>
      <c r="F77" s="1588" t="s">
        <v>1877</v>
      </c>
      <c r="G77" s="1615" t="s">
        <v>2047</v>
      </c>
      <c r="H77" s="1590">
        <v>1751</v>
      </c>
      <c r="I77" s="1586">
        <v>716</v>
      </c>
      <c r="J77" s="1580" t="s">
        <v>282</v>
      </c>
    </row>
    <row r="78" spans="2:10" ht="18.75" customHeight="1">
      <c r="B78" s="1698">
        <v>4</v>
      </c>
      <c r="C78" s="1587" t="s">
        <v>3789</v>
      </c>
      <c r="D78" s="1616" t="s">
        <v>2651</v>
      </c>
      <c r="E78" s="1587" t="s">
        <v>2700</v>
      </c>
      <c r="F78" s="1588" t="s">
        <v>1875</v>
      </c>
      <c r="G78" s="1615">
        <v>2</v>
      </c>
      <c r="H78" s="1591">
        <v>0.14000000000000001</v>
      </c>
      <c r="I78" s="1586">
        <v>0.11</v>
      </c>
      <c r="J78" s="1580" t="s">
        <v>282</v>
      </c>
    </row>
    <row r="79" spans="2:10" ht="18.75" customHeight="1">
      <c r="B79" s="1698">
        <v>5</v>
      </c>
      <c r="C79" s="1587" t="s">
        <v>3789</v>
      </c>
      <c r="D79" s="1616" t="s">
        <v>2652</v>
      </c>
      <c r="E79" s="1587" t="s">
        <v>2701</v>
      </c>
      <c r="F79" s="1588" t="s">
        <v>1877</v>
      </c>
      <c r="G79" s="1615" t="s">
        <v>2047</v>
      </c>
      <c r="H79" s="1590">
        <v>164</v>
      </c>
      <c r="I79" s="1586">
        <v>161</v>
      </c>
      <c r="J79" s="1580" t="s">
        <v>282</v>
      </c>
    </row>
    <row r="80" spans="2:10" ht="18.75" customHeight="1">
      <c r="B80" s="1698">
        <v>6</v>
      </c>
      <c r="C80" s="1587" t="s">
        <v>3789</v>
      </c>
      <c r="D80" s="1616" t="s">
        <v>2653</v>
      </c>
      <c r="E80" s="1587" t="s">
        <v>2663</v>
      </c>
      <c r="F80" s="1588" t="s">
        <v>1877</v>
      </c>
      <c r="G80" s="1615">
        <v>2</v>
      </c>
      <c r="H80" s="1591">
        <v>2.2400000000000002</v>
      </c>
      <c r="I80" s="1586">
        <v>1.7</v>
      </c>
      <c r="J80" s="1580" t="s">
        <v>282</v>
      </c>
    </row>
    <row r="81" spans="2:10" ht="18.75" customHeight="1">
      <c r="B81" s="1698">
        <v>7</v>
      </c>
      <c r="C81" s="1587" t="s">
        <v>3789</v>
      </c>
      <c r="D81" s="1616" t="s">
        <v>2654</v>
      </c>
      <c r="E81" s="1587" t="s">
        <v>2733</v>
      </c>
      <c r="F81" s="1588" t="s">
        <v>1875</v>
      </c>
      <c r="G81" s="1615">
        <v>2</v>
      </c>
      <c r="H81" s="1591">
        <v>0.08</v>
      </c>
      <c r="I81" s="1586">
        <v>0.04</v>
      </c>
      <c r="J81" s="1580" t="s">
        <v>282</v>
      </c>
    </row>
    <row r="82" spans="2:10" ht="18.75" customHeight="1">
      <c r="B82" s="1698">
        <v>8</v>
      </c>
      <c r="C82" s="1587" t="s">
        <v>3791</v>
      </c>
      <c r="D82" s="1616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2:10" ht="18.75" customHeight="1">
      <c r="B83" s="1698">
        <v>9</v>
      </c>
      <c r="C83" s="1587" t="s">
        <v>3791</v>
      </c>
      <c r="D83" s="1616" t="s">
        <v>2649</v>
      </c>
      <c r="E83" s="1587" t="s">
        <v>2710</v>
      </c>
      <c r="F83" s="1588" t="s">
        <v>1875</v>
      </c>
      <c r="G83" s="1615">
        <v>2</v>
      </c>
      <c r="H83" s="1591">
        <v>0.01</v>
      </c>
      <c r="I83" s="1586">
        <v>0.01</v>
      </c>
      <c r="J83" s="1580" t="s">
        <v>282</v>
      </c>
    </row>
    <row r="84" spans="2:10" ht="18.75" customHeight="1">
      <c r="B84" s="1698">
        <v>10</v>
      </c>
      <c r="C84" s="1587" t="s">
        <v>3791</v>
      </c>
      <c r="D84" s="1616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6">
        <v>0</v>
      </c>
      <c r="J84" s="1580" t="s">
        <v>282</v>
      </c>
    </row>
    <row r="85" spans="2:10" ht="18.75" customHeight="1">
      <c r="B85" s="1698">
        <v>11</v>
      </c>
      <c r="C85" s="1587" t="s">
        <v>3791</v>
      </c>
      <c r="D85" s="1616" t="s">
        <v>2651</v>
      </c>
      <c r="E85" s="1587" t="s">
        <v>2712</v>
      </c>
      <c r="F85" s="1588" t="s">
        <v>1877</v>
      </c>
      <c r="G85" s="1615" t="s">
        <v>2047</v>
      </c>
      <c r="H85" s="1590">
        <v>0</v>
      </c>
      <c r="I85" s="1586">
        <v>0</v>
      </c>
      <c r="J85" s="1580" t="s">
        <v>282</v>
      </c>
    </row>
    <row r="86" spans="2:10" ht="18.75" customHeight="1">
      <c r="B86" s="1698">
        <v>12</v>
      </c>
      <c r="C86" s="1587" t="s">
        <v>3791</v>
      </c>
      <c r="D86" s="1616" t="s">
        <v>2652</v>
      </c>
      <c r="E86" s="1587" t="s">
        <v>2713</v>
      </c>
      <c r="F86" s="1588" t="s">
        <v>1877</v>
      </c>
      <c r="G86" s="1615" t="s">
        <v>2047</v>
      </c>
      <c r="H86" s="1590">
        <v>0</v>
      </c>
      <c r="I86" s="1586">
        <v>0</v>
      </c>
      <c r="J86" s="1580" t="s">
        <v>282</v>
      </c>
    </row>
    <row r="87" spans="2:10" ht="18.75" customHeight="1">
      <c r="B87" s="1698">
        <v>13</v>
      </c>
      <c r="C87" s="1587" t="s">
        <v>3791</v>
      </c>
      <c r="D87" s="1616" t="s">
        <v>2653</v>
      </c>
      <c r="E87" s="1587" t="s">
        <v>2736</v>
      </c>
      <c r="F87" s="1588" t="s">
        <v>1877</v>
      </c>
      <c r="G87" s="1615" t="s">
        <v>2047</v>
      </c>
      <c r="H87" s="1590">
        <v>2154</v>
      </c>
      <c r="I87" s="1586">
        <v>2606</v>
      </c>
      <c r="J87" s="1580" t="s">
        <v>282</v>
      </c>
    </row>
    <row r="88" spans="2:10" ht="18.75" customHeight="1">
      <c r="B88" s="1698">
        <v>14</v>
      </c>
      <c r="C88" s="1587" t="s">
        <v>3824</v>
      </c>
      <c r="D88" s="1616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2:10" ht="18.75" customHeight="1">
      <c r="B89" s="1698">
        <v>15</v>
      </c>
      <c r="C89" s="1587" t="s">
        <v>3824</v>
      </c>
      <c r="D89" s="1616" t="s">
        <v>2649</v>
      </c>
      <c r="E89" s="1587" t="s">
        <v>1455</v>
      </c>
      <c r="F89" s="1588" t="s">
        <v>1877</v>
      </c>
      <c r="G89" s="1615" t="s">
        <v>2047</v>
      </c>
      <c r="H89" s="1590">
        <v>114</v>
      </c>
      <c r="I89" s="1586">
        <v>89</v>
      </c>
      <c r="J89" s="1580" t="s">
        <v>282</v>
      </c>
    </row>
    <row r="90" spans="2:10" ht="18.75" customHeight="1">
      <c r="B90" s="1698">
        <v>16</v>
      </c>
      <c r="C90" s="1587" t="s">
        <v>3824</v>
      </c>
      <c r="D90" s="1616" t="s">
        <v>2650</v>
      </c>
      <c r="E90" s="1587" t="s">
        <v>2737</v>
      </c>
      <c r="F90" s="1588" t="s">
        <v>1877</v>
      </c>
      <c r="G90" s="1615" t="s">
        <v>2047</v>
      </c>
      <c r="H90" s="1590">
        <v>97</v>
      </c>
      <c r="I90" s="1586">
        <v>96</v>
      </c>
      <c r="J90" s="1580" t="s">
        <v>282</v>
      </c>
    </row>
    <row r="91" spans="2:10" ht="18.75" customHeight="1">
      <c r="B91" s="1698">
        <v>17</v>
      </c>
      <c r="C91" s="1587" t="s">
        <v>3824</v>
      </c>
      <c r="D91" s="1616" t="s">
        <v>2651</v>
      </c>
      <c r="E91" s="1587" t="s">
        <v>2738</v>
      </c>
      <c r="F91" s="1588" t="s">
        <v>1877</v>
      </c>
      <c r="G91" s="1615" t="s">
        <v>2047</v>
      </c>
      <c r="H91" s="1590">
        <v>71</v>
      </c>
      <c r="I91" s="1586">
        <v>68</v>
      </c>
      <c r="J91" s="1580" t="s">
        <v>282</v>
      </c>
    </row>
    <row r="92" spans="2:10" ht="18.75" customHeight="1">
      <c r="B92" s="1698">
        <v>18</v>
      </c>
      <c r="C92" s="1587" t="s">
        <v>3824</v>
      </c>
      <c r="D92" s="1616" t="s">
        <v>2652</v>
      </c>
      <c r="E92" s="1587" t="s">
        <v>2739</v>
      </c>
      <c r="F92" s="1588" t="s">
        <v>1877</v>
      </c>
      <c r="G92" s="1615" t="s">
        <v>2047</v>
      </c>
      <c r="H92" s="1590">
        <v>16</v>
      </c>
      <c r="I92" s="1586">
        <v>12</v>
      </c>
      <c r="J92" s="1580" t="s">
        <v>282</v>
      </c>
    </row>
    <row r="93" spans="2:10" ht="18.75" customHeight="1">
      <c r="B93" s="1698">
        <v>19</v>
      </c>
      <c r="C93" s="1587" t="s">
        <v>3824</v>
      </c>
      <c r="D93" s="1616" t="s">
        <v>2653</v>
      </c>
      <c r="E93" s="1587" t="s">
        <v>1456</v>
      </c>
      <c r="F93" s="1588" t="s">
        <v>1877</v>
      </c>
      <c r="G93" s="1615" t="s">
        <v>2047</v>
      </c>
      <c r="H93" s="1590">
        <v>3533</v>
      </c>
      <c r="I93" s="1586">
        <v>3285</v>
      </c>
      <c r="J93" s="1580" t="s">
        <v>282</v>
      </c>
    </row>
    <row r="94" spans="2:10" ht="18.75" customHeight="1">
      <c r="B94" s="1698">
        <v>20</v>
      </c>
      <c r="C94" s="1587" t="s">
        <v>3824</v>
      </c>
      <c r="D94" s="1616" t="s">
        <v>2654</v>
      </c>
      <c r="E94" s="1587" t="s">
        <v>1457</v>
      </c>
      <c r="F94" s="1588" t="s">
        <v>1877</v>
      </c>
      <c r="G94" s="1615" t="s">
        <v>2047</v>
      </c>
      <c r="H94" s="1590">
        <v>262</v>
      </c>
      <c r="I94" s="1586">
        <v>244</v>
      </c>
      <c r="J94" s="1580" t="s">
        <v>282</v>
      </c>
    </row>
    <row r="95" spans="2:10" ht="18.75" customHeight="1">
      <c r="B95" s="1698">
        <v>21</v>
      </c>
      <c r="C95" s="1587" t="s">
        <v>3825</v>
      </c>
      <c r="D95" s="1616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2:10" ht="18.75" customHeight="1">
      <c r="B96" s="1698">
        <v>22</v>
      </c>
      <c r="C96" s="1587" t="s">
        <v>3825</v>
      </c>
      <c r="D96" s="1616" t="s">
        <v>2649</v>
      </c>
      <c r="E96" s="1587" t="s">
        <v>2740</v>
      </c>
      <c r="F96" s="1588" t="s">
        <v>1875</v>
      </c>
      <c r="G96" s="1615">
        <v>2</v>
      </c>
      <c r="H96" s="1591">
        <v>1.6</v>
      </c>
      <c r="I96" s="1586">
        <v>2.9</v>
      </c>
      <c r="J96" s="1580" t="s">
        <v>282</v>
      </c>
    </row>
    <row r="97" spans="2:10" ht="18.75" customHeight="1">
      <c r="B97" s="1698">
        <v>23</v>
      </c>
      <c r="C97" s="1587" t="s">
        <v>3825</v>
      </c>
      <c r="D97" s="1616" t="s">
        <v>2650</v>
      </c>
      <c r="E97" s="1587" t="s">
        <v>2741</v>
      </c>
      <c r="F97" s="1588" t="s">
        <v>1875</v>
      </c>
      <c r="G97" s="1615">
        <v>2</v>
      </c>
      <c r="H97" s="1591">
        <v>0.08</v>
      </c>
      <c r="I97" s="1586">
        <v>0.06</v>
      </c>
      <c r="J97" s="1580" t="s">
        <v>282</v>
      </c>
    </row>
    <row r="98" spans="2:10" ht="18.75" customHeight="1">
      <c r="B98" s="1698">
        <v>24</v>
      </c>
      <c r="C98" s="1587" t="s">
        <v>3825</v>
      </c>
      <c r="D98" s="1616" t="s">
        <v>2651</v>
      </c>
      <c r="E98" s="1587" t="s">
        <v>2736</v>
      </c>
      <c r="F98" s="1588" t="s">
        <v>1877</v>
      </c>
      <c r="G98" s="1615" t="s">
        <v>2047</v>
      </c>
      <c r="H98" s="1590">
        <v>8428</v>
      </c>
      <c r="I98" s="1586">
        <v>6109</v>
      </c>
      <c r="J98" s="1580" t="s">
        <v>282</v>
      </c>
    </row>
    <row r="99" spans="2:10" ht="18.75" customHeight="1">
      <c r="B99" s="1697">
        <v>1</v>
      </c>
      <c r="C99" s="1576" t="s">
        <v>3410</v>
      </c>
      <c r="D99" s="1614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2:10" ht="18.75" customHeight="1">
      <c r="B100" s="1697">
        <v>2</v>
      </c>
      <c r="C100" s="1576" t="s">
        <v>3410</v>
      </c>
      <c r="D100" s="1614" t="s">
        <v>2649</v>
      </c>
      <c r="E100" s="1576" t="s">
        <v>2698</v>
      </c>
      <c r="F100" s="1577" t="s">
        <v>1877</v>
      </c>
      <c r="G100" s="1614" t="s">
        <v>2047</v>
      </c>
      <c r="H100" s="1578">
        <v>8326</v>
      </c>
      <c r="I100" s="1586">
        <v>8546</v>
      </c>
      <c r="J100" s="1580" t="s">
        <v>282</v>
      </c>
    </row>
    <row r="101" spans="2:10" ht="18.75" customHeight="1">
      <c r="B101" s="1697">
        <v>3</v>
      </c>
      <c r="C101" s="1576" t="s">
        <v>3410</v>
      </c>
      <c r="D101" s="1614" t="s">
        <v>2650</v>
      </c>
      <c r="E101" s="1576" t="s">
        <v>2742</v>
      </c>
      <c r="F101" s="1577" t="s">
        <v>1877</v>
      </c>
      <c r="G101" s="1614" t="s">
        <v>2047</v>
      </c>
      <c r="H101" s="1578">
        <v>6051</v>
      </c>
      <c r="I101" s="1586">
        <v>23457</v>
      </c>
      <c r="J101" s="1580" t="s">
        <v>284</v>
      </c>
    </row>
    <row r="102" spans="2:10" ht="18.75" customHeight="1">
      <c r="B102" s="1697">
        <v>4</v>
      </c>
      <c r="C102" s="1576" t="s">
        <v>3410</v>
      </c>
      <c r="D102" s="1614" t="s">
        <v>2651</v>
      </c>
      <c r="E102" s="1576" t="s">
        <v>2743</v>
      </c>
      <c r="F102" s="1577" t="s">
        <v>1875</v>
      </c>
      <c r="G102" s="1614">
        <v>2</v>
      </c>
      <c r="H102" s="1583">
        <v>0.09</v>
      </c>
      <c r="I102" s="1586">
        <v>7.0000000000000007E-2</v>
      </c>
      <c r="J102" s="1580" t="s">
        <v>282</v>
      </c>
    </row>
    <row r="103" spans="2:10" ht="18.75" customHeight="1">
      <c r="B103" s="1697">
        <v>5</v>
      </c>
      <c r="C103" s="1576" t="s">
        <v>3410</v>
      </c>
      <c r="D103" s="1614" t="s">
        <v>2652</v>
      </c>
      <c r="E103" s="1576" t="s">
        <v>2744</v>
      </c>
      <c r="F103" s="1577" t="s">
        <v>1877</v>
      </c>
      <c r="G103" s="1614" t="s">
        <v>2047</v>
      </c>
      <c r="H103" s="1578">
        <v>5</v>
      </c>
      <c r="I103" s="1586">
        <v>206</v>
      </c>
      <c r="J103" s="1580" t="s">
        <v>284</v>
      </c>
    </row>
    <row r="104" spans="2:10" ht="18.75" customHeight="1">
      <c r="B104" s="1697">
        <v>6</v>
      </c>
      <c r="C104" s="1576" t="s">
        <v>3410</v>
      </c>
      <c r="D104" s="1614" t="s">
        <v>2653</v>
      </c>
      <c r="E104" s="1576" t="s">
        <v>2763</v>
      </c>
      <c r="F104" s="1577" t="s">
        <v>1877</v>
      </c>
      <c r="G104" s="1614">
        <v>2</v>
      </c>
      <c r="H104" s="1583">
        <v>103.28</v>
      </c>
      <c r="I104" s="1586">
        <v>142.75</v>
      </c>
      <c r="J104" s="1580" t="s">
        <v>1698</v>
      </c>
    </row>
    <row r="105" spans="2:10" ht="18.75" customHeight="1">
      <c r="B105" s="1697">
        <v>7</v>
      </c>
      <c r="C105" s="1576" t="s">
        <v>3410</v>
      </c>
      <c r="D105" s="1614" t="s">
        <v>2654</v>
      </c>
      <c r="E105" s="1576" t="s">
        <v>2764</v>
      </c>
      <c r="F105" s="1577" t="s">
        <v>1877</v>
      </c>
      <c r="G105" s="1614">
        <v>2</v>
      </c>
      <c r="H105" s="1583">
        <v>0.17</v>
      </c>
      <c r="I105" s="1586">
        <v>0.17</v>
      </c>
      <c r="J105" s="1580" t="s">
        <v>282</v>
      </c>
    </row>
    <row r="106" spans="2:10" ht="18.75" customHeight="1">
      <c r="B106" s="1697">
        <v>8</v>
      </c>
      <c r="C106" s="1576" t="s">
        <v>3411</v>
      </c>
      <c r="D106" s="1614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2:10" ht="18.75" customHeight="1">
      <c r="B107" s="1697">
        <v>9</v>
      </c>
      <c r="C107" s="1576" t="s">
        <v>3411</v>
      </c>
      <c r="D107" s="1614" t="s">
        <v>2649</v>
      </c>
      <c r="E107" s="1576" t="s">
        <v>2745</v>
      </c>
      <c r="F107" s="1577" t="s">
        <v>1875</v>
      </c>
      <c r="G107" s="1614">
        <v>2</v>
      </c>
      <c r="H107" s="1583">
        <v>99.99</v>
      </c>
      <c r="I107" s="1586">
        <v>99.96</v>
      </c>
      <c r="J107" s="1580" t="s">
        <v>284</v>
      </c>
    </row>
    <row r="108" spans="2:10" ht="18.75" customHeight="1">
      <c r="B108" s="1697">
        <v>10</v>
      </c>
      <c r="C108" s="1576" t="s">
        <v>3411</v>
      </c>
      <c r="D108" s="1614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2:10" ht="18.75" customHeight="1">
      <c r="B109" s="1697">
        <v>11</v>
      </c>
      <c r="C109" s="1576" t="s">
        <v>3411</v>
      </c>
      <c r="D109" s="1614" t="s">
        <v>2651</v>
      </c>
      <c r="E109" s="1576" t="s">
        <v>2748</v>
      </c>
      <c r="F109" s="1577" t="s">
        <v>1877</v>
      </c>
      <c r="G109" s="1614" t="s">
        <v>2047</v>
      </c>
      <c r="H109" s="1585">
        <v>0</v>
      </c>
      <c r="I109" s="1586">
        <v>1</v>
      </c>
      <c r="J109" s="1580" t="s">
        <v>282</v>
      </c>
    </row>
    <row r="110" spans="2:10" ht="18.75" customHeight="1">
      <c r="B110" s="1697">
        <v>12</v>
      </c>
      <c r="C110" s="1576" t="s">
        <v>3411</v>
      </c>
      <c r="D110" s="1614" t="s">
        <v>2652</v>
      </c>
      <c r="E110" s="1576" t="s">
        <v>2747</v>
      </c>
      <c r="F110" s="1577" t="s">
        <v>1875</v>
      </c>
      <c r="G110" s="1614">
        <v>2</v>
      </c>
      <c r="H110" s="1583">
        <v>100</v>
      </c>
      <c r="I110" s="1586">
        <v>100</v>
      </c>
      <c r="J110" s="1580" t="s">
        <v>282</v>
      </c>
    </row>
    <row r="111" spans="2:10" ht="18.75" customHeight="1">
      <c r="B111" s="1697">
        <v>13</v>
      </c>
      <c r="C111" s="1576" t="s">
        <v>3411</v>
      </c>
      <c r="D111" s="1614" t="s">
        <v>2653</v>
      </c>
      <c r="E111" s="1576" t="s">
        <v>2749</v>
      </c>
      <c r="F111" s="1577" t="s">
        <v>1877</v>
      </c>
      <c r="G111" s="1614" t="s">
        <v>2047</v>
      </c>
      <c r="H111" s="1585">
        <v>0</v>
      </c>
      <c r="I111" s="1586">
        <v>0</v>
      </c>
      <c r="J111" s="1580" t="s">
        <v>282</v>
      </c>
    </row>
    <row r="112" spans="2:10" ht="18.75" customHeight="1">
      <c r="B112" s="1697">
        <v>14</v>
      </c>
      <c r="C112" s="1576" t="s">
        <v>3411</v>
      </c>
      <c r="D112" s="1614" t="s">
        <v>2654</v>
      </c>
      <c r="E112" s="1576" t="s">
        <v>2765</v>
      </c>
      <c r="F112" s="1577" t="s">
        <v>1877</v>
      </c>
      <c r="G112" s="1614">
        <v>3</v>
      </c>
      <c r="H112" s="1585">
        <v>0.06</v>
      </c>
      <c r="I112" s="1586">
        <v>0.05</v>
      </c>
      <c r="J112" s="1580" t="s">
        <v>282</v>
      </c>
    </row>
    <row r="113" spans="2:10" ht="18.75" customHeight="1">
      <c r="B113" s="1697">
        <v>15</v>
      </c>
      <c r="C113" s="1576" t="s">
        <v>3411</v>
      </c>
      <c r="D113" s="1614" t="s">
        <v>2655</v>
      </c>
      <c r="E113" s="1576" t="s">
        <v>2766</v>
      </c>
      <c r="F113" s="1577" t="s">
        <v>1877</v>
      </c>
      <c r="G113" s="1614">
        <v>3</v>
      </c>
      <c r="H113" s="1594">
        <v>0.01</v>
      </c>
      <c r="I113" s="1586">
        <v>0.01</v>
      </c>
      <c r="J113" s="1580" t="s">
        <v>282</v>
      </c>
    </row>
    <row r="114" spans="2:10" s="806" customFormat="1" ht="18.75" customHeight="1">
      <c r="B114" s="1697">
        <v>16</v>
      </c>
      <c r="C114" s="1576" t="s">
        <v>3424</v>
      </c>
      <c r="D114" s="1614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2:10" s="806" customFormat="1" ht="18.75" customHeight="1">
      <c r="B115" s="1697">
        <v>17</v>
      </c>
      <c r="C115" s="1576" t="s">
        <v>3424</v>
      </c>
      <c r="D115" s="1614" t="s">
        <v>2649</v>
      </c>
      <c r="E115" s="1576" t="s">
        <v>2751</v>
      </c>
      <c r="F115" s="1577" t="s">
        <v>1877</v>
      </c>
      <c r="G115" s="1614" t="s">
        <v>2047</v>
      </c>
      <c r="H115" s="1585">
        <v>34</v>
      </c>
      <c r="I115" s="1586">
        <v>22</v>
      </c>
      <c r="J115" s="1580" t="s">
        <v>282</v>
      </c>
    </row>
    <row r="116" spans="2:10" s="806" customFormat="1" ht="18.75" customHeight="1">
      <c r="B116" s="1697">
        <v>18</v>
      </c>
      <c r="C116" s="1576" t="s">
        <v>3424</v>
      </c>
      <c r="D116" s="1614" t="s">
        <v>2650</v>
      </c>
      <c r="E116" s="1576" t="s">
        <v>2752</v>
      </c>
      <c r="F116" s="1577" t="s">
        <v>1875</v>
      </c>
      <c r="G116" s="1614">
        <v>2</v>
      </c>
      <c r="H116" s="1594">
        <v>1.72</v>
      </c>
      <c r="I116" s="1586">
        <v>0.56999999999999995</v>
      </c>
      <c r="J116" s="1580" t="s">
        <v>284</v>
      </c>
    </row>
    <row r="117" spans="2:10" s="806" customFormat="1" ht="18.75" customHeight="1">
      <c r="B117" s="1697">
        <v>19</v>
      </c>
      <c r="C117" s="1576" t="s">
        <v>3424</v>
      </c>
      <c r="D117" s="1614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6">
        <v>0</v>
      </c>
      <c r="J117" s="1580" t="s">
        <v>282</v>
      </c>
    </row>
    <row r="118" spans="2:10" s="806" customFormat="1" ht="18.75" customHeight="1">
      <c r="B118" s="1697">
        <v>20</v>
      </c>
      <c r="C118" s="1576" t="s">
        <v>3425</v>
      </c>
      <c r="D118" s="1614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2:10" s="806" customFormat="1" ht="18.75" customHeight="1">
      <c r="B119" s="1697">
        <v>21</v>
      </c>
      <c r="C119" s="1576" t="s">
        <v>3425</v>
      </c>
      <c r="D119" s="1614" t="s">
        <v>2649</v>
      </c>
      <c r="E119" s="1576" t="s">
        <v>2754</v>
      </c>
      <c r="F119" s="1577" t="s">
        <v>1877</v>
      </c>
      <c r="G119" s="1614" t="s">
        <v>2047</v>
      </c>
      <c r="H119" s="1578">
        <v>632</v>
      </c>
      <c r="I119" s="1586">
        <v>321</v>
      </c>
      <c r="J119" s="1580" t="s">
        <v>282</v>
      </c>
    </row>
    <row r="120" spans="2:10" s="806" customFormat="1" ht="18.75" customHeight="1">
      <c r="B120" s="1697">
        <v>22</v>
      </c>
      <c r="C120" s="1576" t="s">
        <v>3425</v>
      </c>
      <c r="D120" s="1614" t="s">
        <v>2650</v>
      </c>
      <c r="E120" s="1576" t="s">
        <v>2755</v>
      </c>
      <c r="F120" s="1577" t="s">
        <v>1877</v>
      </c>
      <c r="G120" s="1614" t="s">
        <v>2047</v>
      </c>
      <c r="H120" s="1578">
        <v>80747</v>
      </c>
      <c r="I120" s="1586">
        <v>77402</v>
      </c>
      <c r="J120" s="1580" t="s">
        <v>282</v>
      </c>
    </row>
    <row r="121" spans="2:10" ht="18.75" customHeight="1">
      <c r="B121" s="1697">
        <v>23</v>
      </c>
      <c r="C121" s="1576" t="s">
        <v>3425</v>
      </c>
      <c r="D121" s="1614" t="s">
        <v>2651</v>
      </c>
      <c r="E121" s="1576" t="s">
        <v>2756</v>
      </c>
      <c r="F121" s="1577" t="s">
        <v>1877</v>
      </c>
      <c r="G121" s="1614" t="s">
        <v>2047</v>
      </c>
      <c r="H121" s="1578">
        <v>243</v>
      </c>
      <c r="I121" s="1586">
        <v>241</v>
      </c>
      <c r="J121" s="1580" t="s">
        <v>284</v>
      </c>
    </row>
    <row r="122" spans="2:10" ht="18.75" customHeight="1">
      <c r="B122" s="1697">
        <v>24</v>
      </c>
      <c r="C122" s="1576" t="s">
        <v>3425</v>
      </c>
      <c r="D122" s="1614" t="s">
        <v>2652</v>
      </c>
      <c r="E122" s="1576" t="s">
        <v>2757</v>
      </c>
      <c r="F122" s="1577" t="s">
        <v>1877</v>
      </c>
      <c r="G122" s="1614" t="s">
        <v>2047</v>
      </c>
      <c r="H122" s="1578">
        <v>1106</v>
      </c>
      <c r="I122" s="1586">
        <v>969</v>
      </c>
      <c r="J122" s="1580" t="s">
        <v>282</v>
      </c>
    </row>
    <row r="123" spans="2:10" ht="18.75" customHeight="1">
      <c r="B123" s="1698">
        <v>1</v>
      </c>
      <c r="C123" s="1587" t="s">
        <v>2549</v>
      </c>
      <c r="D123" s="1616" t="s">
        <v>2648</v>
      </c>
      <c r="E123" s="1587" t="s">
        <v>39</v>
      </c>
      <c r="F123" s="1588" t="s">
        <v>1878</v>
      </c>
      <c r="G123" s="1615">
        <v>3</v>
      </c>
      <c r="H123" s="1597">
        <v>116.923</v>
      </c>
      <c r="I123" s="1586">
        <v>98.645494378014845</v>
      </c>
      <c r="J123" s="1580" t="s">
        <v>284</v>
      </c>
    </row>
    <row r="124" spans="2:10" ht="18.75" customHeight="1">
      <c r="B124" s="1698">
        <v>2</v>
      </c>
      <c r="C124" s="1587" t="s">
        <v>2549</v>
      </c>
      <c r="D124" s="1616" t="s">
        <v>2649</v>
      </c>
      <c r="E124" s="1587" t="s">
        <v>2810</v>
      </c>
      <c r="F124" s="1588" t="s">
        <v>1875</v>
      </c>
      <c r="G124" s="1615">
        <v>2</v>
      </c>
      <c r="H124" s="1591">
        <v>0.01</v>
      </c>
      <c r="I124" s="1586">
        <v>0.01</v>
      </c>
      <c r="J124" s="1580" t="s">
        <v>282</v>
      </c>
    </row>
    <row r="125" spans="2:10" ht="18.75" customHeight="1">
      <c r="B125" s="1698">
        <v>3</v>
      </c>
      <c r="C125" s="1587" t="s">
        <v>2549</v>
      </c>
      <c r="D125" s="1616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6">
        <v>99.97</v>
      </c>
      <c r="J125" s="1580" t="s">
        <v>282</v>
      </c>
    </row>
    <row r="126" spans="2:10" ht="18.75" customHeight="1">
      <c r="B126" s="1698">
        <v>4</v>
      </c>
      <c r="C126" s="1587" t="s">
        <v>2549</v>
      </c>
      <c r="D126" s="1616" t="s">
        <v>2651</v>
      </c>
      <c r="E126" s="1587" t="s">
        <v>2812</v>
      </c>
      <c r="F126" s="1588" t="s">
        <v>1877</v>
      </c>
      <c r="G126" s="1615" t="s">
        <v>2047</v>
      </c>
      <c r="H126" s="1590">
        <v>2</v>
      </c>
      <c r="I126" s="1586">
        <v>1</v>
      </c>
      <c r="J126" s="1580" t="s">
        <v>282</v>
      </c>
    </row>
    <row r="127" spans="2:10" ht="18.75" customHeight="1">
      <c r="B127" s="1698">
        <v>5</v>
      </c>
      <c r="C127" s="1587" t="s">
        <v>2549</v>
      </c>
      <c r="D127" s="1616" t="s">
        <v>2652</v>
      </c>
      <c r="E127" s="1587" t="s">
        <v>2847</v>
      </c>
      <c r="F127" s="1588" t="s">
        <v>1875</v>
      </c>
      <c r="G127" s="1615">
        <v>2</v>
      </c>
      <c r="H127" s="1591">
        <v>99.96</v>
      </c>
      <c r="I127" s="1586">
        <v>99.97</v>
      </c>
      <c r="J127" s="1580" t="s">
        <v>284</v>
      </c>
    </row>
    <row r="128" spans="2:10" ht="18.75" customHeight="1">
      <c r="B128" s="1698">
        <v>6</v>
      </c>
      <c r="C128" s="1587" t="s">
        <v>2549</v>
      </c>
      <c r="D128" s="1616" t="s">
        <v>2653</v>
      </c>
      <c r="E128" s="1587" t="s">
        <v>2813</v>
      </c>
      <c r="F128" s="1588" t="s">
        <v>1875</v>
      </c>
      <c r="G128" s="1615">
        <v>2</v>
      </c>
      <c r="H128" s="1591">
        <v>99.85</v>
      </c>
      <c r="I128" s="1586">
        <v>99.89</v>
      </c>
      <c r="J128" s="1580" t="s">
        <v>282</v>
      </c>
    </row>
    <row r="129" spans="2:10" ht="18.75" customHeight="1">
      <c r="B129" s="1698">
        <v>7</v>
      </c>
      <c r="C129" s="1587" t="s">
        <v>2549</v>
      </c>
      <c r="D129" s="1616" t="s">
        <v>2654</v>
      </c>
      <c r="E129" s="1587" t="s">
        <v>4286</v>
      </c>
      <c r="F129" s="1588" t="s">
        <v>1877</v>
      </c>
      <c r="G129" s="1615" t="s">
        <v>2047</v>
      </c>
      <c r="H129" s="1590">
        <v>9605</v>
      </c>
      <c r="I129" s="1586">
        <v>11652</v>
      </c>
      <c r="J129" s="1580" t="s">
        <v>284</v>
      </c>
    </row>
    <row r="130" spans="2:10" ht="18.75" customHeight="1">
      <c r="B130" s="1698">
        <v>8</v>
      </c>
      <c r="C130" s="1587" t="s">
        <v>3616</v>
      </c>
      <c r="D130" s="1616" t="s">
        <v>2648</v>
      </c>
      <c r="E130" s="1587" t="s">
        <v>41</v>
      </c>
      <c r="F130" s="1588" t="s">
        <v>1878</v>
      </c>
      <c r="G130" s="1615">
        <v>3</v>
      </c>
      <c r="H130" s="1597">
        <v>77.84</v>
      </c>
      <c r="I130" s="1586">
        <v>70.826999999999998</v>
      </c>
      <c r="J130" s="1580" t="s">
        <v>284</v>
      </c>
    </row>
    <row r="131" spans="2:10" ht="18.75" customHeight="1">
      <c r="B131" s="1698">
        <v>9</v>
      </c>
      <c r="C131" s="1587" t="s">
        <v>3616</v>
      </c>
      <c r="D131" s="1616" t="s">
        <v>2649</v>
      </c>
      <c r="E131" s="1587" t="s">
        <v>4099</v>
      </c>
      <c r="F131" s="1588" t="s">
        <v>1877</v>
      </c>
      <c r="G131" s="1615" t="s">
        <v>2047</v>
      </c>
      <c r="H131" s="1590">
        <v>4590</v>
      </c>
      <c r="I131" s="1586">
        <v>4484</v>
      </c>
      <c r="J131" s="1580" t="s">
        <v>282</v>
      </c>
    </row>
    <row r="132" spans="2:10" ht="18.75" customHeight="1">
      <c r="B132" s="1698">
        <v>10</v>
      </c>
      <c r="C132" s="1587" t="s">
        <v>3616</v>
      </c>
      <c r="D132" s="1616" t="s">
        <v>2650</v>
      </c>
      <c r="E132" s="1587" t="s">
        <v>2818</v>
      </c>
      <c r="F132" s="1588" t="s">
        <v>1877</v>
      </c>
      <c r="G132" s="1615" t="s">
        <v>2047</v>
      </c>
      <c r="H132" s="1590">
        <v>3759</v>
      </c>
      <c r="I132" s="1586">
        <v>4631</v>
      </c>
      <c r="J132" s="1580" t="s">
        <v>284</v>
      </c>
    </row>
    <row r="133" spans="2:10" ht="18.75" customHeight="1">
      <c r="B133" s="1698">
        <v>11</v>
      </c>
      <c r="C133" s="1587" t="s">
        <v>3616</v>
      </c>
      <c r="D133" s="1616" t="s">
        <v>2651</v>
      </c>
      <c r="E133" s="1587" t="s">
        <v>2836</v>
      </c>
      <c r="F133" s="1588" t="s">
        <v>1877</v>
      </c>
      <c r="G133" s="1615" t="s">
        <v>2047</v>
      </c>
      <c r="H133" s="1590">
        <v>345</v>
      </c>
      <c r="I133" s="1586">
        <v>278</v>
      </c>
      <c r="J133" s="1580" t="s">
        <v>284</v>
      </c>
    </row>
    <row r="134" spans="2:10" ht="18.75" customHeight="1">
      <c r="B134" s="1698">
        <v>12</v>
      </c>
      <c r="C134" s="1587" t="s">
        <v>3616</v>
      </c>
      <c r="D134" s="1616" t="s">
        <v>2652</v>
      </c>
      <c r="E134" s="1587" t="s">
        <v>2819</v>
      </c>
      <c r="F134" s="1588" t="s">
        <v>1877</v>
      </c>
      <c r="G134" s="1615" t="s">
        <v>2047</v>
      </c>
      <c r="H134" s="1590">
        <v>43740</v>
      </c>
      <c r="I134" s="1586">
        <v>46487</v>
      </c>
      <c r="J134" s="1580" t="s">
        <v>282</v>
      </c>
    </row>
    <row r="135" spans="2:10" ht="18.75" customHeight="1">
      <c r="B135" s="1698">
        <v>13</v>
      </c>
      <c r="C135" s="1587" t="s">
        <v>3623</v>
      </c>
      <c r="D135" s="1616" t="s">
        <v>2648</v>
      </c>
      <c r="E135" s="1587" t="s">
        <v>47</v>
      </c>
      <c r="F135" s="1588" t="s">
        <v>1878</v>
      </c>
      <c r="G135" s="1615">
        <v>2</v>
      </c>
      <c r="H135" s="1591">
        <v>91.9</v>
      </c>
      <c r="I135" s="1586">
        <v>85</v>
      </c>
      <c r="J135" s="1580" t="s">
        <v>282</v>
      </c>
    </row>
    <row r="136" spans="2:10" ht="18.75" customHeight="1">
      <c r="B136" s="1698">
        <v>14</v>
      </c>
      <c r="C136" s="1587" t="s">
        <v>3623</v>
      </c>
      <c r="D136" s="1616" t="s">
        <v>2649</v>
      </c>
      <c r="E136" s="1587" t="s">
        <v>2821</v>
      </c>
      <c r="F136" s="1588" t="s">
        <v>1877</v>
      </c>
      <c r="G136" s="1615" t="s">
        <v>2047</v>
      </c>
      <c r="H136" s="1590">
        <v>14031</v>
      </c>
      <c r="I136" s="1586">
        <v>13809</v>
      </c>
      <c r="J136" s="1580" t="s">
        <v>282</v>
      </c>
    </row>
    <row r="137" spans="2:10" ht="18.75" customHeight="1">
      <c r="B137" s="1698">
        <v>15</v>
      </c>
      <c r="C137" s="1587" t="s">
        <v>3623</v>
      </c>
      <c r="D137" s="1616" t="s">
        <v>2650</v>
      </c>
      <c r="E137" s="1587" t="s">
        <v>2822</v>
      </c>
      <c r="F137" s="1588" t="s">
        <v>1877</v>
      </c>
      <c r="G137" s="1615" t="s">
        <v>2047</v>
      </c>
      <c r="H137" s="1590">
        <v>391</v>
      </c>
      <c r="I137" s="1586">
        <v>302</v>
      </c>
      <c r="J137" s="1580" t="s">
        <v>282</v>
      </c>
    </row>
    <row r="138" spans="2:10" ht="18.75" customHeight="1">
      <c r="B138" s="1698">
        <v>16</v>
      </c>
      <c r="C138" s="1587" t="s">
        <v>3623</v>
      </c>
      <c r="D138" s="1616" t="s">
        <v>2651</v>
      </c>
      <c r="E138" s="1587" t="s">
        <v>1089</v>
      </c>
      <c r="F138" s="1588" t="s">
        <v>1877</v>
      </c>
      <c r="G138" s="1615" t="s">
        <v>2047</v>
      </c>
      <c r="H138" s="1590">
        <v>1</v>
      </c>
      <c r="I138" s="1586">
        <v>4</v>
      </c>
      <c r="J138" s="1580" t="s">
        <v>282</v>
      </c>
    </row>
    <row r="139" spans="2:10" ht="18.75" customHeight="1">
      <c r="B139" s="1698">
        <v>17</v>
      </c>
      <c r="C139" s="1587" t="s">
        <v>3623</v>
      </c>
      <c r="D139" s="1616" t="s">
        <v>2652</v>
      </c>
      <c r="E139" s="1587" t="s">
        <v>2823</v>
      </c>
      <c r="F139" s="1588" t="s">
        <v>1877</v>
      </c>
      <c r="G139" s="1615" t="s">
        <v>2047</v>
      </c>
      <c r="H139" s="1590">
        <v>415</v>
      </c>
      <c r="I139" s="1586">
        <v>276</v>
      </c>
      <c r="J139" s="1580" t="s">
        <v>282</v>
      </c>
    </row>
    <row r="140" spans="2:10" ht="18.75" customHeight="1">
      <c r="B140" s="1698">
        <v>18</v>
      </c>
      <c r="C140" s="1587" t="s">
        <v>3623</v>
      </c>
      <c r="D140" s="1616" t="s">
        <v>2653</v>
      </c>
      <c r="E140" s="1587" t="s">
        <v>4207</v>
      </c>
      <c r="F140" s="1588" t="s">
        <v>1877</v>
      </c>
      <c r="G140" s="1615" t="s">
        <v>2047</v>
      </c>
      <c r="H140" s="1590">
        <v>4599</v>
      </c>
      <c r="I140" s="1586">
        <v>3901</v>
      </c>
      <c r="J140" s="1580" t="s">
        <v>282</v>
      </c>
    </row>
    <row r="141" spans="2:10" ht="18.75" customHeight="1">
      <c r="B141" s="1698">
        <v>19</v>
      </c>
      <c r="C141" s="1587" t="s">
        <v>3624</v>
      </c>
      <c r="D141" s="1616" t="s">
        <v>2648</v>
      </c>
      <c r="E141" s="1587" t="s">
        <v>48</v>
      </c>
      <c r="F141" s="1588" t="s">
        <v>1878</v>
      </c>
      <c r="G141" s="1615">
        <v>2</v>
      </c>
      <c r="H141" s="1591">
        <v>89.47</v>
      </c>
      <c r="I141" s="1586">
        <v>86.17</v>
      </c>
      <c r="J141" s="1580" t="s">
        <v>282</v>
      </c>
    </row>
    <row r="142" spans="2:10" ht="18.75" customHeight="1">
      <c r="B142" s="1698">
        <v>20</v>
      </c>
      <c r="C142" s="1587" t="s">
        <v>3624</v>
      </c>
      <c r="D142" s="1616" t="s">
        <v>2649</v>
      </c>
      <c r="E142" s="1587" t="s">
        <v>2821</v>
      </c>
      <c r="F142" s="1588" t="s">
        <v>1877</v>
      </c>
      <c r="G142" s="1615" t="s">
        <v>2047</v>
      </c>
      <c r="H142" s="1590">
        <v>7469</v>
      </c>
      <c r="I142" s="1586">
        <v>7047</v>
      </c>
      <c r="J142" s="1580" t="s">
        <v>282</v>
      </c>
    </row>
    <row r="143" spans="2:10" ht="18.75" customHeight="1">
      <c r="B143" s="1698">
        <v>21</v>
      </c>
      <c r="C143" s="1587" t="s">
        <v>3624</v>
      </c>
      <c r="D143" s="1616" t="s">
        <v>2650</v>
      </c>
      <c r="E143" s="1587" t="s">
        <v>2822</v>
      </c>
      <c r="F143" s="1588" t="s">
        <v>1877</v>
      </c>
      <c r="G143" s="1615" t="s">
        <v>2047</v>
      </c>
      <c r="H143" s="1590">
        <v>268</v>
      </c>
      <c r="I143" s="1586">
        <v>232</v>
      </c>
      <c r="J143" s="1580" t="s">
        <v>282</v>
      </c>
    </row>
    <row r="144" spans="2:10" ht="18.75" customHeight="1">
      <c r="B144" s="1698">
        <v>22</v>
      </c>
      <c r="C144" s="1587" t="s">
        <v>3624</v>
      </c>
      <c r="D144" s="1616" t="s">
        <v>2651</v>
      </c>
      <c r="E144" s="1587" t="s">
        <v>2808</v>
      </c>
      <c r="F144" s="1588" t="s">
        <v>1877</v>
      </c>
      <c r="G144" s="1615" t="s">
        <v>2047</v>
      </c>
      <c r="H144" s="1590">
        <v>46</v>
      </c>
      <c r="I144" s="1586">
        <v>47</v>
      </c>
      <c r="J144" s="1580" t="s">
        <v>284</v>
      </c>
    </row>
    <row r="145" spans="2:10" ht="18.75" customHeight="1">
      <c r="B145" s="1698">
        <v>23</v>
      </c>
      <c r="C145" s="1587" t="s">
        <v>3624</v>
      </c>
      <c r="D145" s="1616" t="s">
        <v>2652</v>
      </c>
      <c r="E145" s="1587" t="s">
        <v>1457</v>
      </c>
      <c r="F145" s="1588" t="s">
        <v>1877</v>
      </c>
      <c r="G145" s="1615" t="s">
        <v>2047</v>
      </c>
      <c r="H145" s="1590">
        <v>2322</v>
      </c>
      <c r="I145" s="1586">
        <v>3038</v>
      </c>
      <c r="J145" s="1580" t="s">
        <v>284</v>
      </c>
    </row>
    <row r="146" spans="2:10" ht="18.75" customHeight="1">
      <c r="B146" s="1698">
        <v>24</v>
      </c>
      <c r="C146" s="1587" t="s">
        <v>2551</v>
      </c>
      <c r="D146" s="1616" t="s">
        <v>2648</v>
      </c>
      <c r="E146" s="1587" t="s">
        <v>50</v>
      </c>
      <c r="F146" s="1588" t="s">
        <v>1878</v>
      </c>
      <c r="G146" s="1615">
        <v>1</v>
      </c>
      <c r="H146" s="1598">
        <v>94.4</v>
      </c>
      <c r="I146" s="1586">
        <v>70</v>
      </c>
      <c r="J146" s="1580" t="s">
        <v>282</v>
      </c>
    </row>
    <row r="147" spans="2:10" ht="18.75" customHeight="1">
      <c r="B147" s="1698">
        <v>25</v>
      </c>
      <c r="C147" s="1587" t="s">
        <v>2551</v>
      </c>
      <c r="D147" s="1616" t="s">
        <v>2649</v>
      </c>
      <c r="E147" s="1587" t="s">
        <v>2738</v>
      </c>
      <c r="F147" s="1588" t="s">
        <v>1877</v>
      </c>
      <c r="G147" s="1615" t="s">
        <v>2047</v>
      </c>
      <c r="H147" s="1590">
        <v>794</v>
      </c>
      <c r="I147" s="1586">
        <v>559</v>
      </c>
      <c r="J147" s="1580" t="s">
        <v>284</v>
      </c>
    </row>
    <row r="148" spans="2:10" ht="18.75" customHeight="1">
      <c r="B148" s="1698">
        <v>26</v>
      </c>
      <c r="C148" s="1587" t="s">
        <v>2551</v>
      </c>
      <c r="D148" s="1616" t="s">
        <v>2650</v>
      </c>
      <c r="E148" s="1587" t="s">
        <v>2827</v>
      </c>
      <c r="F148" s="1588" t="s">
        <v>1877</v>
      </c>
      <c r="G148" s="1615" t="s">
        <v>2047</v>
      </c>
      <c r="H148" s="1590">
        <v>147</v>
      </c>
      <c r="I148" s="1586">
        <v>91</v>
      </c>
      <c r="J148" s="1580" t="s">
        <v>284</v>
      </c>
    </row>
    <row r="149" spans="2:10" ht="18.75" customHeight="1">
      <c r="B149" s="1698">
        <v>27</v>
      </c>
      <c r="C149" s="1587" t="s">
        <v>2551</v>
      </c>
      <c r="D149" s="1616" t="s">
        <v>2651</v>
      </c>
      <c r="E149" s="1587" t="s">
        <v>2828</v>
      </c>
      <c r="F149" s="1588" t="s">
        <v>1877</v>
      </c>
      <c r="G149" s="1615" t="s">
        <v>2047</v>
      </c>
      <c r="H149" s="1590">
        <v>3274</v>
      </c>
      <c r="I149" s="1586">
        <v>2863</v>
      </c>
      <c r="J149" s="1580" t="s">
        <v>282</v>
      </c>
    </row>
    <row r="150" spans="2:10" ht="18.75" customHeight="1">
      <c r="B150" s="1698">
        <v>28</v>
      </c>
      <c r="C150" s="1587" t="s">
        <v>2551</v>
      </c>
      <c r="D150" s="1616" t="s">
        <v>2652</v>
      </c>
      <c r="E150" s="1587" t="s">
        <v>2829</v>
      </c>
      <c r="F150" s="1588" t="s">
        <v>1877</v>
      </c>
      <c r="G150" s="1615" t="s">
        <v>2047</v>
      </c>
      <c r="H150" s="1590">
        <v>215</v>
      </c>
      <c r="I150" s="1586">
        <v>212</v>
      </c>
      <c r="J150" s="1580" t="s">
        <v>282</v>
      </c>
    </row>
    <row r="151" spans="2:10" ht="18.75" customHeight="1">
      <c r="B151" s="1698">
        <v>29</v>
      </c>
      <c r="C151" s="1587" t="s">
        <v>2551</v>
      </c>
      <c r="D151" s="1616" t="s">
        <v>2653</v>
      </c>
      <c r="E151" s="1587" t="s">
        <v>2830</v>
      </c>
      <c r="F151" s="1588" t="s">
        <v>1877</v>
      </c>
      <c r="G151" s="1615" t="s">
        <v>2047</v>
      </c>
      <c r="H151" s="1590">
        <v>362</v>
      </c>
      <c r="I151" s="1586">
        <v>206</v>
      </c>
      <c r="J151" s="1580" t="s">
        <v>282</v>
      </c>
    </row>
    <row r="152" spans="2:10" ht="18.75" customHeight="1">
      <c r="B152" s="1698">
        <v>30</v>
      </c>
      <c r="C152" s="1587" t="s">
        <v>3628</v>
      </c>
      <c r="D152" s="1616" t="s">
        <v>2648</v>
      </c>
      <c r="E152" s="1587" t="s">
        <v>2923</v>
      </c>
      <c r="F152" s="1588" t="s">
        <v>1878</v>
      </c>
      <c r="G152" s="1615">
        <v>4</v>
      </c>
      <c r="H152" s="1601">
        <v>58.708199999999998</v>
      </c>
      <c r="I152" s="1586">
        <v>30.468</v>
      </c>
      <c r="J152" s="1580" t="s">
        <v>282</v>
      </c>
    </row>
    <row r="153" spans="2:10" ht="18.75" customHeight="1">
      <c r="B153" s="1698">
        <v>31</v>
      </c>
      <c r="C153" s="1587" t="s">
        <v>3628</v>
      </c>
      <c r="D153" s="1616" t="s">
        <v>2649</v>
      </c>
      <c r="E153" s="1587" t="s">
        <v>2837</v>
      </c>
      <c r="F153" s="1588" t="s">
        <v>1878</v>
      </c>
      <c r="G153" s="1615">
        <v>4</v>
      </c>
      <c r="H153" s="1601">
        <v>2</v>
      </c>
      <c r="I153" s="1586">
        <v>12.290100000000001</v>
      </c>
      <c r="J153" s="1580" t="s">
        <v>282</v>
      </c>
    </row>
    <row r="154" spans="2:10" ht="18.75" customHeight="1">
      <c r="B154" s="1698">
        <v>32</v>
      </c>
      <c r="C154" s="1587" t="s">
        <v>3628</v>
      </c>
      <c r="D154" s="1616" t="s">
        <v>2650</v>
      </c>
      <c r="E154" s="1587" t="s">
        <v>2840</v>
      </c>
      <c r="F154" s="1588" t="s">
        <v>1878</v>
      </c>
      <c r="G154" s="1615">
        <v>4</v>
      </c>
      <c r="H154" s="1601">
        <v>0</v>
      </c>
      <c r="I154" s="1586">
        <v>0</v>
      </c>
      <c r="J154" s="1580" t="s">
        <v>282</v>
      </c>
    </row>
    <row r="155" spans="2:10" ht="18.75" customHeight="1">
      <c r="B155" s="1698">
        <v>33</v>
      </c>
      <c r="C155" s="1587" t="s">
        <v>3628</v>
      </c>
      <c r="D155" s="1616" t="s">
        <v>2651</v>
      </c>
      <c r="E155" s="1587" t="s">
        <v>3985</v>
      </c>
      <c r="F155" s="1588" t="s">
        <v>1878</v>
      </c>
      <c r="G155" s="1616">
        <v>4</v>
      </c>
      <c r="H155" s="1601">
        <v>3</v>
      </c>
      <c r="I155" s="1586">
        <v>16.386700000000001</v>
      </c>
      <c r="J155" s="1580" t="s">
        <v>282</v>
      </c>
    </row>
    <row r="156" spans="2:10" ht="18.75" customHeight="1">
      <c r="B156" s="1698">
        <v>34</v>
      </c>
      <c r="C156" s="1587" t="s">
        <v>3628</v>
      </c>
      <c r="D156" s="1616" t="s">
        <v>2652</v>
      </c>
      <c r="E156" s="1587" t="s">
        <v>3986</v>
      </c>
      <c r="F156" s="1588" t="s">
        <v>1878</v>
      </c>
      <c r="G156" s="1616">
        <v>4</v>
      </c>
      <c r="H156" s="1601">
        <v>0</v>
      </c>
      <c r="I156" s="1586">
        <v>0</v>
      </c>
      <c r="J156" s="1580" t="s">
        <v>282</v>
      </c>
    </row>
    <row r="157" spans="2:10" ht="18.75" customHeight="1">
      <c r="B157" s="1698">
        <v>35</v>
      </c>
      <c r="C157" s="1587" t="s">
        <v>3628</v>
      </c>
      <c r="D157" s="1616" t="s">
        <v>2653</v>
      </c>
      <c r="E157" s="1587" t="s">
        <v>2838</v>
      </c>
      <c r="F157" s="1588" t="s">
        <v>1878</v>
      </c>
      <c r="G157" s="1615">
        <v>4</v>
      </c>
      <c r="H157" s="1601">
        <v>0.1159</v>
      </c>
      <c r="I157" s="1586">
        <v>0.1603</v>
      </c>
      <c r="J157" s="1580" t="s">
        <v>282</v>
      </c>
    </row>
    <row r="158" spans="2:10" ht="18.75" customHeight="1">
      <c r="B158" s="1698">
        <v>36</v>
      </c>
      <c r="C158" s="1587" t="s">
        <v>3628</v>
      </c>
      <c r="D158" s="1616" t="s">
        <v>2654</v>
      </c>
      <c r="E158" s="1587" t="s">
        <v>2841</v>
      </c>
      <c r="F158" s="1588" t="s">
        <v>1878</v>
      </c>
      <c r="G158" s="1615">
        <v>4</v>
      </c>
      <c r="H158" s="1601">
        <v>3.4099999999999998E-2</v>
      </c>
      <c r="I158" s="1586">
        <v>9.5600000000000004E-2</v>
      </c>
      <c r="J158" s="1580" t="s">
        <v>282</v>
      </c>
    </row>
    <row r="159" spans="2:10" ht="18.75" customHeight="1">
      <c r="B159" s="1698">
        <v>37</v>
      </c>
      <c r="C159" s="1587" t="s">
        <v>3628</v>
      </c>
      <c r="D159" s="1616" t="s">
        <v>2655</v>
      </c>
      <c r="E159" s="1587" t="s">
        <v>2843</v>
      </c>
      <c r="F159" s="1588" t="s">
        <v>1878</v>
      </c>
      <c r="G159" s="1615">
        <v>4</v>
      </c>
      <c r="H159" s="1601">
        <v>0</v>
      </c>
      <c r="I159" s="1586">
        <v>0.40960000000000002</v>
      </c>
      <c r="J159" s="1580" t="s">
        <v>282</v>
      </c>
    </row>
    <row r="160" spans="2:10" ht="18.75" customHeight="1">
      <c r="B160" s="1698">
        <v>38</v>
      </c>
      <c r="C160" s="1587" t="s">
        <v>3628</v>
      </c>
      <c r="D160" s="1616" t="s">
        <v>2656</v>
      </c>
      <c r="E160" s="1587" t="s">
        <v>2839</v>
      </c>
      <c r="F160" s="1588" t="s">
        <v>1878</v>
      </c>
      <c r="G160" s="1615">
        <v>4</v>
      </c>
      <c r="H160" s="1601">
        <v>0.31040000000000001</v>
      </c>
      <c r="I160" s="1586">
        <v>0.32040000000000002</v>
      </c>
      <c r="J160" s="1580" t="s">
        <v>282</v>
      </c>
    </row>
    <row r="161" spans="2:10" ht="18.75" customHeight="1">
      <c r="B161" s="1698">
        <v>39</v>
      </c>
      <c r="C161" s="1587" t="s">
        <v>3628</v>
      </c>
      <c r="D161" s="1616" t="s">
        <v>2657</v>
      </c>
      <c r="E161" s="1587" t="s">
        <v>2842</v>
      </c>
      <c r="F161" s="1588" t="s">
        <v>1878</v>
      </c>
      <c r="G161" s="1615">
        <v>4</v>
      </c>
      <c r="H161" s="1601">
        <v>4.1000000000000002E-2</v>
      </c>
      <c r="I161" s="1586">
        <v>5.4600000000000003E-2</v>
      </c>
      <c r="J161" s="1580" t="s">
        <v>282</v>
      </c>
    </row>
    <row r="162" spans="2:10" ht="18.75" customHeight="1">
      <c r="B162" s="1698">
        <v>40</v>
      </c>
      <c r="C162" s="1587" t="s">
        <v>3628</v>
      </c>
      <c r="D162" s="1616" t="s">
        <v>2660</v>
      </c>
      <c r="E162" s="1587" t="s">
        <v>2844</v>
      </c>
      <c r="F162" s="1588" t="s">
        <v>1878</v>
      </c>
      <c r="G162" s="1615">
        <v>4</v>
      </c>
      <c r="H162" s="1601">
        <v>0.88739999999999997</v>
      </c>
      <c r="I162" s="1586">
        <v>0.75070000000000003</v>
      </c>
      <c r="J162" s="1580" t="s">
        <v>282</v>
      </c>
    </row>
    <row r="163" spans="2:10" ht="18.75" customHeight="1">
      <c r="B163" s="1697">
        <v>1</v>
      </c>
      <c r="C163" s="1576" t="s">
        <v>3770</v>
      </c>
      <c r="D163" s="1614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2:10" ht="18.75" customHeight="1">
      <c r="B164" s="1697">
        <v>2</v>
      </c>
      <c r="C164" s="1576" t="s">
        <v>3770</v>
      </c>
      <c r="D164" s="1614" t="s">
        <v>2649</v>
      </c>
      <c r="E164" s="1576" t="s">
        <v>2767</v>
      </c>
      <c r="F164" s="1577" t="s">
        <v>1877</v>
      </c>
      <c r="G164" s="1614" t="s">
        <v>2047</v>
      </c>
      <c r="H164" s="1578">
        <v>3679</v>
      </c>
      <c r="I164" s="1586">
        <v>4181</v>
      </c>
      <c r="J164" s="1580" t="s">
        <v>282</v>
      </c>
    </row>
    <row r="165" spans="2:10" ht="18.75" customHeight="1">
      <c r="B165" s="1697">
        <v>3</v>
      </c>
      <c r="C165" s="1576" t="s">
        <v>3770</v>
      </c>
      <c r="D165" s="1614" t="s">
        <v>2650</v>
      </c>
      <c r="E165" s="1576" t="s">
        <v>2768</v>
      </c>
      <c r="F165" s="1577" t="s">
        <v>1877</v>
      </c>
      <c r="G165" s="1614" t="s">
        <v>2047</v>
      </c>
      <c r="H165" s="1578">
        <v>986</v>
      </c>
      <c r="I165" s="1586">
        <v>19699</v>
      </c>
      <c r="J165" s="1580" t="s">
        <v>284</v>
      </c>
    </row>
    <row r="166" spans="2:10" ht="18.75" customHeight="1">
      <c r="B166" s="1697">
        <v>4</v>
      </c>
      <c r="C166" s="1576" t="s">
        <v>3770</v>
      </c>
      <c r="D166" s="1614" t="s">
        <v>2651</v>
      </c>
      <c r="E166" s="1576" t="s">
        <v>2769</v>
      </c>
      <c r="F166" s="1577" t="s">
        <v>1875</v>
      </c>
      <c r="G166" s="1614">
        <v>2</v>
      </c>
      <c r="H166" s="1583">
        <v>0.19</v>
      </c>
      <c r="I166" s="1586">
        <v>0.34</v>
      </c>
      <c r="J166" s="1580" t="s">
        <v>282</v>
      </c>
    </row>
    <row r="167" spans="2:10" ht="18.75" customHeight="1">
      <c r="B167" s="1697">
        <v>5</v>
      </c>
      <c r="C167" s="1576" t="s">
        <v>3770</v>
      </c>
      <c r="D167" s="1614" t="s">
        <v>2652</v>
      </c>
      <c r="E167" s="1576" t="s">
        <v>4098</v>
      </c>
      <c r="F167" s="1577" t="s">
        <v>1877</v>
      </c>
      <c r="G167" s="1614" t="s">
        <v>2047</v>
      </c>
      <c r="H167" s="1578">
        <v>92</v>
      </c>
      <c r="I167" s="1586">
        <v>99</v>
      </c>
      <c r="J167" s="1580" t="s">
        <v>282</v>
      </c>
    </row>
    <row r="168" spans="2:10" ht="18.75" customHeight="1">
      <c r="B168" s="1697">
        <v>6</v>
      </c>
      <c r="C168" s="1576" t="s">
        <v>3770</v>
      </c>
      <c r="D168" s="1614" t="s">
        <v>2653</v>
      </c>
      <c r="E168" s="1576" t="s">
        <v>2771</v>
      </c>
      <c r="F168" s="1577" t="s">
        <v>1877</v>
      </c>
      <c r="G168" s="1614">
        <v>2</v>
      </c>
      <c r="H168" s="1583">
        <v>2.35</v>
      </c>
      <c r="I168" s="1586">
        <v>2.21</v>
      </c>
      <c r="J168" s="1580" t="s">
        <v>282</v>
      </c>
    </row>
    <row r="169" spans="2:10" ht="18.75" customHeight="1">
      <c r="B169" s="1697">
        <v>7</v>
      </c>
      <c r="C169" s="1576" t="s">
        <v>3770</v>
      </c>
      <c r="D169" s="1614" t="s">
        <v>2654</v>
      </c>
      <c r="E169" s="1576" t="s">
        <v>2772</v>
      </c>
      <c r="F169" s="1577" t="s">
        <v>1875</v>
      </c>
      <c r="G169" s="1614">
        <v>2</v>
      </c>
      <c r="H169" s="1583">
        <v>99.93</v>
      </c>
      <c r="I169" s="1586">
        <v>99.84</v>
      </c>
      <c r="J169" s="1580" t="s">
        <v>282</v>
      </c>
    </row>
    <row r="170" spans="2:10" ht="18.75" customHeight="1">
      <c r="B170" s="1697">
        <v>8</v>
      </c>
      <c r="C170" s="1576" t="s">
        <v>3770</v>
      </c>
      <c r="D170" s="1614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6">
        <v>0.02</v>
      </c>
      <c r="J170" s="1580" t="s">
        <v>282</v>
      </c>
    </row>
    <row r="171" spans="2:10" ht="18.75" customHeight="1">
      <c r="B171" s="1697">
        <v>9</v>
      </c>
      <c r="C171" s="1576" t="s">
        <v>3770</v>
      </c>
      <c r="D171" s="1614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6">
        <v>0</v>
      </c>
      <c r="J171" s="1580" t="s">
        <v>282</v>
      </c>
    </row>
    <row r="172" spans="2:10" ht="18.75" customHeight="1">
      <c r="B172" s="1697">
        <v>10</v>
      </c>
      <c r="C172" s="1576" t="s">
        <v>3770</v>
      </c>
      <c r="D172" s="1614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86">
        <v>0</v>
      </c>
      <c r="J172" s="1580" t="s">
        <v>282</v>
      </c>
    </row>
    <row r="173" spans="2:10" ht="18.75" customHeight="1">
      <c r="B173" s="1697">
        <v>11</v>
      </c>
      <c r="C173" s="1576" t="s">
        <v>3770</v>
      </c>
      <c r="D173" s="1614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86">
        <v>0</v>
      </c>
      <c r="J173" s="1580" t="s">
        <v>282</v>
      </c>
    </row>
    <row r="174" spans="2:10" ht="18.75" customHeight="1">
      <c r="B174" s="1697">
        <v>12</v>
      </c>
      <c r="C174" s="1576" t="s">
        <v>3770</v>
      </c>
      <c r="D174" s="1614" t="s">
        <v>2658</v>
      </c>
      <c r="E174" s="1576" t="s">
        <v>2777</v>
      </c>
      <c r="F174" s="1577" t="s">
        <v>1877</v>
      </c>
      <c r="G174" s="1614" t="s">
        <v>2047</v>
      </c>
      <c r="H174" s="1578">
        <v>6378</v>
      </c>
      <c r="I174" s="1586">
        <v>11129</v>
      </c>
      <c r="J174" s="1580" t="s">
        <v>282</v>
      </c>
    </row>
    <row r="175" spans="2:10" ht="18.75" customHeight="1">
      <c r="B175" s="1697">
        <v>13</v>
      </c>
      <c r="C175" s="1576" t="s">
        <v>3779</v>
      </c>
      <c r="D175" s="1614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2:10" ht="18.75" customHeight="1">
      <c r="B176" s="1697">
        <v>14</v>
      </c>
      <c r="C176" s="1576" t="s">
        <v>3779</v>
      </c>
      <c r="D176" s="1614" t="s">
        <v>2649</v>
      </c>
      <c r="E176" s="1576" t="s">
        <v>2778</v>
      </c>
      <c r="F176" s="1577" t="s">
        <v>1877</v>
      </c>
      <c r="G176" s="1614" t="s">
        <v>2047</v>
      </c>
      <c r="H176" s="1578">
        <v>836</v>
      </c>
      <c r="I176" s="1586">
        <v>712</v>
      </c>
      <c r="J176" s="1580" t="s">
        <v>282</v>
      </c>
    </row>
    <row r="177" spans="2:10" ht="18.75" customHeight="1">
      <c r="B177" s="1697">
        <v>15</v>
      </c>
      <c r="C177" s="1576" t="s">
        <v>3779</v>
      </c>
      <c r="D177" s="1614" t="s">
        <v>2650</v>
      </c>
      <c r="E177" s="1576" t="s">
        <v>3980</v>
      </c>
      <c r="F177" s="1577" t="s">
        <v>1877</v>
      </c>
      <c r="G177" s="1614" t="s">
        <v>2047</v>
      </c>
      <c r="H177" s="1578">
        <v>89</v>
      </c>
      <c r="I177" s="1586">
        <v>82</v>
      </c>
      <c r="J177" s="1580" t="s">
        <v>282</v>
      </c>
    </row>
    <row r="178" spans="2:10" ht="18.75" customHeight="1">
      <c r="B178" s="1697">
        <v>16</v>
      </c>
      <c r="C178" s="1576" t="s">
        <v>3779</v>
      </c>
      <c r="D178" s="1614" t="s">
        <v>2651</v>
      </c>
      <c r="E178" s="1576" t="s">
        <v>2780</v>
      </c>
      <c r="F178" s="1577" t="s">
        <v>1877</v>
      </c>
      <c r="G178" s="1614" t="s">
        <v>2047</v>
      </c>
      <c r="H178" s="1578">
        <v>224</v>
      </c>
      <c r="I178" s="1586">
        <v>198</v>
      </c>
      <c r="J178" s="1580" t="s">
        <v>282</v>
      </c>
    </row>
    <row r="179" spans="2:10" ht="18.75" customHeight="1">
      <c r="B179" s="1697">
        <v>17</v>
      </c>
      <c r="C179" s="1576" t="s">
        <v>3779</v>
      </c>
      <c r="D179" s="1614" t="s">
        <v>2652</v>
      </c>
      <c r="E179" s="1576" t="s">
        <v>2781</v>
      </c>
      <c r="F179" s="1577" t="s">
        <v>1877</v>
      </c>
      <c r="G179" s="1614" t="s">
        <v>2047</v>
      </c>
      <c r="H179" s="1578">
        <v>18</v>
      </c>
      <c r="I179" s="1586">
        <v>23</v>
      </c>
      <c r="J179" s="1580" t="s">
        <v>282</v>
      </c>
    </row>
    <row r="180" spans="2:10" ht="18.75" customHeight="1">
      <c r="B180" s="1697">
        <v>18</v>
      </c>
      <c r="C180" s="1576" t="s">
        <v>3779</v>
      </c>
      <c r="D180" s="1614" t="s">
        <v>2653</v>
      </c>
      <c r="E180" s="1576" t="s">
        <v>2782</v>
      </c>
      <c r="F180" s="1577" t="s">
        <v>1877</v>
      </c>
      <c r="G180" s="1614" t="s">
        <v>2047</v>
      </c>
      <c r="H180" s="1578">
        <v>24203</v>
      </c>
      <c r="I180" s="1586">
        <v>22612</v>
      </c>
      <c r="J180" s="1580" t="s">
        <v>282</v>
      </c>
    </row>
    <row r="181" spans="2:10" ht="18.75" customHeight="1">
      <c r="B181" s="1697">
        <v>19</v>
      </c>
      <c r="C181" s="1576" t="s">
        <v>3779</v>
      </c>
      <c r="D181" s="1614" t="s">
        <v>2654</v>
      </c>
      <c r="E181" s="1576" t="s">
        <v>2783</v>
      </c>
      <c r="F181" s="1577" t="s">
        <v>1877</v>
      </c>
      <c r="G181" s="1614" t="s">
        <v>2047</v>
      </c>
      <c r="H181" s="1578">
        <v>16</v>
      </c>
      <c r="I181" s="1586">
        <v>37</v>
      </c>
      <c r="J181" s="1580" t="s">
        <v>282</v>
      </c>
    </row>
    <row r="182" spans="2:10" ht="18.75" customHeight="1">
      <c r="B182" s="1697">
        <v>20</v>
      </c>
      <c r="C182" s="1576" t="s">
        <v>3779</v>
      </c>
      <c r="D182" s="1614" t="s">
        <v>2655</v>
      </c>
      <c r="E182" s="1576" t="s">
        <v>2784</v>
      </c>
      <c r="F182" s="1577" t="s">
        <v>1875</v>
      </c>
      <c r="G182" s="1614">
        <v>2</v>
      </c>
      <c r="H182" s="1583">
        <v>0.53</v>
      </c>
      <c r="I182" s="1586">
        <v>1.79</v>
      </c>
      <c r="J182" s="1580" t="s">
        <v>282</v>
      </c>
    </row>
    <row r="183" spans="2:10" ht="18.75" customHeight="1">
      <c r="B183" s="1697">
        <v>21</v>
      </c>
      <c r="C183" s="1576" t="s">
        <v>3779</v>
      </c>
      <c r="D183" s="1614" t="s">
        <v>2656</v>
      </c>
      <c r="E183" s="1576" t="s">
        <v>2785</v>
      </c>
      <c r="F183" s="1577" t="s">
        <v>1875</v>
      </c>
      <c r="G183" s="1614">
        <v>2</v>
      </c>
      <c r="H183" s="1583">
        <v>0.02</v>
      </c>
      <c r="I183" s="1586">
        <v>4.45</v>
      </c>
      <c r="J183" s="1580" t="s">
        <v>284</v>
      </c>
    </row>
    <row r="184" spans="2:10" ht="18.75" customHeight="1">
      <c r="B184" s="1697">
        <v>22</v>
      </c>
      <c r="C184" s="1576" t="s">
        <v>3779</v>
      </c>
      <c r="D184" s="1614" t="s">
        <v>2657</v>
      </c>
      <c r="E184" s="1576" t="s">
        <v>2777</v>
      </c>
      <c r="F184" s="1577" t="s">
        <v>1877</v>
      </c>
      <c r="G184" s="1614" t="s">
        <v>2047</v>
      </c>
      <c r="H184" s="1578">
        <v>33664</v>
      </c>
      <c r="I184" s="1586">
        <v>32887</v>
      </c>
      <c r="J184" s="1580" t="s">
        <v>284</v>
      </c>
    </row>
    <row r="185" spans="2:10" ht="18.75" customHeight="1">
      <c r="B185" s="1698">
        <v>1</v>
      </c>
      <c r="C185" s="1587" t="s">
        <v>3538</v>
      </c>
      <c r="D185" s="1616" t="s">
        <v>2648</v>
      </c>
      <c r="E185" s="1587" t="s">
        <v>162</v>
      </c>
      <c r="F185" s="1588" t="s">
        <v>1876</v>
      </c>
      <c r="G185" s="1615" t="s">
        <v>2016</v>
      </c>
      <c r="H185" s="1589" t="s">
        <v>3539</v>
      </c>
      <c r="I185" s="1586" t="s">
        <v>1416</v>
      </c>
      <c r="J185" s="1580" t="s">
        <v>1698</v>
      </c>
    </row>
    <row r="186" spans="2:10" ht="18.75" customHeight="1">
      <c r="B186" s="1698">
        <v>2</v>
      </c>
      <c r="C186" s="1587" t="s">
        <v>3538</v>
      </c>
      <c r="D186" s="1616" t="s">
        <v>2649</v>
      </c>
      <c r="E186" s="1587" t="s">
        <v>2728</v>
      </c>
      <c r="F186" s="1588" t="s">
        <v>1875</v>
      </c>
      <c r="G186" s="1615">
        <v>3</v>
      </c>
      <c r="H186" s="1597">
        <v>7.0000000000000001E-3</v>
      </c>
      <c r="I186" s="1586">
        <v>1.4E-2</v>
      </c>
      <c r="J186" s="1580" t="s">
        <v>282</v>
      </c>
    </row>
    <row r="187" spans="2:10" ht="18.75" customHeight="1">
      <c r="B187" s="1698">
        <v>3</v>
      </c>
      <c r="C187" s="1587" t="s">
        <v>3538</v>
      </c>
      <c r="D187" s="1616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6">
        <v>0</v>
      </c>
      <c r="J187" s="1580" t="s">
        <v>282</v>
      </c>
    </row>
    <row r="188" spans="2:10" ht="18.75" customHeight="1">
      <c r="B188" s="1698">
        <v>4</v>
      </c>
      <c r="C188" s="1587" t="s">
        <v>3538</v>
      </c>
      <c r="D188" s="1616" t="s">
        <v>2651</v>
      </c>
      <c r="E188" s="1587" t="s">
        <v>2788</v>
      </c>
      <c r="F188" s="1588" t="s">
        <v>1877</v>
      </c>
      <c r="G188" s="1615" t="s">
        <v>2047</v>
      </c>
      <c r="H188" s="1590">
        <v>1</v>
      </c>
      <c r="I188" s="1586">
        <v>0</v>
      </c>
      <c r="J188" s="1580" t="s">
        <v>282</v>
      </c>
    </row>
    <row r="189" spans="2:10" ht="18.75" customHeight="1">
      <c r="B189" s="1698">
        <v>5</v>
      </c>
      <c r="C189" s="1587" t="s">
        <v>3538</v>
      </c>
      <c r="D189" s="1616" t="s">
        <v>2652</v>
      </c>
      <c r="E189" s="1587" t="s">
        <v>2789</v>
      </c>
      <c r="F189" s="1588" t="s">
        <v>1877</v>
      </c>
      <c r="G189" s="1615" t="s">
        <v>2047</v>
      </c>
      <c r="H189" s="1590">
        <v>0</v>
      </c>
      <c r="I189" s="1586">
        <v>1</v>
      </c>
      <c r="J189" s="1580" t="s">
        <v>284</v>
      </c>
    </row>
    <row r="190" spans="2:10" ht="18.75" customHeight="1">
      <c r="B190" s="1698">
        <v>6</v>
      </c>
      <c r="C190" s="1587" t="s">
        <v>3538</v>
      </c>
      <c r="D190" s="1616" t="s">
        <v>2653</v>
      </c>
      <c r="E190" s="1587" t="s">
        <v>2790</v>
      </c>
      <c r="F190" s="1588" t="s">
        <v>1877</v>
      </c>
      <c r="G190" s="1615" t="s">
        <v>2047</v>
      </c>
      <c r="H190" s="1590">
        <v>4386</v>
      </c>
      <c r="I190" s="1586">
        <v>3744</v>
      </c>
      <c r="J190" s="1580" t="s">
        <v>282</v>
      </c>
    </row>
    <row r="191" spans="2:10" ht="18.75" customHeight="1">
      <c r="B191" s="1698">
        <v>7</v>
      </c>
      <c r="C191" s="1587" t="s">
        <v>3541</v>
      </c>
      <c r="D191" s="1616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1698</v>
      </c>
    </row>
    <row r="192" spans="2:10" ht="18.75" customHeight="1">
      <c r="B192" s="1698">
        <v>8</v>
      </c>
      <c r="C192" s="1587" t="s">
        <v>3541</v>
      </c>
      <c r="D192" s="1616" t="s">
        <v>2649</v>
      </c>
      <c r="E192" s="1587" t="s">
        <v>2698</v>
      </c>
      <c r="F192" s="1588" t="s">
        <v>1877</v>
      </c>
      <c r="G192" s="1615" t="s">
        <v>2047</v>
      </c>
      <c r="H192" s="1590">
        <v>5724</v>
      </c>
      <c r="I192" s="1586">
        <v>6858</v>
      </c>
      <c r="J192" s="1580" t="s">
        <v>284</v>
      </c>
    </row>
    <row r="193" spans="2:10" ht="18.75" customHeight="1">
      <c r="B193" s="1698">
        <v>9</v>
      </c>
      <c r="C193" s="1587" t="s">
        <v>3541</v>
      </c>
      <c r="D193" s="1616" t="s">
        <v>2650</v>
      </c>
      <c r="E193" s="1587" t="s">
        <v>2791</v>
      </c>
      <c r="F193" s="1588" t="s">
        <v>1877</v>
      </c>
      <c r="G193" s="1615" t="s">
        <v>2047</v>
      </c>
      <c r="H193" s="1590">
        <v>114</v>
      </c>
      <c r="I193" s="1586">
        <v>320</v>
      </c>
      <c r="J193" s="1580" t="s">
        <v>284</v>
      </c>
    </row>
    <row r="194" spans="2:10" ht="18.75" customHeight="1">
      <c r="B194" s="1698">
        <v>10</v>
      </c>
      <c r="C194" s="1587" t="s">
        <v>3541</v>
      </c>
      <c r="D194" s="1616" t="s">
        <v>2651</v>
      </c>
      <c r="E194" s="1587" t="s">
        <v>2792</v>
      </c>
      <c r="F194" s="1588" t="s">
        <v>1877</v>
      </c>
      <c r="G194" s="1615" t="s">
        <v>2047</v>
      </c>
      <c r="H194" s="1590">
        <v>8</v>
      </c>
      <c r="I194" s="1586">
        <v>11</v>
      </c>
      <c r="J194" s="1580" t="s">
        <v>282</v>
      </c>
    </row>
    <row r="195" spans="2:10" ht="18.75" customHeight="1">
      <c r="B195" s="1698">
        <v>11</v>
      </c>
      <c r="C195" s="1587" t="s">
        <v>3541</v>
      </c>
      <c r="D195" s="1616" t="s">
        <v>2652</v>
      </c>
      <c r="E195" s="1587" t="s">
        <v>2793</v>
      </c>
      <c r="F195" s="1588" t="s">
        <v>1877</v>
      </c>
      <c r="G195" s="1615">
        <v>3</v>
      </c>
      <c r="H195" s="1597">
        <v>0.96499999999999997</v>
      </c>
      <c r="I195" s="1586">
        <v>0.67400000000000004</v>
      </c>
      <c r="J195" s="1580" t="s">
        <v>282</v>
      </c>
    </row>
    <row r="196" spans="2:10" ht="18.75" customHeight="1">
      <c r="B196" s="1698">
        <v>12</v>
      </c>
      <c r="C196" s="1587" t="s">
        <v>3541</v>
      </c>
      <c r="D196" s="1616" t="s">
        <v>2653</v>
      </c>
      <c r="E196" s="1587" t="s">
        <v>2794</v>
      </c>
      <c r="F196" s="1588" t="s">
        <v>1875</v>
      </c>
      <c r="G196" s="1615">
        <v>3</v>
      </c>
      <c r="H196" s="1597">
        <v>6.8000000000000005E-2</v>
      </c>
      <c r="I196" s="1586">
        <v>0.08</v>
      </c>
      <c r="J196" s="1580" t="s">
        <v>282</v>
      </c>
    </row>
    <row r="197" spans="2:10" ht="18.75" customHeight="1">
      <c r="B197" s="1698">
        <v>13</v>
      </c>
      <c r="C197" s="1587" t="s">
        <v>3541</v>
      </c>
      <c r="D197" s="1616" t="s">
        <v>2654</v>
      </c>
      <c r="E197" s="1587" t="s">
        <v>2790</v>
      </c>
      <c r="F197" s="1588" t="s">
        <v>1877</v>
      </c>
      <c r="G197" s="1615" t="s">
        <v>2047</v>
      </c>
      <c r="H197" s="1590">
        <v>1228</v>
      </c>
      <c r="I197" s="1586">
        <v>942</v>
      </c>
      <c r="J197" s="1580" t="s">
        <v>282</v>
      </c>
    </row>
    <row r="198" spans="2:10" ht="18.75" customHeight="1">
      <c r="B198" s="1698">
        <v>14</v>
      </c>
      <c r="C198" s="1587" t="s">
        <v>3556</v>
      </c>
      <c r="D198" s="1616" t="s">
        <v>2648</v>
      </c>
      <c r="E198" s="1587" t="s">
        <v>166</v>
      </c>
      <c r="F198" s="1602" t="s">
        <v>1876</v>
      </c>
      <c r="G198" s="1615" t="s">
        <v>2016</v>
      </c>
      <c r="H198" s="1603" t="s">
        <v>3539</v>
      </c>
      <c r="I198" s="1586" t="s">
        <v>1416</v>
      </c>
      <c r="J198" s="1580" t="s">
        <v>1698</v>
      </c>
    </row>
    <row r="199" spans="2:10" ht="18.75" customHeight="1">
      <c r="B199" s="1698">
        <v>15</v>
      </c>
      <c r="C199" s="1587" t="s">
        <v>3556</v>
      </c>
      <c r="D199" s="1616" t="s">
        <v>2649</v>
      </c>
      <c r="E199" s="1587" t="s">
        <v>1455</v>
      </c>
      <c r="F199" s="1602" t="s">
        <v>1877</v>
      </c>
      <c r="G199" s="1615" t="s">
        <v>2047</v>
      </c>
      <c r="H199" s="1590">
        <v>243</v>
      </c>
      <c r="I199" s="1586">
        <v>218</v>
      </c>
      <c r="J199" s="1580" t="s">
        <v>282</v>
      </c>
    </row>
    <row r="200" spans="2:10" ht="18.75" customHeight="1">
      <c r="B200" s="1698">
        <v>16</v>
      </c>
      <c r="C200" s="1587" t="s">
        <v>3556</v>
      </c>
      <c r="D200" s="1616" t="s">
        <v>2650</v>
      </c>
      <c r="E200" s="1587" t="s">
        <v>2795</v>
      </c>
      <c r="F200" s="1602" t="s">
        <v>1877</v>
      </c>
      <c r="G200" s="1615" t="s">
        <v>2047</v>
      </c>
      <c r="H200" s="1590">
        <v>167</v>
      </c>
      <c r="I200" s="1586">
        <v>172</v>
      </c>
      <c r="J200" s="1580" t="s">
        <v>282</v>
      </c>
    </row>
    <row r="201" spans="2:10" ht="18.75" customHeight="1">
      <c r="B201" s="1698">
        <v>17</v>
      </c>
      <c r="C201" s="1587" t="s">
        <v>3556</v>
      </c>
      <c r="D201" s="1616" t="s">
        <v>2651</v>
      </c>
      <c r="E201" s="1587" t="s">
        <v>2738</v>
      </c>
      <c r="F201" s="1602" t="s">
        <v>1877</v>
      </c>
      <c r="G201" s="1615" t="s">
        <v>2047</v>
      </c>
      <c r="H201" s="1590">
        <v>372</v>
      </c>
      <c r="I201" s="1586">
        <v>387</v>
      </c>
      <c r="J201" s="1580" t="s">
        <v>284</v>
      </c>
    </row>
    <row r="202" spans="2:10" ht="18.75" customHeight="1">
      <c r="B202" s="1698">
        <v>18</v>
      </c>
      <c r="C202" s="1587" t="s">
        <v>3556</v>
      </c>
      <c r="D202" s="1616" t="s">
        <v>2652</v>
      </c>
      <c r="E202" s="1587" t="s">
        <v>2796</v>
      </c>
      <c r="F202" s="1602" t="s">
        <v>1877</v>
      </c>
      <c r="G202" s="1615" t="s">
        <v>2047</v>
      </c>
      <c r="H202" s="1590">
        <v>33</v>
      </c>
      <c r="I202" s="1586">
        <v>12</v>
      </c>
      <c r="J202" s="1580" t="s">
        <v>282</v>
      </c>
    </row>
    <row r="203" spans="2:10" ht="18.75" customHeight="1">
      <c r="B203" s="1698">
        <v>19</v>
      </c>
      <c r="C203" s="1587" t="s">
        <v>3556</v>
      </c>
      <c r="D203" s="1616" t="s">
        <v>2653</v>
      </c>
      <c r="E203" s="1587" t="s">
        <v>1456</v>
      </c>
      <c r="F203" s="1602" t="s">
        <v>1877</v>
      </c>
      <c r="G203" s="1615" t="s">
        <v>2047</v>
      </c>
      <c r="H203" s="1590">
        <v>17398</v>
      </c>
      <c r="I203" s="1586">
        <v>14917</v>
      </c>
      <c r="J203" s="1580" t="s">
        <v>282</v>
      </c>
    </row>
    <row r="204" spans="2:10" ht="18.75" customHeight="1">
      <c r="B204" s="1698">
        <v>20</v>
      </c>
      <c r="C204" s="1587" t="s">
        <v>3556</v>
      </c>
      <c r="D204" s="1616" t="s">
        <v>2654</v>
      </c>
      <c r="E204" s="1587" t="s">
        <v>2790</v>
      </c>
      <c r="F204" s="1602" t="s">
        <v>1877</v>
      </c>
      <c r="G204" s="1615" t="s">
        <v>2047</v>
      </c>
      <c r="H204" s="1590">
        <v>3695</v>
      </c>
      <c r="I204" s="1586">
        <v>3400</v>
      </c>
      <c r="J204" s="1580" t="s">
        <v>282</v>
      </c>
    </row>
    <row r="205" spans="2:10" ht="18.75" customHeight="1">
      <c r="B205" s="1698">
        <v>21</v>
      </c>
      <c r="C205" s="1587" t="s">
        <v>3558</v>
      </c>
      <c r="D205" s="1616" t="s">
        <v>2648</v>
      </c>
      <c r="E205" s="1587" t="s">
        <v>167</v>
      </c>
      <c r="F205" s="1602" t="s">
        <v>1876</v>
      </c>
      <c r="G205" s="1615" t="s">
        <v>2016</v>
      </c>
      <c r="H205" s="1590" t="s">
        <v>3539</v>
      </c>
      <c r="I205" s="1586" t="s">
        <v>1416</v>
      </c>
      <c r="J205" s="1580" t="s">
        <v>1698</v>
      </c>
    </row>
    <row r="206" spans="2:10" ht="18.75" customHeight="1">
      <c r="B206" s="1698">
        <v>22</v>
      </c>
      <c r="C206" s="1587" t="s">
        <v>3558</v>
      </c>
      <c r="D206" s="1616" t="s">
        <v>2649</v>
      </c>
      <c r="E206" s="1587" t="s">
        <v>2801</v>
      </c>
      <c r="F206" s="1602" t="s">
        <v>1877</v>
      </c>
      <c r="G206" s="1615" t="s">
        <v>2047</v>
      </c>
      <c r="H206" s="1590">
        <v>7</v>
      </c>
      <c r="I206" s="1586">
        <v>5</v>
      </c>
      <c r="J206" s="1580" t="s">
        <v>284</v>
      </c>
    </row>
    <row r="207" spans="2:10" ht="18.75" customHeight="1">
      <c r="B207" s="1698">
        <v>23</v>
      </c>
      <c r="C207" s="1587" t="s">
        <v>3558</v>
      </c>
      <c r="D207" s="1616" t="s">
        <v>2650</v>
      </c>
      <c r="E207" s="1605" t="s">
        <v>2802</v>
      </c>
      <c r="F207" s="1602" t="s">
        <v>1875</v>
      </c>
      <c r="G207" s="1617">
        <v>1</v>
      </c>
      <c r="H207" s="1598">
        <v>0.7</v>
      </c>
      <c r="I207" s="1586">
        <v>0.01</v>
      </c>
      <c r="J207" s="1580" t="s">
        <v>282</v>
      </c>
    </row>
    <row r="208" spans="2:10" ht="18.75" customHeight="1" thickBot="1">
      <c r="B208" s="1699">
        <v>24</v>
      </c>
      <c r="C208" s="1606" t="s">
        <v>3558</v>
      </c>
      <c r="D208" s="2195" t="s">
        <v>2651</v>
      </c>
      <c r="E208" s="1608" t="s">
        <v>2790</v>
      </c>
      <c r="F208" s="1609" t="s">
        <v>1877</v>
      </c>
      <c r="G208" s="1618" t="s">
        <v>2047</v>
      </c>
      <c r="H208" s="1610">
        <v>11564</v>
      </c>
      <c r="I208" s="2194">
        <v>10884</v>
      </c>
      <c r="J208" s="1612" t="s">
        <v>282</v>
      </c>
    </row>
    <row r="209" spans="3:10">
      <c r="E209" s="739"/>
      <c r="F209" s="168"/>
      <c r="H209" s="167"/>
      <c r="I209" s="892"/>
      <c r="J209" s="892"/>
    </row>
    <row r="210" spans="3:10">
      <c r="E210" s="739"/>
      <c r="F210" s="168"/>
      <c r="H210" s="167"/>
      <c r="I210" s="892"/>
      <c r="J210" s="892"/>
    </row>
    <row r="211" spans="3:10">
      <c r="E211" s="739"/>
      <c r="F211" s="168"/>
      <c r="H211" s="167"/>
      <c r="I211" s="892"/>
      <c r="J211" s="892"/>
    </row>
    <row r="212" spans="3:10">
      <c r="E212" s="739"/>
      <c r="F212" s="168"/>
      <c r="H212" s="167"/>
      <c r="I212" s="892"/>
      <c r="J212" s="892"/>
    </row>
    <row r="213" spans="3:10" s="124" customFormat="1">
      <c r="C213" s="341"/>
      <c r="D213" s="498"/>
      <c r="E213" s="739"/>
      <c r="F213" s="168"/>
      <c r="G213" s="91"/>
      <c r="H213" s="167"/>
      <c r="I213" s="892"/>
      <c r="J213" s="892"/>
    </row>
    <row r="214" spans="3:10" s="124" customFormat="1">
      <c r="C214" s="341"/>
      <c r="D214" s="498"/>
      <c r="E214" s="739"/>
      <c r="F214" s="168"/>
      <c r="G214" s="91"/>
      <c r="H214" s="167"/>
      <c r="I214" s="892"/>
      <c r="J214" s="892"/>
    </row>
    <row r="215" spans="3:10" s="124" customFormat="1">
      <c r="C215" s="341"/>
      <c r="D215" s="498"/>
      <c r="E215" s="739"/>
      <c r="F215" s="168"/>
      <c r="G215" s="91"/>
      <c r="H215" s="167"/>
      <c r="I215" s="892"/>
      <c r="J215" s="892"/>
    </row>
    <row r="216" spans="3:10" s="124" customFormat="1">
      <c r="C216" s="341"/>
      <c r="D216" s="498"/>
      <c r="E216" s="739"/>
      <c r="F216" s="168"/>
      <c r="G216" s="91"/>
      <c r="H216" s="167"/>
      <c r="I216" s="892"/>
      <c r="J216" s="892"/>
    </row>
    <row r="217" spans="3:10" s="124" customFormat="1">
      <c r="C217" s="341"/>
      <c r="D217" s="498"/>
      <c r="E217" s="739"/>
      <c r="F217" s="168"/>
      <c r="G217" s="91"/>
      <c r="H217" s="167"/>
      <c r="I217" s="892"/>
      <c r="J217" s="892"/>
    </row>
    <row r="218" spans="3:10" s="124" customFormat="1">
      <c r="C218" s="341"/>
      <c r="D218" s="498"/>
      <c r="E218" s="739"/>
      <c r="F218" s="168"/>
      <c r="G218" s="91"/>
      <c r="H218" s="167"/>
      <c r="I218" s="892"/>
      <c r="J218" s="892"/>
    </row>
    <row r="219" spans="3:10" s="124" customFormat="1">
      <c r="C219" s="341"/>
      <c r="D219" s="498"/>
      <c r="E219" s="739"/>
      <c r="F219" s="168"/>
      <c r="G219" s="91"/>
      <c r="H219" s="167"/>
      <c r="I219" s="892"/>
      <c r="J219" s="892"/>
    </row>
    <row r="220" spans="3:10" s="124" customFormat="1">
      <c r="C220" s="341"/>
      <c r="D220" s="498"/>
      <c r="E220" s="739"/>
      <c r="F220" s="168"/>
      <c r="G220" s="91"/>
      <c r="H220" s="167"/>
      <c r="I220" s="892"/>
      <c r="J220" s="892"/>
    </row>
    <row r="221" spans="3:10" s="124" customFormat="1">
      <c r="C221" s="341"/>
      <c r="D221" s="498"/>
      <c r="E221" s="739"/>
      <c r="F221" s="168"/>
      <c r="G221" s="91"/>
      <c r="H221" s="167"/>
      <c r="I221" s="892"/>
      <c r="J221" s="892"/>
    </row>
    <row r="222" spans="3:10" s="124" customFormat="1">
      <c r="C222" s="341"/>
      <c r="D222" s="498"/>
      <c r="E222" s="739"/>
      <c r="F222" s="168"/>
      <c r="G222" s="91"/>
      <c r="H222" s="167"/>
      <c r="I222" s="892"/>
      <c r="J222" s="892"/>
    </row>
    <row r="223" spans="3:10" s="124" customFormat="1">
      <c r="C223" s="341"/>
      <c r="D223" s="498"/>
      <c r="E223" s="739"/>
      <c r="F223" s="168"/>
      <c r="G223" s="91"/>
      <c r="H223" s="167"/>
      <c r="I223" s="892"/>
      <c r="J223" s="892"/>
    </row>
    <row r="224" spans="3:10" s="124" customFormat="1">
      <c r="C224" s="341"/>
      <c r="D224" s="498"/>
      <c r="E224" s="739"/>
      <c r="F224" s="168"/>
      <c r="G224" s="91"/>
      <c r="H224" s="167"/>
      <c r="I224" s="892"/>
      <c r="J224" s="892"/>
    </row>
    <row r="225" spans="3:10" s="124" customFormat="1">
      <c r="C225" s="341"/>
      <c r="D225" s="498"/>
      <c r="E225" s="739"/>
      <c r="F225" s="168"/>
      <c r="G225" s="91"/>
      <c r="H225" s="167"/>
      <c r="I225" s="892"/>
      <c r="J225" s="892"/>
    </row>
    <row r="226" spans="3:10" s="124" customFormat="1">
      <c r="C226" s="341"/>
      <c r="D226" s="498"/>
      <c r="E226" s="739"/>
      <c r="F226" s="168"/>
      <c r="G226" s="91"/>
      <c r="H226" s="167"/>
      <c r="I226" s="892"/>
      <c r="J226" s="892"/>
    </row>
    <row r="227" spans="3:10" s="124" customFormat="1">
      <c r="C227" s="341"/>
      <c r="D227" s="498"/>
      <c r="E227" s="739"/>
      <c r="F227" s="168"/>
      <c r="G227" s="91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</sheetData>
  <sheetProtection selectLockedCells="1" autoFilter="0"/>
  <autoFilter ref="C3:H208" xr:uid="{00000000-0009-0000-0000-000025000000}"/>
  <conditionalFormatting sqref="I119 C4:D208 E4:H122 E123:I208 J4:J208">
    <cfRule type="expression" dxfId="678" priority="5">
      <formula>#REF!="00"</formula>
    </cfRule>
  </conditionalFormatting>
  <conditionalFormatting sqref="I21:I118">
    <cfRule type="expression" dxfId="677" priority="4">
      <formula>#REF!="00"</formula>
    </cfRule>
  </conditionalFormatting>
  <conditionalFormatting sqref="I121:I122">
    <cfRule type="expression" dxfId="676" priority="3">
      <formula>#REF!="00"</formula>
    </cfRule>
  </conditionalFormatting>
  <conditionalFormatting sqref="I120">
    <cfRule type="expression" dxfId="675" priority="2">
      <formula>#REF!="00"</formula>
    </cfRule>
  </conditionalFormatting>
  <conditionalFormatting sqref="I4:I20">
    <cfRule type="expression" dxfId="674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15" orientation="landscape" r:id="rId1"/>
  <headerFooter>
    <oddHeader>&amp;L&amp;10&amp;K857362Printed: &amp;D &amp;T &amp;C&amp;"Franklin Gothic Demi,Regular"&amp;14 &amp;K0034792018 APR table 3B (sub-measures) data&amp;R&amp;10&amp;K002060&amp;G</oddHeader>
    <oddFooter>&amp;L&amp;10&amp;K857362&amp;F&amp;C&amp;10&amp;K857362Page &amp;P of &amp;N&amp;R&amp;10&amp;K857362&amp;A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2500-000000000000}">
          <x14:formula1>
            <xm:f>Validation!$A$180:$A$190</xm:f>
          </x14:formula1>
          <xm:sqref>F4:F208</xm:sqref>
        </x14:dataValidation>
        <x14:dataValidation type="list" allowBlank="1" showInputMessage="1" showErrorMessage="1" xr:uid="{00000000-0002-0000-2500-000001000000}">
          <x14:formula1>
            <xm:f>Validation!$C$180:$C$191</xm:f>
          </x14:formula1>
          <xm:sqref>G4:G208</xm:sqref>
        </x14:dataValidation>
        <x14:dataValidation type="list" allowBlank="1" showInputMessage="1" showErrorMessage="1" xr:uid="{00000000-0002-0000-2500-000002000000}">
          <x14:formula1>
            <xm:f>Validation!$D$105:$D$108</xm:f>
          </x14:formula1>
          <xm:sqref>J4:J208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D740A2"/>
    <pageSetUpPr fitToPage="1"/>
  </sheetPr>
  <dimension ref="A1:AH533"/>
  <sheetViews>
    <sheetView zoomScaleNormal="100" workbookViewId="0">
      <pane ySplit="5" topLeftCell="A6" activePane="bottomLeft" state="frozen"/>
      <selection pane="bottomLeft"/>
    </sheetView>
  </sheetViews>
  <sheetFormatPr defaultColWidth="9" defaultRowHeight="13.2"/>
  <cols>
    <col min="1" max="1" width="9.09765625" style="2262" customWidth="1"/>
    <col min="2" max="2" width="22.09765625" style="2263" customWidth="1"/>
    <col min="3" max="4" width="8.59765625" style="2264" customWidth="1"/>
    <col min="5" max="13" width="11.5" style="2264" customWidth="1"/>
    <col min="14" max="14" width="9.09765625" style="2264" customWidth="1"/>
    <col min="15" max="15" width="81.09765625" style="2265" customWidth="1"/>
    <col min="16" max="16" width="11.59765625" style="2264" bestFit="1" customWidth="1"/>
    <col min="17" max="17" width="17.59765625" style="2266" customWidth="1"/>
    <col min="18" max="18" width="8.59765625" style="2264" customWidth="1"/>
    <col min="19" max="19" width="8.59765625" style="2265" customWidth="1"/>
    <col min="20" max="20" width="43.59765625" style="2265" customWidth="1"/>
    <col min="21" max="21" width="8.09765625" style="2267" customWidth="1"/>
    <col min="22" max="22" width="25" style="2268" customWidth="1"/>
    <col min="23" max="23" width="12.5" style="2268" customWidth="1"/>
    <col min="24" max="24" width="28.09765625" style="2268" customWidth="1"/>
    <col min="25" max="25" width="25" style="2268" customWidth="1"/>
    <col min="26" max="26" width="28.09765625" style="2268" customWidth="1"/>
    <col min="27" max="28" width="25" style="2268" customWidth="1"/>
    <col min="29" max="29" width="12.5" style="2268" customWidth="1"/>
    <col min="30" max="30" width="28.09765625" style="2268" customWidth="1"/>
    <col min="31" max="31" width="25" style="2268" customWidth="1"/>
    <col min="32" max="32" width="28.09765625" style="2268" customWidth="1"/>
    <col min="33" max="33" width="25" style="2268" customWidth="1"/>
    <col min="34" max="34" width="6.59765625" style="2629" customWidth="1"/>
    <col min="35" max="16384" width="9" style="2269"/>
  </cols>
  <sheetData>
    <row r="1" spans="1:34" s="2255" customFormat="1" ht="22.5" customHeight="1">
      <c r="B1" s="2256" t="s">
        <v>4810</v>
      </c>
      <c r="C1" s="2257"/>
      <c r="D1" s="2257"/>
      <c r="E1" s="2257"/>
      <c r="F1" s="2257"/>
      <c r="G1" s="2257"/>
      <c r="H1" s="2257"/>
      <c r="I1" s="2257"/>
      <c r="J1" s="2257"/>
      <c r="K1" s="2257"/>
      <c r="L1" s="2257"/>
      <c r="M1" s="2257"/>
      <c r="N1" s="2257"/>
      <c r="O1" s="2258"/>
      <c r="P1" s="2257"/>
      <c r="Q1" s="2258"/>
      <c r="R1" s="2257"/>
      <c r="S1" s="2258"/>
      <c r="T1" s="2258"/>
      <c r="U1" s="2259">
        <f>Validation!D2</f>
        <v>0</v>
      </c>
      <c r="V1" s="2260"/>
      <c r="W1" s="2260"/>
      <c r="X1" s="2260"/>
      <c r="Y1" s="2260"/>
      <c r="Z1" s="2260"/>
      <c r="AA1" s="2261"/>
      <c r="AB1" s="2260"/>
      <c r="AC1" s="2260"/>
      <c r="AD1" s="2260"/>
      <c r="AE1" s="2260"/>
      <c r="AF1" s="2260"/>
      <c r="AG1" s="2261"/>
      <c r="AH1" s="2629"/>
    </row>
    <row r="2" spans="1:34" ht="13.8" thickBot="1"/>
    <row r="3" spans="1:34" ht="14.1" customHeight="1">
      <c r="A3" s="2270" t="s">
        <v>4661</v>
      </c>
      <c r="B3" s="2271">
        <f>SUM(COLUMN()-1)</f>
        <v>1</v>
      </c>
      <c r="C3" s="2272">
        <f>SUM(COLUMN()-1)</f>
        <v>2</v>
      </c>
      <c r="D3" s="2272">
        <f t="shared" ref="D3:AG3" si="0">SUM(COLUMN()-1)</f>
        <v>3</v>
      </c>
      <c r="E3" s="4430">
        <f>SUM(COLUMN()-1)</f>
        <v>4</v>
      </c>
      <c r="F3" s="4431"/>
      <c r="G3" s="4431"/>
      <c r="H3" s="4431"/>
      <c r="I3" s="4431"/>
      <c r="J3" s="4431"/>
      <c r="K3" s="4431"/>
      <c r="L3" s="4431"/>
      <c r="M3" s="2273">
        <v>12</v>
      </c>
      <c r="N3" s="2272">
        <f t="shared" si="0"/>
        <v>13</v>
      </c>
      <c r="O3" s="2272">
        <f t="shared" si="0"/>
        <v>14</v>
      </c>
      <c r="P3" s="2272">
        <f t="shared" si="0"/>
        <v>15</v>
      </c>
      <c r="Q3" s="2272">
        <f t="shared" si="0"/>
        <v>16</v>
      </c>
      <c r="R3" s="2272">
        <f t="shared" si="0"/>
        <v>17</v>
      </c>
      <c r="S3" s="2272">
        <f t="shared" si="0"/>
        <v>18</v>
      </c>
      <c r="T3" s="2272">
        <f>SUM(COLUMN()-1)</f>
        <v>19</v>
      </c>
      <c r="U3" s="2272">
        <f t="shared" si="0"/>
        <v>20</v>
      </c>
      <c r="V3" s="2274">
        <f t="shared" si="0"/>
        <v>21</v>
      </c>
      <c r="W3" s="2272">
        <f t="shared" si="0"/>
        <v>22</v>
      </c>
      <c r="X3" s="2272">
        <f t="shared" si="0"/>
        <v>23</v>
      </c>
      <c r="Y3" s="2272">
        <f t="shared" si="0"/>
        <v>24</v>
      </c>
      <c r="Z3" s="2272">
        <f t="shared" si="0"/>
        <v>25</v>
      </c>
      <c r="AA3" s="2273">
        <f t="shared" si="0"/>
        <v>26</v>
      </c>
      <c r="AB3" s="2274">
        <f t="shared" si="0"/>
        <v>27</v>
      </c>
      <c r="AC3" s="2272">
        <f t="shared" si="0"/>
        <v>28</v>
      </c>
      <c r="AD3" s="2272">
        <f t="shared" si="0"/>
        <v>29</v>
      </c>
      <c r="AE3" s="2272">
        <f t="shared" si="0"/>
        <v>30</v>
      </c>
      <c r="AF3" s="2272">
        <f t="shared" si="0"/>
        <v>31</v>
      </c>
      <c r="AG3" s="2273">
        <f t="shared" si="0"/>
        <v>32</v>
      </c>
    </row>
    <row r="4" spans="1:34" ht="33.75" customHeight="1">
      <c r="B4" s="2275"/>
      <c r="C4" s="2276"/>
      <c r="D4" s="2276"/>
      <c r="E4" s="2277"/>
      <c r="F4" s="2276"/>
      <c r="G4" s="2276"/>
      <c r="H4" s="2276"/>
      <c r="I4" s="2278" t="s">
        <v>4662</v>
      </c>
      <c r="J4" s="2276"/>
      <c r="K4" s="2276"/>
      <c r="L4" s="2276"/>
      <c r="M4" s="2279"/>
      <c r="N4" s="2276"/>
      <c r="O4" s="2280"/>
      <c r="P4" s="2276"/>
      <c r="Q4" s="2280"/>
      <c r="R4" s="2281"/>
      <c r="S4" s="2282"/>
      <c r="T4" s="2282"/>
      <c r="U4" s="2283"/>
      <c r="V4" s="4432" t="s">
        <v>4663</v>
      </c>
      <c r="W4" s="4433"/>
      <c r="X4" s="4433"/>
      <c r="Y4" s="4433"/>
      <c r="Z4" s="4433"/>
      <c r="AA4" s="4434"/>
      <c r="AB4" s="4432" t="s">
        <v>4664</v>
      </c>
      <c r="AC4" s="4433"/>
      <c r="AD4" s="4433"/>
      <c r="AE4" s="4433"/>
      <c r="AF4" s="4433"/>
      <c r="AG4" s="4434"/>
    </row>
    <row r="5" spans="1:34" s="2297" customFormat="1" ht="63" customHeight="1" thickBot="1">
      <c r="A5" s="2284"/>
      <c r="B5" s="2285" t="s">
        <v>2065</v>
      </c>
      <c r="C5" s="2286" t="s">
        <v>233</v>
      </c>
      <c r="D5" s="2287" t="s">
        <v>4665</v>
      </c>
      <c r="E5" s="2288" t="str">
        <f>Validation!A204</f>
        <v>Water resources</v>
      </c>
      <c r="F5" s="2289" t="str">
        <f>Validation!A205</f>
        <v>Water network plus</v>
      </c>
      <c r="G5" s="2289" t="str">
        <f>Validation!A206</f>
        <v>Wastewater network plus</v>
      </c>
      <c r="H5" s="2289" t="str">
        <f>Validation!A207</f>
        <v>Bioresources (sludge)</v>
      </c>
      <c r="I5" s="2289" t="str">
        <f>Validation!A208</f>
        <v>Residential retail</v>
      </c>
      <c r="J5" s="2289" t="str">
        <f>Validation!A209</f>
        <v>Business retail</v>
      </c>
      <c r="K5" s="2289" t="str">
        <f>Validation!A210</f>
        <v>Direct procurement for customers</v>
      </c>
      <c r="L5" s="2289" t="str">
        <f>Validation!A211</f>
        <v>Dummy control</v>
      </c>
      <c r="M5" s="2290" t="s">
        <v>558</v>
      </c>
      <c r="N5" s="2291" t="s">
        <v>1542</v>
      </c>
      <c r="O5" s="2292" t="s">
        <v>235</v>
      </c>
      <c r="P5" s="2287" t="s">
        <v>1077</v>
      </c>
      <c r="Q5" s="2292" t="s">
        <v>4311</v>
      </c>
      <c r="R5" s="2291" t="s">
        <v>1348</v>
      </c>
      <c r="S5" s="2292" t="s">
        <v>1404</v>
      </c>
      <c r="T5" s="2292" t="s">
        <v>4666</v>
      </c>
      <c r="U5" s="2287" t="s">
        <v>2437</v>
      </c>
      <c r="V5" s="2293" t="s">
        <v>4592</v>
      </c>
      <c r="W5" s="2294" t="s">
        <v>4667</v>
      </c>
      <c r="X5" s="2295" t="s">
        <v>5024</v>
      </c>
      <c r="Y5" s="2295" t="s">
        <v>5025</v>
      </c>
      <c r="Z5" s="2295" t="s">
        <v>5026</v>
      </c>
      <c r="AA5" s="2296" t="s">
        <v>5027</v>
      </c>
      <c r="AB5" s="2293" t="s">
        <v>4593</v>
      </c>
      <c r="AC5" s="2294" t="s">
        <v>4668</v>
      </c>
      <c r="AD5" s="2295" t="s">
        <v>5028</v>
      </c>
      <c r="AE5" s="2295" t="s">
        <v>5029</v>
      </c>
      <c r="AF5" s="2295" t="s">
        <v>5030</v>
      </c>
      <c r="AG5" s="2296" t="s">
        <v>5031</v>
      </c>
      <c r="AH5" s="2630"/>
    </row>
    <row r="6" spans="1:34" ht="15.75" customHeight="1">
      <c r="B6" s="2632" t="str">
        <f t="shared" ref="B6:B69" si="1">CONCATENATE("PR14", C6, D6, "_", N6)</f>
        <v>PR14AFWWSW_W-A1</v>
      </c>
      <c r="C6" s="2633" t="s">
        <v>256</v>
      </c>
      <c r="D6" s="2634" t="s">
        <v>271</v>
      </c>
      <c r="E6" s="2298"/>
      <c r="F6" s="2299">
        <v>1</v>
      </c>
      <c r="G6" s="2299"/>
      <c r="H6" s="2299"/>
      <c r="I6" s="2299"/>
      <c r="J6" s="2299"/>
      <c r="K6" s="2299"/>
      <c r="L6" s="2299"/>
      <c r="M6" s="2300">
        <f>SUM(E6:L6)</f>
        <v>1</v>
      </c>
      <c r="N6" s="2361" t="s">
        <v>374</v>
      </c>
      <c r="O6" s="2362" t="s">
        <v>3243</v>
      </c>
      <c r="P6" s="2355" t="s">
        <v>4347</v>
      </c>
      <c r="Q6" s="2363" t="s">
        <v>2155</v>
      </c>
      <c r="R6" s="2355"/>
      <c r="S6" s="2363" t="s">
        <v>1877</v>
      </c>
      <c r="T6" s="2363" t="s">
        <v>1406</v>
      </c>
      <c r="U6" s="2364">
        <v>1</v>
      </c>
      <c r="V6" s="2301">
        <v>167.7</v>
      </c>
      <c r="W6" s="2302" t="s">
        <v>282</v>
      </c>
      <c r="X6" s="2302"/>
      <c r="Y6" s="2303"/>
      <c r="Z6" s="2302"/>
      <c r="AA6" s="2304">
        <v>0</v>
      </c>
      <c r="AB6" s="2301">
        <v>162.19999999999999</v>
      </c>
      <c r="AC6" s="2302" t="s">
        <v>282</v>
      </c>
      <c r="AD6" s="2302"/>
      <c r="AE6" s="2303"/>
      <c r="AF6" s="2302"/>
      <c r="AG6" s="2304"/>
      <c r="AH6" s="2638" t="str">
        <f>C6</f>
        <v>AFW</v>
      </c>
    </row>
    <row r="7" spans="1:34" ht="15.75" customHeight="1">
      <c r="B7" s="2635" t="str">
        <f t="shared" si="1"/>
        <v>PR14AFWWSW_W-A2</v>
      </c>
      <c r="C7" s="2636" t="s">
        <v>256</v>
      </c>
      <c r="D7" s="2637" t="s">
        <v>271</v>
      </c>
      <c r="E7" s="2305"/>
      <c r="F7" s="2306">
        <v>1</v>
      </c>
      <c r="G7" s="2306"/>
      <c r="H7" s="2306"/>
      <c r="I7" s="2306"/>
      <c r="J7" s="2306"/>
      <c r="K7" s="2306"/>
      <c r="L7" s="2306"/>
      <c r="M7" s="2307">
        <f t="shared" ref="M7:M70" si="2">SUM(E7:L7)</f>
        <v>1</v>
      </c>
      <c r="N7" s="2365" t="s">
        <v>287</v>
      </c>
      <c r="O7" s="2366" t="s">
        <v>3244</v>
      </c>
      <c r="P7" s="2356" t="s">
        <v>4346</v>
      </c>
      <c r="Q7" s="2367" t="s">
        <v>2155</v>
      </c>
      <c r="R7" s="2356"/>
      <c r="S7" s="2367" t="s">
        <v>1877</v>
      </c>
      <c r="T7" s="2367" t="s">
        <v>1408</v>
      </c>
      <c r="U7" s="2368">
        <v>1</v>
      </c>
      <c r="V7" s="2308">
        <v>147.4</v>
      </c>
      <c r="W7" s="2309" t="s">
        <v>282</v>
      </c>
      <c r="X7" s="2309"/>
      <c r="Y7" s="2310"/>
      <c r="Z7" s="2309"/>
      <c r="AA7" s="2311">
        <v>0</v>
      </c>
      <c r="AB7" s="2308">
        <v>145.44</v>
      </c>
      <c r="AC7" s="2309" t="s">
        <v>282</v>
      </c>
      <c r="AD7" s="2309"/>
      <c r="AE7" s="2310"/>
      <c r="AF7" s="2309"/>
      <c r="AG7" s="2311"/>
      <c r="AH7" s="2638" t="str">
        <f t="shared" ref="AH7:AH70" si="3">C7</f>
        <v>AFW</v>
      </c>
    </row>
    <row r="8" spans="1:34" ht="15.75" customHeight="1">
      <c r="B8" s="2635" t="str">
        <f t="shared" si="1"/>
        <v>PR14AFWWSW_W-A3</v>
      </c>
      <c r="C8" s="2636" t="s">
        <v>256</v>
      </c>
      <c r="D8" s="2637" t="s">
        <v>271</v>
      </c>
      <c r="E8" s="2305">
        <v>1</v>
      </c>
      <c r="F8" s="2306"/>
      <c r="G8" s="2306"/>
      <c r="H8" s="2306"/>
      <c r="I8" s="2306"/>
      <c r="J8" s="2306"/>
      <c r="K8" s="2306"/>
      <c r="L8" s="2306"/>
      <c r="M8" s="2307">
        <f t="shared" si="2"/>
        <v>1</v>
      </c>
      <c r="N8" s="2365" t="s">
        <v>288</v>
      </c>
      <c r="O8" s="2366" t="s">
        <v>3245</v>
      </c>
      <c r="P8" s="2356" t="s">
        <v>4346</v>
      </c>
      <c r="Q8" s="2367" t="s">
        <v>2155</v>
      </c>
      <c r="R8" s="2356"/>
      <c r="S8" s="2367" t="s">
        <v>1877</v>
      </c>
      <c r="T8" s="2367" t="s">
        <v>1406</v>
      </c>
      <c r="U8" s="2368">
        <v>1</v>
      </c>
      <c r="V8" s="2308">
        <v>1068.0999999999999</v>
      </c>
      <c r="W8" s="2309" t="s">
        <v>282</v>
      </c>
      <c r="X8" s="2309"/>
      <c r="Y8" s="2310"/>
      <c r="Z8" s="2309"/>
      <c r="AA8" s="2311">
        <v>0</v>
      </c>
      <c r="AB8" s="2308">
        <v>1067</v>
      </c>
      <c r="AC8" s="2309" t="s">
        <v>282</v>
      </c>
      <c r="AD8" s="2309"/>
      <c r="AE8" s="2310"/>
      <c r="AF8" s="2309"/>
      <c r="AG8" s="2311"/>
      <c r="AH8" s="2638" t="str">
        <f t="shared" si="3"/>
        <v>AFW</v>
      </c>
    </row>
    <row r="9" spans="1:34" ht="15.75" customHeight="1">
      <c r="B9" s="2635" t="str">
        <f t="shared" si="1"/>
        <v>PR14AFWWSW_W-A4</v>
      </c>
      <c r="C9" s="2636" t="s">
        <v>256</v>
      </c>
      <c r="D9" s="2637" t="s">
        <v>271</v>
      </c>
      <c r="E9" s="2305">
        <v>1</v>
      </c>
      <c r="F9" s="2306"/>
      <c r="G9" s="2306"/>
      <c r="H9" s="2306"/>
      <c r="I9" s="2306"/>
      <c r="J9" s="2306"/>
      <c r="K9" s="2306"/>
      <c r="L9" s="2306"/>
      <c r="M9" s="2307">
        <f t="shared" si="2"/>
        <v>1</v>
      </c>
      <c r="N9" s="2365" t="s">
        <v>289</v>
      </c>
      <c r="O9" s="2366" t="s">
        <v>3246</v>
      </c>
      <c r="P9" s="2356" t="s">
        <v>4347</v>
      </c>
      <c r="Q9" s="2367" t="s">
        <v>2155</v>
      </c>
      <c r="R9" s="2356"/>
      <c r="S9" s="2367" t="s">
        <v>1877</v>
      </c>
      <c r="T9" s="2367" t="s">
        <v>1406</v>
      </c>
      <c r="U9" s="2368">
        <v>1</v>
      </c>
      <c r="V9" s="2308">
        <v>-42.1</v>
      </c>
      <c r="W9" s="2309" t="s">
        <v>282</v>
      </c>
      <c r="X9" s="2309"/>
      <c r="Y9" s="2310"/>
      <c r="Z9" s="2309"/>
      <c r="AA9" s="2311">
        <v>0</v>
      </c>
      <c r="AB9" s="2308">
        <v>-42.1</v>
      </c>
      <c r="AC9" s="2309" t="s">
        <v>282</v>
      </c>
      <c r="AD9" s="2309"/>
      <c r="AE9" s="2310">
        <v>0</v>
      </c>
      <c r="AF9" s="2309"/>
      <c r="AG9" s="2311"/>
      <c r="AH9" s="2638" t="str">
        <f t="shared" si="3"/>
        <v>AFW</v>
      </c>
    </row>
    <row r="10" spans="1:34" ht="15.75" customHeight="1">
      <c r="B10" s="2635" t="str">
        <f t="shared" si="1"/>
        <v>PR14AFWWSW_W-A5</v>
      </c>
      <c r="C10" s="2636" t="s">
        <v>256</v>
      </c>
      <c r="D10" s="2637" t="s">
        <v>271</v>
      </c>
      <c r="E10" s="2305"/>
      <c r="F10" s="2306"/>
      <c r="G10" s="2306"/>
      <c r="H10" s="2306"/>
      <c r="I10" s="2306"/>
      <c r="J10" s="2306"/>
      <c r="K10" s="2306"/>
      <c r="L10" s="2306"/>
      <c r="M10" s="2307">
        <f t="shared" si="2"/>
        <v>0</v>
      </c>
      <c r="N10" s="2365" t="s">
        <v>1351</v>
      </c>
      <c r="O10" s="2366" t="s">
        <v>3247</v>
      </c>
      <c r="P10" s="2356" t="s">
        <v>81</v>
      </c>
      <c r="Q10" s="2367"/>
      <c r="R10" s="2356"/>
      <c r="S10" s="2367" t="s">
        <v>1407</v>
      </c>
      <c r="T10" s="2367" t="s">
        <v>1407</v>
      </c>
      <c r="U10" s="2368" t="s">
        <v>1407</v>
      </c>
      <c r="V10" s="2308">
        <v>0</v>
      </c>
      <c r="W10" s="2309"/>
      <c r="X10" s="2309"/>
      <c r="Y10" s="2310"/>
      <c r="Z10" s="2309"/>
      <c r="AA10" s="2311">
        <v>0</v>
      </c>
      <c r="AB10" s="2308">
        <v>0</v>
      </c>
      <c r="AC10" s="2309" t="s">
        <v>1698</v>
      </c>
      <c r="AD10" s="2309"/>
      <c r="AE10" s="2310">
        <v>0</v>
      </c>
      <c r="AF10" s="2309"/>
      <c r="AG10" s="2311"/>
      <c r="AH10" s="2638" t="str">
        <f t="shared" si="3"/>
        <v>AFW</v>
      </c>
    </row>
    <row r="11" spans="1:34" ht="15.75" customHeight="1">
      <c r="B11" s="2635" t="str">
        <f t="shared" si="1"/>
        <v>PR14AFWWSW_W-B1</v>
      </c>
      <c r="C11" s="2636" t="s">
        <v>256</v>
      </c>
      <c r="D11" s="2637" t="s">
        <v>271</v>
      </c>
      <c r="E11" s="2305"/>
      <c r="F11" s="2306">
        <v>1</v>
      </c>
      <c r="G11" s="2306"/>
      <c r="H11" s="2306"/>
      <c r="I11" s="2306"/>
      <c r="J11" s="2306"/>
      <c r="K11" s="2306"/>
      <c r="L11" s="2306"/>
      <c r="M11" s="2307">
        <f t="shared" si="2"/>
        <v>1</v>
      </c>
      <c r="N11" s="2365" t="s">
        <v>290</v>
      </c>
      <c r="O11" s="2366" t="s">
        <v>3248</v>
      </c>
      <c r="P11" s="2356" t="s">
        <v>4346</v>
      </c>
      <c r="Q11" s="2367" t="s">
        <v>2155</v>
      </c>
      <c r="R11" s="2356"/>
      <c r="S11" s="2367" t="s">
        <v>1875</v>
      </c>
      <c r="T11" s="2367" t="s">
        <v>1419</v>
      </c>
      <c r="U11" s="2368">
        <v>2</v>
      </c>
      <c r="V11" s="2308">
        <v>99.96</v>
      </c>
      <c r="W11" s="2309" t="s">
        <v>282</v>
      </c>
      <c r="X11" s="2309"/>
      <c r="Y11" s="2310"/>
      <c r="Z11" s="2309"/>
      <c r="AA11" s="2311">
        <v>0</v>
      </c>
      <c r="AB11" s="2308">
        <v>99.96</v>
      </c>
      <c r="AC11" s="2309" t="s">
        <v>282</v>
      </c>
      <c r="AD11" s="2309"/>
      <c r="AE11" s="2310"/>
      <c r="AF11" s="2309"/>
      <c r="AG11" s="2311"/>
      <c r="AH11" s="2638" t="str">
        <f t="shared" si="3"/>
        <v>AFW</v>
      </c>
    </row>
    <row r="12" spans="1:34" ht="15.75" customHeight="1">
      <c r="B12" s="2635" t="str">
        <f t="shared" si="1"/>
        <v>PR14AFWWSW_W-B2</v>
      </c>
      <c r="C12" s="2636" t="s">
        <v>256</v>
      </c>
      <c r="D12" s="2637" t="s">
        <v>271</v>
      </c>
      <c r="E12" s="2305"/>
      <c r="F12" s="2306">
        <v>1</v>
      </c>
      <c r="G12" s="2306"/>
      <c r="H12" s="2306"/>
      <c r="I12" s="2306"/>
      <c r="J12" s="2306"/>
      <c r="K12" s="2306"/>
      <c r="L12" s="2306"/>
      <c r="M12" s="2307">
        <f t="shared" si="2"/>
        <v>1</v>
      </c>
      <c r="N12" s="2365" t="s">
        <v>375</v>
      </c>
      <c r="O12" s="2366" t="s">
        <v>3249</v>
      </c>
      <c r="P12" s="2356" t="s">
        <v>4346</v>
      </c>
      <c r="Q12" s="2367" t="s">
        <v>2155</v>
      </c>
      <c r="R12" s="2356"/>
      <c r="S12" s="2367" t="s">
        <v>1877</v>
      </c>
      <c r="T12" s="2367" t="s">
        <v>1484</v>
      </c>
      <c r="U12" s="2368">
        <v>2</v>
      </c>
      <c r="V12" s="2308">
        <v>0.27</v>
      </c>
      <c r="W12" s="2309" t="s">
        <v>282</v>
      </c>
      <c r="X12" s="2309"/>
      <c r="Y12" s="2310"/>
      <c r="Z12" s="2309"/>
      <c r="AA12" s="2311">
        <v>0</v>
      </c>
      <c r="AB12" s="2308">
        <v>0.27</v>
      </c>
      <c r="AC12" s="2309" t="s">
        <v>282</v>
      </c>
      <c r="AD12" s="2309"/>
      <c r="AE12" s="2310"/>
      <c r="AF12" s="2309"/>
      <c r="AG12" s="2311"/>
      <c r="AH12" s="2638" t="str">
        <f t="shared" si="3"/>
        <v>AFW</v>
      </c>
    </row>
    <row r="13" spans="1:34" ht="15.75" customHeight="1">
      <c r="B13" s="2635" t="str">
        <f t="shared" si="1"/>
        <v>PR14AFWWSW_W-C1</v>
      </c>
      <c r="C13" s="2636" t="s">
        <v>256</v>
      </c>
      <c r="D13" s="2637" t="s">
        <v>271</v>
      </c>
      <c r="E13" s="2305"/>
      <c r="F13" s="2306">
        <v>1</v>
      </c>
      <c r="G13" s="2306"/>
      <c r="H13" s="2306"/>
      <c r="I13" s="2306"/>
      <c r="J13" s="2306"/>
      <c r="K13" s="2306"/>
      <c r="L13" s="2306"/>
      <c r="M13" s="2307">
        <f t="shared" si="2"/>
        <v>1</v>
      </c>
      <c r="N13" s="2365" t="s">
        <v>291</v>
      </c>
      <c r="O13" s="2366" t="s">
        <v>3250</v>
      </c>
      <c r="P13" s="2356" t="s">
        <v>4347</v>
      </c>
      <c r="Q13" s="2367" t="s">
        <v>2155</v>
      </c>
      <c r="R13" s="2356"/>
      <c r="S13" s="2367" t="s">
        <v>1877</v>
      </c>
      <c r="T13" s="2367" t="s">
        <v>1485</v>
      </c>
      <c r="U13" s="2369">
        <v>0</v>
      </c>
      <c r="V13" s="2308">
        <v>320</v>
      </c>
      <c r="W13" s="2309" t="s">
        <v>282</v>
      </c>
      <c r="X13" s="2309"/>
      <c r="Y13" s="2310"/>
      <c r="Z13" s="2309"/>
      <c r="AA13" s="2311">
        <v>0</v>
      </c>
      <c r="AB13" s="2308">
        <v>320</v>
      </c>
      <c r="AC13" s="2309" t="s">
        <v>282</v>
      </c>
      <c r="AD13" s="2309"/>
      <c r="AE13" s="2310"/>
      <c r="AF13" s="2309"/>
      <c r="AG13" s="2311"/>
      <c r="AH13" s="2638" t="str">
        <f t="shared" si="3"/>
        <v>AFW</v>
      </c>
    </row>
    <row r="14" spans="1:34" ht="15.75" customHeight="1">
      <c r="B14" s="2635" t="str">
        <f t="shared" si="1"/>
        <v>PR14AFWWSW_W-C2</v>
      </c>
      <c r="C14" s="2636" t="s">
        <v>256</v>
      </c>
      <c r="D14" s="2637" t="s">
        <v>271</v>
      </c>
      <c r="E14" s="2305"/>
      <c r="F14" s="2306">
        <v>1</v>
      </c>
      <c r="G14" s="2306"/>
      <c r="H14" s="2306"/>
      <c r="I14" s="2306"/>
      <c r="J14" s="2306"/>
      <c r="K14" s="2306"/>
      <c r="L14" s="2306"/>
      <c r="M14" s="2307">
        <f t="shared" si="2"/>
        <v>1</v>
      </c>
      <c r="N14" s="2365" t="s">
        <v>292</v>
      </c>
      <c r="O14" s="2366" t="s">
        <v>3251</v>
      </c>
      <c r="P14" s="2356" t="s">
        <v>4346</v>
      </c>
      <c r="Q14" s="2367" t="s">
        <v>2155</v>
      </c>
      <c r="R14" s="2356"/>
      <c r="S14" s="2367" t="s">
        <v>1877</v>
      </c>
      <c r="T14" s="2367" t="s">
        <v>1486</v>
      </c>
      <c r="U14" s="2369">
        <v>0</v>
      </c>
      <c r="V14" s="2308">
        <v>3100</v>
      </c>
      <c r="W14" s="2309" t="s">
        <v>282</v>
      </c>
      <c r="X14" s="2309"/>
      <c r="Y14" s="2310"/>
      <c r="Z14" s="2309"/>
      <c r="AA14" s="2311">
        <v>0</v>
      </c>
      <c r="AB14" s="2308">
        <v>3100</v>
      </c>
      <c r="AC14" s="2309" t="s">
        <v>282</v>
      </c>
      <c r="AD14" s="2309"/>
      <c r="AE14" s="2310"/>
      <c r="AF14" s="2309"/>
      <c r="AG14" s="2311"/>
      <c r="AH14" s="2638" t="str">
        <f t="shared" si="3"/>
        <v>AFW</v>
      </c>
    </row>
    <row r="15" spans="1:34" ht="15.75" customHeight="1">
      <c r="B15" s="2635" t="str">
        <f t="shared" si="1"/>
        <v>PR14AFWWSW_W-C3</v>
      </c>
      <c r="C15" s="2636" t="s">
        <v>256</v>
      </c>
      <c r="D15" s="2637" t="s">
        <v>271</v>
      </c>
      <c r="E15" s="2305"/>
      <c r="F15" s="2306"/>
      <c r="G15" s="2306"/>
      <c r="H15" s="2306"/>
      <c r="I15" s="2306"/>
      <c r="J15" s="2306"/>
      <c r="K15" s="2306"/>
      <c r="L15" s="2306"/>
      <c r="M15" s="2307">
        <f t="shared" si="2"/>
        <v>0</v>
      </c>
      <c r="N15" s="2365" t="s">
        <v>377</v>
      </c>
      <c r="O15" s="2366" t="s">
        <v>3252</v>
      </c>
      <c r="P15" s="2356" t="s">
        <v>81</v>
      </c>
      <c r="Q15" s="2367"/>
      <c r="R15" s="2356"/>
      <c r="S15" s="2367" t="s">
        <v>1877</v>
      </c>
      <c r="T15" s="2367" t="s">
        <v>1487</v>
      </c>
      <c r="U15" s="2369">
        <v>0</v>
      </c>
      <c r="V15" s="2308">
        <v>110</v>
      </c>
      <c r="W15" s="2309" t="s">
        <v>282</v>
      </c>
      <c r="X15" s="2309"/>
      <c r="Y15" s="2310"/>
      <c r="Z15" s="2309"/>
      <c r="AA15" s="2311"/>
      <c r="AB15" s="2308">
        <v>110</v>
      </c>
      <c r="AC15" s="2309" t="s">
        <v>282</v>
      </c>
      <c r="AD15" s="2309"/>
      <c r="AE15" s="2310"/>
      <c r="AF15" s="2309"/>
      <c r="AG15" s="2311"/>
      <c r="AH15" s="2638" t="str">
        <f t="shared" si="3"/>
        <v>AFW</v>
      </c>
    </row>
    <row r="16" spans="1:34" ht="15.75" customHeight="1">
      <c r="B16" s="2635" t="str">
        <f t="shared" si="1"/>
        <v>PR14AFWWSW_W-C4</v>
      </c>
      <c r="C16" s="2636" t="s">
        <v>256</v>
      </c>
      <c r="D16" s="2637" t="s">
        <v>271</v>
      </c>
      <c r="E16" s="2305"/>
      <c r="F16" s="2306"/>
      <c r="G16" s="2306"/>
      <c r="H16" s="2306"/>
      <c r="I16" s="2306"/>
      <c r="J16" s="2306"/>
      <c r="K16" s="2306"/>
      <c r="L16" s="2306"/>
      <c r="M16" s="2307">
        <f t="shared" si="2"/>
        <v>0</v>
      </c>
      <c r="N16" s="2365" t="s">
        <v>378</v>
      </c>
      <c r="O16" s="2366" t="s">
        <v>3253</v>
      </c>
      <c r="P16" s="2356" t="s">
        <v>81</v>
      </c>
      <c r="Q16" s="2367"/>
      <c r="R16" s="2356"/>
      <c r="S16" s="2367" t="s">
        <v>1877</v>
      </c>
      <c r="T16" s="2367" t="s">
        <v>1487</v>
      </c>
      <c r="U16" s="2369">
        <v>0</v>
      </c>
      <c r="V16" s="2308">
        <v>550</v>
      </c>
      <c r="W16" s="2309" t="s">
        <v>282</v>
      </c>
      <c r="X16" s="2309"/>
      <c r="Y16" s="2310"/>
      <c r="Z16" s="2309"/>
      <c r="AA16" s="2311"/>
      <c r="AB16" s="2308">
        <v>550</v>
      </c>
      <c r="AC16" s="2309" t="s">
        <v>282</v>
      </c>
      <c r="AD16" s="2309"/>
      <c r="AE16" s="2310"/>
      <c r="AF16" s="2309"/>
      <c r="AG16" s="2311"/>
      <c r="AH16" s="2638" t="str">
        <f t="shared" si="3"/>
        <v>AFW</v>
      </c>
    </row>
    <row r="17" spans="2:34" ht="15.75" customHeight="1">
      <c r="B17" s="2635" t="str">
        <f t="shared" si="1"/>
        <v>PR14AFWHHR_R-A1</v>
      </c>
      <c r="C17" s="2636" t="s">
        <v>256</v>
      </c>
      <c r="D17" s="2637" t="s">
        <v>275</v>
      </c>
      <c r="E17" s="2305"/>
      <c r="F17" s="2306"/>
      <c r="G17" s="2306"/>
      <c r="H17" s="2306"/>
      <c r="I17" s="2306">
        <v>1</v>
      </c>
      <c r="J17" s="2306"/>
      <c r="K17" s="2306"/>
      <c r="L17" s="2306"/>
      <c r="M17" s="2307">
        <f t="shared" si="2"/>
        <v>1</v>
      </c>
      <c r="N17" s="2365" t="s">
        <v>320</v>
      </c>
      <c r="O17" s="2366" t="s">
        <v>3254</v>
      </c>
      <c r="P17" s="2356" t="s">
        <v>4347</v>
      </c>
      <c r="Q17" s="2367" t="s">
        <v>2155</v>
      </c>
      <c r="R17" s="2356"/>
      <c r="S17" s="2367" t="s">
        <v>1878</v>
      </c>
      <c r="T17" s="2367" t="s">
        <v>1660</v>
      </c>
      <c r="U17" s="2369">
        <v>0</v>
      </c>
      <c r="V17" s="2308">
        <v>81.33</v>
      </c>
      <c r="W17" s="2309" t="s">
        <v>1698</v>
      </c>
      <c r="X17" s="2309"/>
      <c r="Y17" s="2310"/>
      <c r="Z17" s="2309" t="s">
        <v>4686</v>
      </c>
      <c r="AA17" s="2311"/>
      <c r="AB17" s="2308">
        <v>82.4</v>
      </c>
      <c r="AC17" s="2309" t="s">
        <v>1698</v>
      </c>
      <c r="AD17" s="2309"/>
      <c r="AE17" s="2310"/>
      <c r="AF17" s="2309" t="s">
        <v>4686</v>
      </c>
      <c r="AG17" s="2311"/>
      <c r="AH17" s="2638" t="str">
        <f t="shared" si="3"/>
        <v>AFW</v>
      </c>
    </row>
    <row r="18" spans="2:34" ht="15.75" customHeight="1" thickBot="1">
      <c r="B18" s="2641" t="str">
        <f t="shared" si="1"/>
        <v>PR14AFWHHR_R-A2</v>
      </c>
      <c r="C18" s="2642" t="s">
        <v>256</v>
      </c>
      <c r="D18" s="2643" t="s">
        <v>275</v>
      </c>
      <c r="E18" s="2644"/>
      <c r="F18" s="2645"/>
      <c r="G18" s="2645"/>
      <c r="H18" s="2645"/>
      <c r="I18" s="2645"/>
      <c r="J18" s="2645"/>
      <c r="K18" s="2645"/>
      <c r="L18" s="2645"/>
      <c r="M18" s="2646">
        <f t="shared" si="2"/>
        <v>0</v>
      </c>
      <c r="N18" s="2647" t="s">
        <v>321</v>
      </c>
      <c r="O18" s="2648" t="s">
        <v>3255</v>
      </c>
      <c r="P18" s="2649" t="s">
        <v>81</v>
      </c>
      <c r="Q18" s="2650"/>
      <c r="R18" s="2649"/>
      <c r="S18" s="2650" t="s">
        <v>1407</v>
      </c>
      <c r="T18" s="2650" t="s">
        <v>1407</v>
      </c>
      <c r="U18" s="2651" t="s">
        <v>1407</v>
      </c>
      <c r="V18" s="2652">
        <v>67.8</v>
      </c>
      <c r="W18" s="2653" t="s">
        <v>1698</v>
      </c>
      <c r="X18" s="2653"/>
      <c r="Y18" s="2654"/>
      <c r="Z18" s="2653"/>
      <c r="AA18" s="2655"/>
      <c r="AB18" s="2652">
        <v>67.8</v>
      </c>
      <c r="AC18" s="2653" t="s">
        <v>1698</v>
      </c>
      <c r="AD18" s="2653"/>
      <c r="AE18" s="2654"/>
      <c r="AF18" s="2653"/>
      <c r="AG18" s="2655"/>
      <c r="AH18" s="2638" t="str">
        <f t="shared" si="3"/>
        <v>AFW</v>
      </c>
    </row>
    <row r="19" spans="2:34" ht="15.75" customHeight="1" thickTop="1">
      <c r="B19" s="2656" t="str">
        <f t="shared" si="1"/>
        <v>PR14ANHWSW_W-A2</v>
      </c>
      <c r="C19" s="2657" t="s">
        <v>238</v>
      </c>
      <c r="D19" s="2658" t="s">
        <v>271</v>
      </c>
      <c r="E19" s="2659"/>
      <c r="F19" s="2660">
        <v>1</v>
      </c>
      <c r="G19" s="2660"/>
      <c r="H19" s="2660"/>
      <c r="I19" s="2660"/>
      <c r="J19" s="2660"/>
      <c r="K19" s="2660"/>
      <c r="L19" s="2660"/>
      <c r="M19" s="2661">
        <f t="shared" si="2"/>
        <v>1</v>
      </c>
      <c r="N19" s="2662" t="s">
        <v>287</v>
      </c>
      <c r="O19" s="2663" t="s">
        <v>4074</v>
      </c>
      <c r="P19" s="2657" t="s">
        <v>4347</v>
      </c>
      <c r="Q19" s="2663" t="s">
        <v>2155</v>
      </c>
      <c r="R19" s="2657"/>
      <c r="S19" s="2663" t="s">
        <v>1880</v>
      </c>
      <c r="T19" s="2663" t="s">
        <v>1409</v>
      </c>
      <c r="U19" s="2664">
        <v>2</v>
      </c>
      <c r="V19" s="2665">
        <v>11</v>
      </c>
      <c r="W19" s="2666" t="s">
        <v>282</v>
      </c>
      <c r="X19" s="2666"/>
      <c r="Y19" s="2667"/>
      <c r="Z19" s="2666" t="s">
        <v>4348</v>
      </c>
      <c r="AA19" s="2668">
        <v>2.8359999999999999</v>
      </c>
      <c r="AB19" s="2665">
        <v>11</v>
      </c>
      <c r="AC19" s="2666" t="s">
        <v>282</v>
      </c>
      <c r="AD19" s="2666"/>
      <c r="AE19" s="2667"/>
      <c r="AF19" s="2666" t="s">
        <v>4348</v>
      </c>
      <c r="AG19" s="2668">
        <v>2.8359999999999999</v>
      </c>
      <c r="AH19" s="2669" t="str">
        <f t="shared" si="3"/>
        <v>ANH</v>
      </c>
    </row>
    <row r="20" spans="2:34" ht="15.75" customHeight="1">
      <c r="B20" s="2354" t="str">
        <f t="shared" si="1"/>
        <v>PR14ANHWSW_W-A3</v>
      </c>
      <c r="C20" s="2356" t="s">
        <v>238</v>
      </c>
      <c r="D20" s="2357" t="s">
        <v>271</v>
      </c>
      <c r="E20" s="2305"/>
      <c r="F20" s="2306">
        <v>1</v>
      </c>
      <c r="G20" s="2306"/>
      <c r="H20" s="2306"/>
      <c r="I20" s="2306"/>
      <c r="J20" s="2306"/>
      <c r="K20" s="2306"/>
      <c r="L20" s="2306"/>
      <c r="M20" s="2307">
        <f t="shared" si="2"/>
        <v>1</v>
      </c>
      <c r="N20" s="2370" t="s">
        <v>288</v>
      </c>
      <c r="O20" s="2367" t="s">
        <v>2</v>
      </c>
      <c r="P20" s="2356" t="s">
        <v>4347</v>
      </c>
      <c r="Q20" s="2367" t="s">
        <v>2155</v>
      </c>
      <c r="R20" s="2356"/>
      <c r="S20" s="2367" t="s">
        <v>1877</v>
      </c>
      <c r="T20" s="2367" t="s">
        <v>1485</v>
      </c>
      <c r="U20" s="2369">
        <v>0</v>
      </c>
      <c r="V20" s="2312">
        <v>224</v>
      </c>
      <c r="W20" s="2309" t="s">
        <v>1698</v>
      </c>
      <c r="X20" s="2309"/>
      <c r="Y20" s="2310"/>
      <c r="Z20" s="2309"/>
      <c r="AA20" s="2311"/>
      <c r="AB20" s="2312">
        <v>150</v>
      </c>
      <c r="AC20" s="2309" t="s">
        <v>282</v>
      </c>
      <c r="AD20" s="2309"/>
      <c r="AE20" s="2310"/>
      <c r="AF20" s="2309" t="s">
        <v>4348</v>
      </c>
      <c r="AG20" s="2311">
        <v>6</v>
      </c>
      <c r="AH20" s="2631" t="str">
        <f t="shared" si="3"/>
        <v>ANH</v>
      </c>
    </row>
    <row r="21" spans="2:34" ht="15.75" customHeight="1">
      <c r="B21" s="2354" t="str">
        <f t="shared" si="1"/>
        <v>PR14ANHWSW_W-A4</v>
      </c>
      <c r="C21" s="2356" t="s">
        <v>238</v>
      </c>
      <c r="D21" s="2357" t="s">
        <v>271</v>
      </c>
      <c r="E21" s="2305"/>
      <c r="F21" s="2306">
        <v>1</v>
      </c>
      <c r="G21" s="2306"/>
      <c r="H21" s="2306"/>
      <c r="I21" s="2306"/>
      <c r="J21" s="2306"/>
      <c r="K21" s="2306"/>
      <c r="L21" s="2306"/>
      <c r="M21" s="2307">
        <f t="shared" si="2"/>
        <v>1</v>
      </c>
      <c r="N21" s="2370" t="s">
        <v>289</v>
      </c>
      <c r="O21" s="2367" t="s">
        <v>3</v>
      </c>
      <c r="P21" s="2356" t="s">
        <v>4347</v>
      </c>
      <c r="Q21" s="2367" t="s">
        <v>2155</v>
      </c>
      <c r="R21" s="2356"/>
      <c r="S21" s="2367" t="s">
        <v>1877</v>
      </c>
      <c r="T21" s="2367" t="s">
        <v>1484</v>
      </c>
      <c r="U21" s="2368">
        <v>2</v>
      </c>
      <c r="V21" s="2312">
        <v>1.23</v>
      </c>
      <c r="W21" s="2309" t="s">
        <v>282</v>
      </c>
      <c r="X21" s="2309"/>
      <c r="Y21" s="2310"/>
      <c r="Z21" s="2309"/>
      <c r="AA21" s="2311"/>
      <c r="AB21" s="2312">
        <v>1.23</v>
      </c>
      <c r="AC21" s="2309" t="s">
        <v>282</v>
      </c>
      <c r="AD21" s="2309"/>
      <c r="AE21" s="2310"/>
      <c r="AF21" s="2309"/>
      <c r="AG21" s="2311"/>
      <c r="AH21" s="2631" t="str">
        <f t="shared" si="3"/>
        <v>ANH</v>
      </c>
    </row>
    <row r="22" spans="2:34" ht="15.75" customHeight="1">
      <c r="B22" s="2354" t="str">
        <f t="shared" si="1"/>
        <v>PR14ANHWSW_W-B1</v>
      </c>
      <c r="C22" s="2356" t="s">
        <v>238</v>
      </c>
      <c r="D22" s="2357" t="s">
        <v>271</v>
      </c>
      <c r="E22" s="2305"/>
      <c r="F22" s="2306">
        <v>1</v>
      </c>
      <c r="G22" s="2306"/>
      <c r="H22" s="2306"/>
      <c r="I22" s="2306"/>
      <c r="J22" s="2306"/>
      <c r="K22" s="2306"/>
      <c r="L22" s="2306"/>
      <c r="M22" s="2307">
        <f t="shared" si="2"/>
        <v>1</v>
      </c>
      <c r="N22" s="2370" t="s">
        <v>290</v>
      </c>
      <c r="O22" s="2367" t="s">
        <v>330</v>
      </c>
      <c r="P22" s="2356" t="s">
        <v>4347</v>
      </c>
      <c r="Q22" s="2367" t="s">
        <v>2155</v>
      </c>
      <c r="R22" s="2356"/>
      <c r="S22" s="2367" t="s">
        <v>1875</v>
      </c>
      <c r="T22" s="2367" t="s">
        <v>1532</v>
      </c>
      <c r="U22" s="2369">
        <v>0</v>
      </c>
      <c r="V22" s="2312">
        <v>0</v>
      </c>
      <c r="W22" s="2309" t="s">
        <v>282</v>
      </c>
      <c r="X22" s="2309"/>
      <c r="Y22" s="2310"/>
      <c r="Z22" s="2309"/>
      <c r="AA22" s="2311"/>
      <c r="AB22" s="2312">
        <v>0</v>
      </c>
      <c r="AC22" s="2309" t="s">
        <v>282</v>
      </c>
      <c r="AD22" s="2309"/>
      <c r="AE22" s="2310"/>
      <c r="AF22" s="2309"/>
      <c r="AG22" s="2311"/>
      <c r="AH22" s="2631" t="str">
        <f t="shared" si="3"/>
        <v>ANH</v>
      </c>
    </row>
    <row r="23" spans="2:34" ht="15.75" customHeight="1">
      <c r="B23" s="2354" t="str">
        <f t="shared" si="1"/>
        <v>PR14ANHWSW_W-C1</v>
      </c>
      <c r="C23" s="2356" t="s">
        <v>238</v>
      </c>
      <c r="D23" s="2357" t="s">
        <v>271</v>
      </c>
      <c r="E23" s="2305"/>
      <c r="F23" s="2306">
        <v>1</v>
      </c>
      <c r="G23" s="2306"/>
      <c r="H23" s="2306"/>
      <c r="I23" s="2306"/>
      <c r="J23" s="2306"/>
      <c r="K23" s="2306"/>
      <c r="L23" s="2306"/>
      <c r="M23" s="2307">
        <f t="shared" si="2"/>
        <v>1</v>
      </c>
      <c r="N23" s="2370" t="s">
        <v>291</v>
      </c>
      <c r="O23" s="2367" t="s">
        <v>1126</v>
      </c>
      <c r="P23" s="2356" t="s">
        <v>4346</v>
      </c>
      <c r="Q23" s="2367" t="s">
        <v>2155</v>
      </c>
      <c r="R23" s="2356"/>
      <c r="S23" s="2367" t="s">
        <v>1875</v>
      </c>
      <c r="T23" s="2367" t="s">
        <v>1533</v>
      </c>
      <c r="U23" s="2368">
        <v>1</v>
      </c>
      <c r="V23" s="2312">
        <v>25.4</v>
      </c>
      <c r="W23" s="2309" t="s">
        <v>1698</v>
      </c>
      <c r="X23" s="2309"/>
      <c r="Y23" s="2310"/>
      <c r="Z23" s="2309"/>
      <c r="AA23" s="2311"/>
      <c r="AB23" s="2312">
        <v>24.7</v>
      </c>
      <c r="AC23" s="2309" t="s">
        <v>282</v>
      </c>
      <c r="AD23" s="2309"/>
      <c r="AE23" s="2310"/>
      <c r="AF23" s="2309"/>
      <c r="AG23" s="2311"/>
      <c r="AH23" s="2631" t="str">
        <f t="shared" si="3"/>
        <v>ANH</v>
      </c>
    </row>
    <row r="24" spans="2:34" ht="15.75" customHeight="1">
      <c r="B24" s="2354" t="str">
        <f t="shared" si="1"/>
        <v>PR14ANHWSW_W-C2</v>
      </c>
      <c r="C24" s="2356" t="s">
        <v>238</v>
      </c>
      <c r="D24" s="2357" t="s">
        <v>271</v>
      </c>
      <c r="E24" s="2305"/>
      <c r="F24" s="2306"/>
      <c r="G24" s="2306"/>
      <c r="H24" s="2306"/>
      <c r="I24" s="2306"/>
      <c r="J24" s="2306"/>
      <c r="K24" s="2306"/>
      <c r="L24" s="2306"/>
      <c r="M24" s="2307">
        <f t="shared" si="2"/>
        <v>0</v>
      </c>
      <c r="N24" s="2370" t="s">
        <v>292</v>
      </c>
      <c r="O24" s="2367" t="s">
        <v>4</v>
      </c>
      <c r="P24" s="2356" t="s">
        <v>81</v>
      </c>
      <c r="Q24" s="2367"/>
      <c r="R24" s="2356"/>
      <c r="S24" s="2367" t="s">
        <v>1877</v>
      </c>
      <c r="T24" s="2367" t="s">
        <v>1889</v>
      </c>
      <c r="U24" s="2369">
        <v>0</v>
      </c>
      <c r="V24" s="2312">
        <v>1</v>
      </c>
      <c r="W24" s="2309" t="s">
        <v>1698</v>
      </c>
      <c r="X24" s="2309"/>
      <c r="Y24" s="2310"/>
      <c r="Z24" s="2309"/>
      <c r="AA24" s="2311"/>
      <c r="AB24" s="2312">
        <v>1</v>
      </c>
      <c r="AC24" s="2309" t="s">
        <v>282</v>
      </c>
      <c r="AD24" s="2309"/>
      <c r="AE24" s="2310"/>
      <c r="AF24" s="2309"/>
      <c r="AG24" s="2311"/>
      <c r="AH24" s="2631" t="str">
        <f t="shared" si="3"/>
        <v>ANH</v>
      </c>
    </row>
    <row r="25" spans="2:34" ht="15.75" customHeight="1">
      <c r="B25" s="2354" t="str">
        <f t="shared" si="1"/>
        <v>PR14ANHWSW_W-D1</v>
      </c>
      <c r="C25" s="2356" t="s">
        <v>238</v>
      </c>
      <c r="D25" s="2357" t="s">
        <v>271</v>
      </c>
      <c r="E25" s="2305"/>
      <c r="F25" s="2306"/>
      <c r="G25" s="2306"/>
      <c r="H25" s="2306"/>
      <c r="I25" s="2306"/>
      <c r="J25" s="2306"/>
      <c r="K25" s="2306"/>
      <c r="L25" s="2306"/>
      <c r="M25" s="2307">
        <f t="shared" si="2"/>
        <v>0</v>
      </c>
      <c r="N25" s="2370" t="s">
        <v>293</v>
      </c>
      <c r="O25" s="2367" t="s">
        <v>331</v>
      </c>
      <c r="P25" s="2356" t="s">
        <v>81</v>
      </c>
      <c r="Q25" s="2367"/>
      <c r="R25" s="2356"/>
      <c r="S25" s="2367" t="s">
        <v>1878</v>
      </c>
      <c r="T25" s="2367" t="s">
        <v>1410</v>
      </c>
      <c r="U25" s="2369">
        <v>0</v>
      </c>
      <c r="V25" s="2312">
        <v>100</v>
      </c>
      <c r="W25" s="2309" t="s">
        <v>1698</v>
      </c>
      <c r="X25" s="2309"/>
      <c r="Y25" s="2310"/>
      <c r="Z25" s="2309"/>
      <c r="AA25" s="2311"/>
      <c r="AB25" s="2312">
        <v>100</v>
      </c>
      <c r="AC25" s="2309" t="s">
        <v>282</v>
      </c>
      <c r="AD25" s="2309"/>
      <c r="AE25" s="2310"/>
      <c r="AF25" s="2309"/>
      <c r="AG25" s="2311"/>
      <c r="AH25" s="2631" t="str">
        <f t="shared" si="3"/>
        <v>ANH</v>
      </c>
    </row>
    <row r="26" spans="2:34" ht="15.75" customHeight="1">
      <c r="B26" s="2354" t="str">
        <f t="shared" si="1"/>
        <v>PR14ANHWSW_W-D2</v>
      </c>
      <c r="C26" s="2356" t="s">
        <v>238</v>
      </c>
      <c r="D26" s="2357" t="s">
        <v>271</v>
      </c>
      <c r="E26" s="2305"/>
      <c r="F26" s="2306"/>
      <c r="G26" s="2306"/>
      <c r="H26" s="2306"/>
      <c r="I26" s="2306"/>
      <c r="J26" s="2306"/>
      <c r="K26" s="2306"/>
      <c r="L26" s="2306"/>
      <c r="M26" s="2307">
        <f t="shared" si="2"/>
        <v>0</v>
      </c>
      <c r="N26" s="2370" t="s">
        <v>294</v>
      </c>
      <c r="O26" s="2367" t="s">
        <v>332</v>
      </c>
      <c r="P26" s="2356" t="s">
        <v>81</v>
      </c>
      <c r="Q26" s="2367"/>
      <c r="R26" s="2356"/>
      <c r="S26" s="2367" t="s">
        <v>1878</v>
      </c>
      <c r="T26" s="2367" t="s">
        <v>1410</v>
      </c>
      <c r="U26" s="2369">
        <v>0</v>
      </c>
      <c r="V26" s="2312">
        <v>100</v>
      </c>
      <c r="W26" s="2309" t="s">
        <v>1698</v>
      </c>
      <c r="X26" s="2309"/>
      <c r="Y26" s="2310"/>
      <c r="Z26" s="2309"/>
      <c r="AA26" s="2311"/>
      <c r="AB26" s="2312">
        <v>100</v>
      </c>
      <c r="AC26" s="2309" t="s">
        <v>282</v>
      </c>
      <c r="AD26" s="2309"/>
      <c r="AE26" s="2310"/>
      <c r="AF26" s="2309"/>
      <c r="AG26" s="2311"/>
      <c r="AH26" s="2631" t="str">
        <f t="shared" si="3"/>
        <v>ANH</v>
      </c>
    </row>
    <row r="27" spans="2:34" ht="15.75" customHeight="1">
      <c r="B27" s="2354" t="str">
        <f t="shared" si="1"/>
        <v>PR14ANHWSW_W-D3</v>
      </c>
      <c r="C27" s="2356" t="s">
        <v>238</v>
      </c>
      <c r="D27" s="2357" t="s">
        <v>271</v>
      </c>
      <c r="E27" s="2313"/>
      <c r="F27" s="2306">
        <v>1</v>
      </c>
      <c r="G27" s="2314"/>
      <c r="H27" s="2314"/>
      <c r="I27" s="2314"/>
      <c r="J27" s="2314"/>
      <c r="K27" s="2314"/>
      <c r="L27" s="2314"/>
      <c r="M27" s="2307">
        <f t="shared" si="2"/>
        <v>1</v>
      </c>
      <c r="N27" s="2370" t="s">
        <v>295</v>
      </c>
      <c r="O27" s="2367" t="s">
        <v>1129</v>
      </c>
      <c r="P27" s="2356" t="s">
        <v>4346</v>
      </c>
      <c r="Q27" s="2367" t="s">
        <v>2155</v>
      </c>
      <c r="R27" s="2356"/>
      <c r="S27" s="2367" t="s">
        <v>1877</v>
      </c>
      <c r="T27" s="2367" t="s">
        <v>1411</v>
      </c>
      <c r="U27" s="2369">
        <v>0</v>
      </c>
      <c r="V27" s="2312">
        <v>-3</v>
      </c>
      <c r="W27" s="2309" t="s">
        <v>1698</v>
      </c>
      <c r="X27" s="2309"/>
      <c r="Y27" s="2310"/>
      <c r="Z27" s="2309"/>
      <c r="AA27" s="2311"/>
      <c r="AB27" s="2312">
        <v>-2</v>
      </c>
      <c r="AC27" s="2309" t="s">
        <v>284</v>
      </c>
      <c r="AD27" s="2309"/>
      <c r="AE27" s="2310"/>
      <c r="AF27" s="2309" t="s">
        <v>4924</v>
      </c>
      <c r="AG27" s="2311">
        <v>-7.77</v>
      </c>
      <c r="AH27" s="2631" t="str">
        <f t="shared" si="3"/>
        <v>ANH</v>
      </c>
    </row>
    <row r="28" spans="2:34" ht="15.75" customHeight="1">
      <c r="B28" s="2354" t="str">
        <f t="shared" si="1"/>
        <v>PR14ANHWSW_W-D4</v>
      </c>
      <c r="C28" s="2356" t="s">
        <v>238</v>
      </c>
      <c r="D28" s="2357" t="s">
        <v>271</v>
      </c>
      <c r="E28" s="2313"/>
      <c r="F28" s="2306">
        <v>1</v>
      </c>
      <c r="G28" s="2314"/>
      <c r="H28" s="2314"/>
      <c r="I28" s="2314"/>
      <c r="J28" s="2314"/>
      <c r="K28" s="2314"/>
      <c r="L28" s="2314"/>
      <c r="M28" s="2307">
        <f t="shared" si="2"/>
        <v>1</v>
      </c>
      <c r="N28" s="2370" t="s">
        <v>296</v>
      </c>
      <c r="O28" s="2367" t="s">
        <v>329</v>
      </c>
      <c r="P28" s="2356" t="s">
        <v>4347</v>
      </c>
      <c r="Q28" s="2367" t="s">
        <v>2155</v>
      </c>
      <c r="R28" s="2356" t="s">
        <v>282</v>
      </c>
      <c r="S28" s="2367" t="s">
        <v>1877</v>
      </c>
      <c r="T28" s="2367" t="s">
        <v>1406</v>
      </c>
      <c r="U28" s="2369">
        <v>0</v>
      </c>
      <c r="V28" s="2312">
        <v>182</v>
      </c>
      <c r="W28" s="2309" t="s">
        <v>282</v>
      </c>
      <c r="X28" s="2309" t="s">
        <v>4348</v>
      </c>
      <c r="Y28" s="2310">
        <v>5.15</v>
      </c>
      <c r="Z28" s="2309"/>
      <c r="AA28" s="2311"/>
      <c r="AB28" s="2312">
        <v>177</v>
      </c>
      <c r="AC28" s="2309" t="s">
        <v>282</v>
      </c>
      <c r="AD28" s="2309" t="s">
        <v>4348</v>
      </c>
      <c r="AE28" s="2310">
        <v>7.7249999999999996</v>
      </c>
      <c r="AF28" s="2309"/>
      <c r="AG28" s="2311"/>
      <c r="AH28" s="2631" t="str">
        <f t="shared" si="3"/>
        <v>ANH</v>
      </c>
    </row>
    <row r="29" spans="2:34" ht="15.75" customHeight="1">
      <c r="B29" s="2354" t="str">
        <f t="shared" si="1"/>
        <v>PR14ANHWSW_W-E1</v>
      </c>
      <c r="C29" s="2356" t="s">
        <v>238</v>
      </c>
      <c r="D29" s="2357" t="s">
        <v>271</v>
      </c>
      <c r="E29" s="2313"/>
      <c r="F29" s="2306"/>
      <c r="G29" s="2314"/>
      <c r="H29" s="2314"/>
      <c r="I29" s="2314"/>
      <c r="J29" s="2314"/>
      <c r="K29" s="2314"/>
      <c r="L29" s="2314"/>
      <c r="M29" s="2307">
        <f t="shared" si="2"/>
        <v>0</v>
      </c>
      <c r="N29" s="2370" t="s">
        <v>299</v>
      </c>
      <c r="O29" s="2367" t="s">
        <v>5</v>
      </c>
      <c r="P29" s="2356" t="s">
        <v>81</v>
      </c>
      <c r="Q29" s="2367"/>
      <c r="R29" s="2356"/>
      <c r="S29" s="2367" t="s">
        <v>1875</v>
      </c>
      <c r="T29" s="2367" t="s">
        <v>1534</v>
      </c>
      <c r="U29" s="2369">
        <v>0</v>
      </c>
      <c r="V29" s="2312">
        <v>99</v>
      </c>
      <c r="W29" s="2309" t="s">
        <v>1698</v>
      </c>
      <c r="X29" s="2309"/>
      <c r="Y29" s="2310"/>
      <c r="Z29" s="2309"/>
      <c r="AA29" s="2311"/>
      <c r="AB29" s="2312">
        <v>99</v>
      </c>
      <c r="AC29" s="2309" t="s">
        <v>282</v>
      </c>
      <c r="AD29" s="2309"/>
      <c r="AE29" s="2310"/>
      <c r="AF29" s="2309"/>
      <c r="AG29" s="2311"/>
      <c r="AH29" s="2631" t="str">
        <f t="shared" si="3"/>
        <v>ANH</v>
      </c>
    </row>
    <row r="30" spans="2:34" ht="15.75" customHeight="1">
      <c r="B30" s="2354" t="str">
        <f t="shared" si="1"/>
        <v>PR14ANHWSW_W-E2</v>
      </c>
      <c r="C30" s="2356" t="s">
        <v>238</v>
      </c>
      <c r="D30" s="2357" t="s">
        <v>271</v>
      </c>
      <c r="E30" s="2313"/>
      <c r="F30" s="2306">
        <v>1</v>
      </c>
      <c r="G30" s="2314"/>
      <c r="H30" s="2314"/>
      <c r="I30" s="2314"/>
      <c r="J30" s="2314"/>
      <c r="K30" s="2314"/>
      <c r="L30" s="2314"/>
      <c r="M30" s="2307">
        <f t="shared" si="2"/>
        <v>1</v>
      </c>
      <c r="N30" s="2370" t="s">
        <v>300</v>
      </c>
      <c r="O30" s="2367" t="s">
        <v>6</v>
      </c>
      <c r="P30" s="2356" t="s">
        <v>4346</v>
      </c>
      <c r="Q30" s="2367" t="s">
        <v>2155</v>
      </c>
      <c r="R30" s="2356"/>
      <c r="S30" s="2367" t="s">
        <v>1877</v>
      </c>
      <c r="T30" s="2367" t="s">
        <v>1488</v>
      </c>
      <c r="U30" s="2369">
        <v>0</v>
      </c>
      <c r="V30" s="2312">
        <v>4</v>
      </c>
      <c r="W30" s="2309" t="s">
        <v>1698</v>
      </c>
      <c r="X30" s="2309"/>
      <c r="Y30" s="2310"/>
      <c r="Z30" s="2309"/>
      <c r="AA30" s="2311"/>
      <c r="AB30" s="2312">
        <v>16</v>
      </c>
      <c r="AC30" s="2309" t="s">
        <v>282</v>
      </c>
      <c r="AD30" s="2309"/>
      <c r="AE30" s="2310"/>
      <c r="AF30" s="2309"/>
      <c r="AG30" s="2311"/>
      <c r="AH30" s="2631" t="str">
        <f t="shared" si="3"/>
        <v>ANH</v>
      </c>
    </row>
    <row r="31" spans="2:34" ht="15.75" customHeight="1">
      <c r="B31" s="2354" t="str">
        <f t="shared" si="1"/>
        <v>PR14ANHWSW_W-F1</v>
      </c>
      <c r="C31" s="2356" t="s">
        <v>238</v>
      </c>
      <c r="D31" s="2357" t="s">
        <v>271</v>
      </c>
      <c r="E31" s="2313"/>
      <c r="F31" s="2306"/>
      <c r="G31" s="2314"/>
      <c r="H31" s="2314"/>
      <c r="I31" s="2314"/>
      <c r="J31" s="2314"/>
      <c r="K31" s="2314"/>
      <c r="L31" s="2314"/>
      <c r="M31" s="2307">
        <f t="shared" si="2"/>
        <v>0</v>
      </c>
      <c r="N31" s="2370" t="s">
        <v>301</v>
      </c>
      <c r="O31" s="2367" t="s">
        <v>7</v>
      </c>
      <c r="P31" s="2356" t="s">
        <v>81</v>
      </c>
      <c r="Q31" s="2367"/>
      <c r="R31" s="2356"/>
      <c r="S31" s="2367" t="s">
        <v>1875</v>
      </c>
      <c r="T31" s="2367" t="s">
        <v>1412</v>
      </c>
      <c r="U31" s="2369">
        <v>0</v>
      </c>
      <c r="V31" s="2312">
        <v>6</v>
      </c>
      <c r="W31" s="2309" t="s">
        <v>1698</v>
      </c>
      <c r="X31" s="2309"/>
      <c r="Y31" s="2310"/>
      <c r="Z31" s="2309"/>
      <c r="AA31" s="2311"/>
      <c r="AB31" s="2312">
        <v>7</v>
      </c>
      <c r="AC31" s="2309" t="s">
        <v>282</v>
      </c>
      <c r="AD31" s="2309"/>
      <c r="AE31" s="2310"/>
      <c r="AF31" s="2309"/>
      <c r="AG31" s="2311"/>
      <c r="AH31" s="2631" t="str">
        <f t="shared" si="3"/>
        <v>ANH</v>
      </c>
    </row>
    <row r="32" spans="2:34" ht="15.75" customHeight="1">
      <c r="B32" s="2354" t="str">
        <f t="shared" si="1"/>
        <v>PR14ANHWSW_W-F2</v>
      </c>
      <c r="C32" s="2356" t="s">
        <v>238</v>
      </c>
      <c r="D32" s="2357" t="s">
        <v>271</v>
      </c>
      <c r="E32" s="2313"/>
      <c r="F32" s="2306"/>
      <c r="G32" s="2314"/>
      <c r="H32" s="2314"/>
      <c r="I32" s="2314"/>
      <c r="J32" s="2314"/>
      <c r="K32" s="2314"/>
      <c r="L32" s="2314"/>
      <c r="M32" s="2307">
        <f t="shared" si="2"/>
        <v>0</v>
      </c>
      <c r="N32" s="2370" t="s">
        <v>302</v>
      </c>
      <c r="O32" s="2367" t="s">
        <v>8</v>
      </c>
      <c r="P32" s="2356" t="s">
        <v>81</v>
      </c>
      <c r="Q32" s="2367"/>
      <c r="R32" s="2356"/>
      <c r="S32" s="2367" t="s">
        <v>1875</v>
      </c>
      <c r="T32" s="2367" t="s">
        <v>1413</v>
      </c>
      <c r="U32" s="2369">
        <v>0</v>
      </c>
      <c r="V32" s="2312">
        <v>58</v>
      </c>
      <c r="W32" s="2309" t="s">
        <v>1698</v>
      </c>
      <c r="X32" s="2309"/>
      <c r="Y32" s="2310"/>
      <c r="Z32" s="2309"/>
      <c r="AA32" s="2311"/>
      <c r="AB32" s="2312">
        <v>60</v>
      </c>
      <c r="AC32" s="2309" t="s">
        <v>282</v>
      </c>
      <c r="AD32" s="2309"/>
      <c r="AE32" s="2310"/>
      <c r="AF32" s="2309"/>
      <c r="AG32" s="2311"/>
      <c r="AH32" s="2631" t="str">
        <f t="shared" si="3"/>
        <v>ANH</v>
      </c>
    </row>
    <row r="33" spans="2:34" ht="15.75" customHeight="1">
      <c r="B33" s="2354" t="str">
        <f t="shared" si="1"/>
        <v>PR14ANHWSW_W-G1</v>
      </c>
      <c r="C33" s="2356" t="s">
        <v>238</v>
      </c>
      <c r="D33" s="2357" t="s">
        <v>271</v>
      </c>
      <c r="E33" s="2313"/>
      <c r="F33" s="2306"/>
      <c r="G33" s="2314"/>
      <c r="H33" s="2314"/>
      <c r="I33" s="2314"/>
      <c r="J33" s="2314"/>
      <c r="K33" s="2314"/>
      <c r="L33" s="2314"/>
      <c r="M33" s="2307">
        <f t="shared" si="2"/>
        <v>0</v>
      </c>
      <c r="N33" s="2370" t="s">
        <v>303</v>
      </c>
      <c r="O33" s="2367" t="s">
        <v>9</v>
      </c>
      <c r="P33" s="2356" t="s">
        <v>81</v>
      </c>
      <c r="Q33" s="2367"/>
      <c r="R33" s="2356"/>
      <c r="S33" s="2367" t="s">
        <v>1875</v>
      </c>
      <c r="T33" s="2367" t="s">
        <v>1525</v>
      </c>
      <c r="U33" s="2368" t="s">
        <v>2016</v>
      </c>
      <c r="V33" s="2312">
        <v>55</v>
      </c>
      <c r="W33" s="2309" t="s">
        <v>1698</v>
      </c>
      <c r="X33" s="2309"/>
      <c r="Y33" s="2310"/>
      <c r="Z33" s="2309"/>
      <c r="AA33" s="2311"/>
      <c r="AB33" s="2312">
        <v>55</v>
      </c>
      <c r="AC33" s="2309" t="s">
        <v>284</v>
      </c>
      <c r="AD33" s="2309"/>
      <c r="AE33" s="2310"/>
      <c r="AF33" s="2309"/>
      <c r="AG33" s="2311"/>
      <c r="AH33" s="2631" t="str">
        <f t="shared" si="3"/>
        <v>ANH</v>
      </c>
    </row>
    <row r="34" spans="2:34" ht="15.75" customHeight="1">
      <c r="B34" s="2354" t="str">
        <f t="shared" si="1"/>
        <v>PR14ANHWSW_W-H1</v>
      </c>
      <c r="C34" s="2356" t="s">
        <v>238</v>
      </c>
      <c r="D34" s="2357" t="s">
        <v>271</v>
      </c>
      <c r="E34" s="2313"/>
      <c r="F34" s="2306">
        <v>1</v>
      </c>
      <c r="G34" s="2314"/>
      <c r="H34" s="2314"/>
      <c r="I34" s="2314"/>
      <c r="J34" s="2314"/>
      <c r="K34" s="2314"/>
      <c r="L34" s="2314"/>
      <c r="M34" s="2307">
        <f t="shared" si="2"/>
        <v>1</v>
      </c>
      <c r="N34" s="2370" t="s">
        <v>304</v>
      </c>
      <c r="O34" s="2367" t="s">
        <v>10</v>
      </c>
      <c r="P34" s="2356" t="s">
        <v>4346</v>
      </c>
      <c r="Q34" s="2367" t="s">
        <v>2155</v>
      </c>
      <c r="R34" s="2356"/>
      <c r="S34" s="2367" t="s">
        <v>1876</v>
      </c>
      <c r="T34" s="2367" t="s">
        <v>1418</v>
      </c>
      <c r="U34" s="2368" t="s">
        <v>2016</v>
      </c>
      <c r="V34" s="2312" t="s">
        <v>1417</v>
      </c>
      <c r="W34" s="2309" t="s">
        <v>282</v>
      </c>
      <c r="X34" s="2309"/>
      <c r="Y34" s="2310"/>
      <c r="Z34" s="2309"/>
      <c r="AA34" s="2311"/>
      <c r="AB34" s="2312" t="s">
        <v>1417</v>
      </c>
      <c r="AC34" s="2309" t="s">
        <v>282</v>
      </c>
      <c r="AD34" s="2309"/>
      <c r="AE34" s="2310"/>
      <c r="AF34" s="2309"/>
      <c r="AG34" s="2311"/>
      <c r="AH34" s="2631" t="str">
        <f t="shared" si="3"/>
        <v>ANH</v>
      </c>
    </row>
    <row r="35" spans="2:34" ht="15.75" customHeight="1">
      <c r="B35" s="2354" t="str">
        <f t="shared" si="1"/>
        <v>PR14ANHWSW_W-H2</v>
      </c>
      <c r="C35" s="2356" t="s">
        <v>238</v>
      </c>
      <c r="D35" s="2357" t="s">
        <v>271</v>
      </c>
      <c r="E35" s="2313"/>
      <c r="F35" s="2306">
        <v>1</v>
      </c>
      <c r="G35" s="2314"/>
      <c r="H35" s="2314"/>
      <c r="I35" s="2314"/>
      <c r="J35" s="2314"/>
      <c r="K35" s="2314"/>
      <c r="L35" s="2314"/>
      <c r="M35" s="2307">
        <f t="shared" si="2"/>
        <v>1</v>
      </c>
      <c r="N35" s="2370" t="s">
        <v>305</v>
      </c>
      <c r="O35" s="2367" t="s">
        <v>11</v>
      </c>
      <c r="P35" s="2356" t="s">
        <v>4346</v>
      </c>
      <c r="Q35" s="2367" t="s">
        <v>2155</v>
      </c>
      <c r="R35" s="2356"/>
      <c r="S35" s="2367" t="s">
        <v>1876</v>
      </c>
      <c r="T35" s="2367" t="s">
        <v>1418</v>
      </c>
      <c r="U35" s="2368" t="s">
        <v>2016</v>
      </c>
      <c r="V35" s="2312" t="s">
        <v>1417</v>
      </c>
      <c r="W35" s="2309" t="s">
        <v>282</v>
      </c>
      <c r="X35" s="2309"/>
      <c r="Y35" s="2310"/>
      <c r="Z35" s="2309"/>
      <c r="AA35" s="2311"/>
      <c r="AB35" s="2312" t="s">
        <v>1417</v>
      </c>
      <c r="AC35" s="2309" t="s">
        <v>282</v>
      </c>
      <c r="AD35" s="2309"/>
      <c r="AE35" s="2310"/>
      <c r="AF35" s="2309"/>
      <c r="AG35" s="2311"/>
      <c r="AH35" s="2631" t="str">
        <f t="shared" si="3"/>
        <v>ANH</v>
      </c>
    </row>
    <row r="36" spans="2:34" ht="15.75" customHeight="1">
      <c r="B36" s="2354" t="str">
        <f t="shared" si="1"/>
        <v>PR14ANHWSW_W-I1</v>
      </c>
      <c r="C36" s="2356" t="s">
        <v>238</v>
      </c>
      <c r="D36" s="2357" t="s">
        <v>271</v>
      </c>
      <c r="E36" s="2313"/>
      <c r="F36" s="2306">
        <v>1</v>
      </c>
      <c r="G36" s="2314"/>
      <c r="H36" s="2314"/>
      <c r="I36" s="2314"/>
      <c r="J36" s="2314"/>
      <c r="K36" s="2314"/>
      <c r="L36" s="2314"/>
      <c r="M36" s="2307">
        <f t="shared" si="2"/>
        <v>1</v>
      </c>
      <c r="N36" s="2370" t="s">
        <v>306</v>
      </c>
      <c r="O36" s="2367" t="s">
        <v>467</v>
      </c>
      <c r="P36" s="2356" t="s">
        <v>4346</v>
      </c>
      <c r="Q36" s="2367" t="s">
        <v>2155</v>
      </c>
      <c r="R36" s="2356"/>
      <c r="S36" s="2367" t="s">
        <v>1875</v>
      </c>
      <c r="T36" s="2367" t="s">
        <v>1419</v>
      </c>
      <c r="U36" s="2368">
        <v>2</v>
      </c>
      <c r="V36" s="2312">
        <v>99.96</v>
      </c>
      <c r="W36" s="2309" t="s">
        <v>284</v>
      </c>
      <c r="X36" s="2309"/>
      <c r="Y36" s="2310"/>
      <c r="Z36" s="2309" t="s">
        <v>4925</v>
      </c>
      <c r="AA36" s="2311"/>
      <c r="AB36" s="2312">
        <v>99.96</v>
      </c>
      <c r="AC36" s="2309" t="s">
        <v>284</v>
      </c>
      <c r="AD36" s="2309"/>
      <c r="AE36" s="2310"/>
      <c r="AF36" s="2309" t="s">
        <v>4925</v>
      </c>
      <c r="AG36" s="2311"/>
      <c r="AH36" s="2631" t="str">
        <f t="shared" si="3"/>
        <v>ANH</v>
      </c>
    </row>
    <row r="37" spans="2:34" ht="15.75" customHeight="1">
      <c r="B37" s="2354" t="str">
        <f t="shared" si="1"/>
        <v>PR14ANHWSWW_S-A2</v>
      </c>
      <c r="C37" s="2356" t="s">
        <v>238</v>
      </c>
      <c r="D37" s="2357" t="s">
        <v>273</v>
      </c>
      <c r="E37" s="2313"/>
      <c r="F37" s="2314"/>
      <c r="G37" s="2314">
        <v>1</v>
      </c>
      <c r="H37" s="2314"/>
      <c r="I37" s="2314"/>
      <c r="J37" s="2314"/>
      <c r="K37" s="2314"/>
      <c r="L37" s="2314"/>
      <c r="M37" s="2307">
        <f t="shared" si="2"/>
        <v>1</v>
      </c>
      <c r="N37" s="2370" t="s">
        <v>307</v>
      </c>
      <c r="O37" s="2367" t="s">
        <v>1784</v>
      </c>
      <c r="P37" s="2356" t="s">
        <v>4347</v>
      </c>
      <c r="Q37" s="2367" t="s">
        <v>2155</v>
      </c>
      <c r="R37" s="2356"/>
      <c r="S37" s="2367" t="s">
        <v>1877</v>
      </c>
      <c r="T37" s="2367" t="s">
        <v>1705</v>
      </c>
      <c r="U37" s="2369">
        <v>0</v>
      </c>
      <c r="V37" s="2312">
        <v>78</v>
      </c>
      <c r="W37" s="2309" t="s">
        <v>1698</v>
      </c>
      <c r="X37" s="2309"/>
      <c r="Y37" s="2310"/>
      <c r="Z37" s="2309"/>
      <c r="AA37" s="2311"/>
      <c r="AB37" s="2312">
        <v>78</v>
      </c>
      <c r="AC37" s="2309" t="s">
        <v>282</v>
      </c>
      <c r="AD37" s="2309"/>
      <c r="AE37" s="2310"/>
      <c r="AF37" s="2309" t="s">
        <v>4348</v>
      </c>
      <c r="AG37" s="2311">
        <v>8.64</v>
      </c>
      <c r="AH37" s="2631" t="str">
        <f t="shared" si="3"/>
        <v>ANH</v>
      </c>
    </row>
    <row r="38" spans="2:34" ht="15.75" customHeight="1">
      <c r="B38" s="2354" t="str">
        <f t="shared" si="1"/>
        <v>PR14ANHWSWW_S-A3</v>
      </c>
      <c r="C38" s="2356" t="s">
        <v>238</v>
      </c>
      <c r="D38" s="2357" t="s">
        <v>273</v>
      </c>
      <c r="E38" s="2313"/>
      <c r="F38" s="2314"/>
      <c r="G38" s="2314">
        <v>1</v>
      </c>
      <c r="H38" s="2314"/>
      <c r="I38" s="2314"/>
      <c r="J38" s="2314"/>
      <c r="K38" s="2314"/>
      <c r="L38" s="2314"/>
      <c r="M38" s="2307">
        <f t="shared" si="2"/>
        <v>1</v>
      </c>
      <c r="N38" s="2370" t="s">
        <v>308</v>
      </c>
      <c r="O38" s="2367" t="s">
        <v>1785</v>
      </c>
      <c r="P38" s="2356" t="s">
        <v>4346</v>
      </c>
      <c r="Q38" s="2367" t="s">
        <v>2155</v>
      </c>
      <c r="R38" s="2356"/>
      <c r="S38" s="2367" t="s">
        <v>1877</v>
      </c>
      <c r="T38" s="2367" t="s">
        <v>2170</v>
      </c>
      <c r="U38" s="2369">
        <v>0</v>
      </c>
      <c r="V38" s="2312">
        <v>1146</v>
      </c>
      <c r="W38" s="2309" t="s">
        <v>1698</v>
      </c>
      <c r="X38" s="2309"/>
      <c r="Y38" s="2310"/>
      <c r="Z38" s="2309"/>
      <c r="AA38" s="2311"/>
      <c r="AB38" s="2312">
        <v>779</v>
      </c>
      <c r="AC38" s="2309" t="s">
        <v>282</v>
      </c>
      <c r="AD38" s="2309"/>
      <c r="AE38" s="2310"/>
      <c r="AF38" s="2309"/>
      <c r="AG38" s="2311"/>
      <c r="AH38" s="2631" t="str">
        <f t="shared" si="3"/>
        <v>ANH</v>
      </c>
    </row>
    <row r="39" spans="2:34" ht="15.75" customHeight="1">
      <c r="B39" s="2354" t="str">
        <f t="shared" si="1"/>
        <v>PR14ANHWSWW_S-A4</v>
      </c>
      <c r="C39" s="2356" t="s">
        <v>238</v>
      </c>
      <c r="D39" s="2357" t="s">
        <v>273</v>
      </c>
      <c r="E39" s="2313"/>
      <c r="F39" s="2314"/>
      <c r="G39" s="2314"/>
      <c r="H39" s="2314"/>
      <c r="I39" s="2314"/>
      <c r="J39" s="2314"/>
      <c r="K39" s="2314"/>
      <c r="L39" s="2314"/>
      <c r="M39" s="2307">
        <f t="shared" si="2"/>
        <v>0</v>
      </c>
      <c r="N39" s="2370" t="s">
        <v>309</v>
      </c>
      <c r="O39" s="2367" t="s">
        <v>26</v>
      </c>
      <c r="P39" s="2356" t="s">
        <v>81</v>
      </c>
      <c r="Q39" s="2367"/>
      <c r="R39" s="2356"/>
      <c r="S39" s="2367" t="s">
        <v>1875</v>
      </c>
      <c r="T39" s="2367" t="s">
        <v>1535</v>
      </c>
      <c r="U39" s="2369">
        <v>0</v>
      </c>
      <c r="V39" s="2312">
        <v>25</v>
      </c>
      <c r="W39" s="2309" t="s">
        <v>1698</v>
      </c>
      <c r="X39" s="2309"/>
      <c r="Y39" s="2310"/>
      <c r="Z39" s="2309"/>
      <c r="AA39" s="2311"/>
      <c r="AB39" s="2312">
        <v>25</v>
      </c>
      <c r="AC39" s="2309" t="s">
        <v>282</v>
      </c>
      <c r="AD39" s="2309"/>
      <c r="AE39" s="2310"/>
      <c r="AF39" s="2309"/>
      <c r="AG39" s="2311"/>
      <c r="AH39" s="2631" t="str">
        <f t="shared" si="3"/>
        <v>ANH</v>
      </c>
    </row>
    <row r="40" spans="2:34" ht="15.75" customHeight="1">
      <c r="B40" s="2354" t="str">
        <f t="shared" si="1"/>
        <v>PR14ANHWSWW_S-B1</v>
      </c>
      <c r="C40" s="2356" t="s">
        <v>238</v>
      </c>
      <c r="D40" s="2357" t="s">
        <v>273</v>
      </c>
      <c r="E40" s="2313"/>
      <c r="F40" s="2314"/>
      <c r="G40" s="2314">
        <v>1</v>
      </c>
      <c r="H40" s="2314"/>
      <c r="I40" s="2314"/>
      <c r="J40" s="2314"/>
      <c r="K40" s="2314"/>
      <c r="L40" s="2314"/>
      <c r="M40" s="2307">
        <f t="shared" si="2"/>
        <v>1</v>
      </c>
      <c r="N40" s="2370" t="s">
        <v>310</v>
      </c>
      <c r="O40" s="2367" t="s">
        <v>12</v>
      </c>
      <c r="P40" s="2356" t="s">
        <v>4347</v>
      </c>
      <c r="Q40" s="2367" t="s">
        <v>2155</v>
      </c>
      <c r="R40" s="2356"/>
      <c r="S40" s="2367" t="s">
        <v>1875</v>
      </c>
      <c r="T40" s="2367" t="s">
        <v>1532</v>
      </c>
      <c r="U40" s="2369">
        <v>0</v>
      </c>
      <c r="V40" s="2312">
        <v>0</v>
      </c>
      <c r="W40" s="2309" t="s">
        <v>282</v>
      </c>
      <c r="X40" s="2309"/>
      <c r="Y40" s="2310"/>
      <c r="Z40" s="2309"/>
      <c r="AA40" s="2311"/>
      <c r="AB40" s="2312">
        <v>0</v>
      </c>
      <c r="AC40" s="2309" t="s">
        <v>282</v>
      </c>
      <c r="AD40" s="2309"/>
      <c r="AE40" s="2310"/>
      <c r="AF40" s="2309"/>
      <c r="AG40" s="2311"/>
      <c r="AH40" s="2631" t="str">
        <f t="shared" si="3"/>
        <v>ANH</v>
      </c>
    </row>
    <row r="41" spans="2:34" ht="15.75" customHeight="1">
      <c r="B41" s="2354" t="str">
        <f t="shared" si="1"/>
        <v>PR14ANHWSWW_S-C1</v>
      </c>
      <c r="C41" s="2356" t="s">
        <v>238</v>
      </c>
      <c r="D41" s="2357" t="s">
        <v>273</v>
      </c>
      <c r="E41" s="2313"/>
      <c r="F41" s="2314"/>
      <c r="G41" s="2314">
        <v>1</v>
      </c>
      <c r="H41" s="2314"/>
      <c r="I41" s="2314"/>
      <c r="J41" s="2314"/>
      <c r="K41" s="2314"/>
      <c r="L41" s="2314"/>
      <c r="M41" s="2307">
        <f t="shared" si="2"/>
        <v>1</v>
      </c>
      <c r="N41" s="2370" t="s">
        <v>311</v>
      </c>
      <c r="O41" s="2367" t="s">
        <v>13</v>
      </c>
      <c r="P41" s="2356" t="s">
        <v>4347</v>
      </c>
      <c r="Q41" s="2367" t="s">
        <v>2155</v>
      </c>
      <c r="R41" s="2356"/>
      <c r="S41" s="2367" t="s">
        <v>1875</v>
      </c>
      <c r="T41" s="2367" t="s">
        <v>1536</v>
      </c>
      <c r="U41" s="2369">
        <v>0</v>
      </c>
      <c r="V41" s="2312">
        <v>65</v>
      </c>
      <c r="W41" s="2309" t="s">
        <v>1698</v>
      </c>
      <c r="X41" s="2309"/>
      <c r="Y41" s="2310"/>
      <c r="Z41" s="2309"/>
      <c r="AA41" s="2311"/>
      <c r="AB41" s="2312">
        <v>67</v>
      </c>
      <c r="AC41" s="2309" t="s">
        <v>282</v>
      </c>
      <c r="AD41" s="2309"/>
      <c r="AE41" s="2310"/>
      <c r="AF41" s="2309"/>
      <c r="AG41" s="2311"/>
      <c r="AH41" s="2631" t="str">
        <f t="shared" si="3"/>
        <v>ANH</v>
      </c>
    </row>
    <row r="42" spans="2:34" ht="15.75" customHeight="1">
      <c r="B42" s="2354" t="str">
        <f t="shared" si="1"/>
        <v>PR14ANHWSWW_S-C2</v>
      </c>
      <c r="C42" s="2356" t="s">
        <v>238</v>
      </c>
      <c r="D42" s="2357" t="s">
        <v>273</v>
      </c>
      <c r="E42" s="2313"/>
      <c r="F42" s="2314"/>
      <c r="G42" s="2314"/>
      <c r="H42" s="2314"/>
      <c r="I42" s="2314"/>
      <c r="J42" s="2314"/>
      <c r="K42" s="2314"/>
      <c r="L42" s="2314"/>
      <c r="M42" s="2307">
        <f t="shared" si="2"/>
        <v>0</v>
      </c>
      <c r="N42" s="2370" t="s">
        <v>312</v>
      </c>
      <c r="O42" s="2367" t="s">
        <v>14</v>
      </c>
      <c r="P42" s="2356" t="s">
        <v>81</v>
      </c>
      <c r="Q42" s="2367"/>
      <c r="R42" s="2356"/>
      <c r="S42" s="2367" t="s">
        <v>1875</v>
      </c>
      <c r="T42" s="2367" t="s">
        <v>1534</v>
      </c>
      <c r="U42" s="2369">
        <v>0</v>
      </c>
      <c r="V42" s="2312">
        <v>99</v>
      </c>
      <c r="W42" s="2309" t="s">
        <v>1698</v>
      </c>
      <c r="X42" s="2309"/>
      <c r="Y42" s="2310"/>
      <c r="Z42" s="2309"/>
      <c r="AA42" s="2311"/>
      <c r="AB42" s="2312">
        <v>99</v>
      </c>
      <c r="AC42" s="2309" t="s">
        <v>282</v>
      </c>
      <c r="AD42" s="2309"/>
      <c r="AE42" s="2310"/>
      <c r="AF42" s="2309"/>
      <c r="AG42" s="2311"/>
      <c r="AH42" s="2631" t="str">
        <f t="shared" si="3"/>
        <v>ANH</v>
      </c>
    </row>
    <row r="43" spans="2:34" ht="15.75" customHeight="1">
      <c r="B43" s="2354" t="str">
        <f t="shared" si="1"/>
        <v>PR14ANHWSWW_S-C3</v>
      </c>
      <c r="C43" s="2356" t="s">
        <v>238</v>
      </c>
      <c r="D43" s="2357" t="s">
        <v>273</v>
      </c>
      <c r="E43" s="2313"/>
      <c r="F43" s="2314"/>
      <c r="G43" s="2314">
        <v>1</v>
      </c>
      <c r="H43" s="2314"/>
      <c r="I43" s="2314"/>
      <c r="J43" s="2314"/>
      <c r="K43" s="2314"/>
      <c r="L43" s="2314"/>
      <c r="M43" s="2307">
        <f t="shared" si="2"/>
        <v>1</v>
      </c>
      <c r="N43" s="2370" t="s">
        <v>313</v>
      </c>
      <c r="O43" s="2367" t="s">
        <v>1360</v>
      </c>
      <c r="P43" s="2356" t="s">
        <v>4347</v>
      </c>
      <c r="Q43" s="2367" t="s">
        <v>2155</v>
      </c>
      <c r="R43" s="2356"/>
      <c r="S43" s="2367" t="s">
        <v>1877</v>
      </c>
      <c r="T43" s="2367" t="s">
        <v>1489</v>
      </c>
      <c r="U43" s="2369">
        <v>0</v>
      </c>
      <c r="V43" s="2312">
        <v>219</v>
      </c>
      <c r="W43" s="2309" t="s">
        <v>282</v>
      </c>
      <c r="X43" s="2309"/>
      <c r="Y43" s="2310"/>
      <c r="Z43" s="2309" t="s">
        <v>4348</v>
      </c>
      <c r="AA43" s="2311">
        <v>2.2515000000000001</v>
      </c>
      <c r="AB43" s="2312">
        <v>219</v>
      </c>
      <c r="AC43" s="2309" t="s">
        <v>282</v>
      </c>
      <c r="AD43" s="2309"/>
      <c r="AE43" s="2310"/>
      <c r="AF43" s="2309" t="s">
        <v>4348</v>
      </c>
      <c r="AG43" s="2311">
        <v>2.2515000000000001</v>
      </c>
      <c r="AH43" s="2631" t="str">
        <f t="shared" si="3"/>
        <v>ANH</v>
      </c>
    </row>
    <row r="44" spans="2:34" ht="15.75" customHeight="1">
      <c r="B44" s="2354" t="str">
        <f t="shared" si="1"/>
        <v>PR14ANHWSWW_S-C4</v>
      </c>
      <c r="C44" s="2356" t="s">
        <v>238</v>
      </c>
      <c r="D44" s="2357" t="s">
        <v>273</v>
      </c>
      <c r="E44" s="2313"/>
      <c r="F44" s="2314"/>
      <c r="G44" s="2314">
        <v>1</v>
      </c>
      <c r="H44" s="2314"/>
      <c r="I44" s="2314"/>
      <c r="J44" s="2314"/>
      <c r="K44" s="2314"/>
      <c r="L44" s="2314"/>
      <c r="M44" s="2307">
        <f t="shared" si="2"/>
        <v>1</v>
      </c>
      <c r="N44" s="2370" t="s">
        <v>314</v>
      </c>
      <c r="O44" s="2367" t="s">
        <v>15</v>
      </c>
      <c r="P44" s="2356" t="s">
        <v>4346</v>
      </c>
      <c r="Q44" s="2367" t="s">
        <v>2155</v>
      </c>
      <c r="R44" s="2356"/>
      <c r="S44" s="2367" t="s">
        <v>1877</v>
      </c>
      <c r="T44" s="2367" t="s">
        <v>1488</v>
      </c>
      <c r="U44" s="2369">
        <v>0</v>
      </c>
      <c r="V44" s="2312">
        <v>38</v>
      </c>
      <c r="W44" s="2309" t="s">
        <v>1698</v>
      </c>
      <c r="X44" s="2309"/>
      <c r="Y44" s="2310"/>
      <c r="Z44" s="2309"/>
      <c r="AA44" s="2311"/>
      <c r="AB44" s="2312">
        <v>81</v>
      </c>
      <c r="AC44" s="2309" t="s">
        <v>282</v>
      </c>
      <c r="AD44" s="2309"/>
      <c r="AE44" s="2310"/>
      <c r="AF44" s="2309"/>
      <c r="AG44" s="2311"/>
      <c r="AH44" s="2631" t="str">
        <f t="shared" si="3"/>
        <v>ANH</v>
      </c>
    </row>
    <row r="45" spans="2:34" ht="15.75" customHeight="1">
      <c r="B45" s="2354" t="str">
        <f t="shared" si="1"/>
        <v>PR14ANHWSWW_S-D1</v>
      </c>
      <c r="C45" s="2356" t="s">
        <v>238</v>
      </c>
      <c r="D45" s="2357" t="s">
        <v>273</v>
      </c>
      <c r="E45" s="2313"/>
      <c r="F45" s="2314"/>
      <c r="G45" s="2314"/>
      <c r="H45" s="2314"/>
      <c r="I45" s="2314"/>
      <c r="J45" s="2314"/>
      <c r="K45" s="2314"/>
      <c r="L45" s="2314"/>
      <c r="M45" s="2307">
        <f t="shared" si="2"/>
        <v>0</v>
      </c>
      <c r="N45" s="2370" t="s">
        <v>315</v>
      </c>
      <c r="O45" s="2367" t="s">
        <v>16</v>
      </c>
      <c r="P45" s="2356" t="s">
        <v>81</v>
      </c>
      <c r="Q45" s="2367"/>
      <c r="R45" s="2356"/>
      <c r="S45" s="2367" t="s">
        <v>1875</v>
      </c>
      <c r="T45" s="2367" t="s">
        <v>1412</v>
      </c>
      <c r="U45" s="2369">
        <v>0</v>
      </c>
      <c r="V45" s="2312">
        <v>6</v>
      </c>
      <c r="W45" s="2309" t="s">
        <v>1698</v>
      </c>
      <c r="X45" s="2309"/>
      <c r="Y45" s="2310"/>
      <c r="Z45" s="2309"/>
      <c r="AA45" s="2311"/>
      <c r="AB45" s="2312">
        <v>7</v>
      </c>
      <c r="AC45" s="2309" t="s">
        <v>282</v>
      </c>
      <c r="AD45" s="2309"/>
      <c r="AE45" s="2310"/>
      <c r="AF45" s="2309"/>
      <c r="AG45" s="2311"/>
      <c r="AH45" s="2631" t="str">
        <f t="shared" si="3"/>
        <v>ANH</v>
      </c>
    </row>
    <row r="46" spans="2:34" ht="15.75" customHeight="1">
      <c r="B46" s="2354" t="str">
        <f t="shared" si="1"/>
        <v>PR14ANHWSWW_S-D2</v>
      </c>
      <c r="C46" s="2356" t="s">
        <v>238</v>
      </c>
      <c r="D46" s="2357" t="s">
        <v>273</v>
      </c>
      <c r="E46" s="2313"/>
      <c r="F46" s="2314"/>
      <c r="G46" s="2314"/>
      <c r="H46" s="2314"/>
      <c r="I46" s="2314"/>
      <c r="J46" s="2314"/>
      <c r="K46" s="2314"/>
      <c r="L46" s="2314"/>
      <c r="M46" s="2307">
        <f t="shared" si="2"/>
        <v>0</v>
      </c>
      <c r="N46" s="2370" t="s">
        <v>316</v>
      </c>
      <c r="O46" s="2367" t="s">
        <v>17</v>
      </c>
      <c r="P46" s="2356" t="s">
        <v>81</v>
      </c>
      <c r="Q46" s="2367"/>
      <c r="R46" s="2356"/>
      <c r="S46" s="2367" t="s">
        <v>1875</v>
      </c>
      <c r="T46" s="2367" t="s">
        <v>1413</v>
      </c>
      <c r="U46" s="2369">
        <v>0</v>
      </c>
      <c r="V46" s="2312">
        <v>58</v>
      </c>
      <c r="W46" s="2309" t="s">
        <v>1698</v>
      </c>
      <c r="X46" s="2309"/>
      <c r="Y46" s="2310"/>
      <c r="Z46" s="2309"/>
      <c r="AA46" s="2311"/>
      <c r="AB46" s="2312">
        <v>60</v>
      </c>
      <c r="AC46" s="2309" t="s">
        <v>282</v>
      </c>
      <c r="AD46" s="2309"/>
      <c r="AE46" s="2310"/>
      <c r="AF46" s="2309"/>
      <c r="AG46" s="2311"/>
      <c r="AH46" s="2631" t="str">
        <f t="shared" si="3"/>
        <v>ANH</v>
      </c>
    </row>
    <row r="47" spans="2:34" ht="15.75" customHeight="1">
      <c r="B47" s="2354" t="str">
        <f t="shared" si="1"/>
        <v>PR14ANHWSWW_S-E1</v>
      </c>
      <c r="C47" s="2356" t="s">
        <v>238</v>
      </c>
      <c r="D47" s="2357" t="s">
        <v>273</v>
      </c>
      <c r="E47" s="2313"/>
      <c r="F47" s="2314"/>
      <c r="G47" s="2314"/>
      <c r="H47" s="2314"/>
      <c r="I47" s="2314"/>
      <c r="J47" s="2314"/>
      <c r="K47" s="2314"/>
      <c r="L47" s="2314"/>
      <c r="M47" s="2307">
        <f t="shared" si="2"/>
        <v>0</v>
      </c>
      <c r="N47" s="2370" t="s">
        <v>317</v>
      </c>
      <c r="O47" s="2367" t="s">
        <v>18</v>
      </c>
      <c r="P47" s="2356" t="s">
        <v>81</v>
      </c>
      <c r="Q47" s="2367"/>
      <c r="R47" s="2356"/>
      <c r="S47" s="2367" t="s">
        <v>1875</v>
      </c>
      <c r="T47" s="2367" t="s">
        <v>1525</v>
      </c>
      <c r="U47" s="2368" t="s">
        <v>2016</v>
      </c>
      <c r="V47" s="2312">
        <v>55</v>
      </c>
      <c r="W47" s="2309" t="s">
        <v>1698</v>
      </c>
      <c r="X47" s="2309"/>
      <c r="Y47" s="2310"/>
      <c r="Z47" s="2309"/>
      <c r="AA47" s="2311"/>
      <c r="AB47" s="2312">
        <v>55</v>
      </c>
      <c r="AC47" s="2309" t="s">
        <v>284</v>
      </c>
      <c r="AD47" s="2309"/>
      <c r="AE47" s="2310"/>
      <c r="AF47" s="2309"/>
      <c r="AG47" s="2311"/>
      <c r="AH47" s="2631" t="str">
        <f t="shared" si="3"/>
        <v>ANH</v>
      </c>
    </row>
    <row r="48" spans="2:34" ht="15.75" customHeight="1">
      <c r="B48" s="2354" t="str">
        <f t="shared" si="1"/>
        <v>PR14ANHWSWW_S-F1</v>
      </c>
      <c r="C48" s="2356" t="s">
        <v>238</v>
      </c>
      <c r="D48" s="2357" t="s">
        <v>273</v>
      </c>
      <c r="E48" s="2313"/>
      <c r="F48" s="2314"/>
      <c r="G48" s="2314">
        <v>1</v>
      </c>
      <c r="H48" s="2314"/>
      <c r="I48" s="2314"/>
      <c r="J48" s="2314"/>
      <c r="K48" s="2314"/>
      <c r="L48" s="2314"/>
      <c r="M48" s="2307">
        <f t="shared" si="2"/>
        <v>1</v>
      </c>
      <c r="N48" s="2370" t="s">
        <v>318</v>
      </c>
      <c r="O48" s="2367" t="s">
        <v>19</v>
      </c>
      <c r="P48" s="2356" t="s">
        <v>4346</v>
      </c>
      <c r="Q48" s="2367" t="s">
        <v>2155</v>
      </c>
      <c r="R48" s="2356"/>
      <c r="S48" s="2367" t="s">
        <v>1876</v>
      </c>
      <c r="T48" s="2367" t="s">
        <v>1418</v>
      </c>
      <c r="U48" s="2368" t="s">
        <v>2016</v>
      </c>
      <c r="V48" s="2312" t="s">
        <v>1417</v>
      </c>
      <c r="W48" s="2309" t="s">
        <v>282</v>
      </c>
      <c r="X48" s="2309"/>
      <c r="Y48" s="2310"/>
      <c r="Z48" s="2309"/>
      <c r="AA48" s="2311"/>
      <c r="AB48" s="2312" t="s">
        <v>1417</v>
      </c>
      <c r="AC48" s="2309" t="s">
        <v>282</v>
      </c>
      <c r="AD48" s="2309"/>
      <c r="AE48" s="2310"/>
      <c r="AF48" s="2309"/>
      <c r="AG48" s="2311"/>
      <c r="AH48" s="2631" t="str">
        <f t="shared" si="3"/>
        <v>ANH</v>
      </c>
    </row>
    <row r="49" spans="2:34" ht="15.75" customHeight="1">
      <c r="B49" s="2354" t="str">
        <f t="shared" si="1"/>
        <v>PR14ANHWSWW_S-F2</v>
      </c>
      <c r="C49" s="2356" t="s">
        <v>238</v>
      </c>
      <c r="D49" s="2357" t="s">
        <v>273</v>
      </c>
      <c r="E49" s="2313"/>
      <c r="F49" s="2314"/>
      <c r="G49" s="2314">
        <v>1</v>
      </c>
      <c r="H49" s="2314"/>
      <c r="I49" s="2314"/>
      <c r="J49" s="2314"/>
      <c r="K49" s="2314"/>
      <c r="L49" s="2314"/>
      <c r="M49" s="2307">
        <f t="shared" si="2"/>
        <v>1</v>
      </c>
      <c r="N49" s="2370" t="s">
        <v>319</v>
      </c>
      <c r="O49" s="2367" t="s">
        <v>20</v>
      </c>
      <c r="P49" s="2356" t="s">
        <v>4346</v>
      </c>
      <c r="Q49" s="2367" t="s">
        <v>2155</v>
      </c>
      <c r="R49" s="2356"/>
      <c r="S49" s="2367" t="s">
        <v>1876</v>
      </c>
      <c r="T49" s="2367" t="s">
        <v>1418</v>
      </c>
      <c r="U49" s="2368" t="s">
        <v>2016</v>
      </c>
      <c r="V49" s="2312" t="s">
        <v>1417</v>
      </c>
      <c r="W49" s="2309" t="s">
        <v>282</v>
      </c>
      <c r="X49" s="2309"/>
      <c r="Y49" s="2310"/>
      <c r="Z49" s="2309"/>
      <c r="AA49" s="2311"/>
      <c r="AB49" s="2312" t="s">
        <v>1417</v>
      </c>
      <c r="AC49" s="2309" t="s">
        <v>282</v>
      </c>
      <c r="AD49" s="2309"/>
      <c r="AE49" s="2310"/>
      <c r="AF49" s="2309"/>
      <c r="AG49" s="2311"/>
      <c r="AH49" s="2631" t="str">
        <f t="shared" si="3"/>
        <v>ANH</v>
      </c>
    </row>
    <row r="50" spans="2:34" ht="15.75" customHeight="1">
      <c r="B50" s="2354" t="str">
        <f t="shared" si="1"/>
        <v>PR14ANHHHR_R-A1</v>
      </c>
      <c r="C50" s="2356" t="s">
        <v>238</v>
      </c>
      <c r="D50" s="2357" t="s">
        <v>275</v>
      </c>
      <c r="E50" s="2313"/>
      <c r="F50" s="2314"/>
      <c r="G50" s="2314"/>
      <c r="H50" s="2314"/>
      <c r="I50" s="2314"/>
      <c r="J50" s="2314"/>
      <c r="K50" s="2314"/>
      <c r="L50" s="2314"/>
      <c r="M50" s="2307">
        <f t="shared" si="2"/>
        <v>0</v>
      </c>
      <c r="N50" s="2370" t="s">
        <v>320</v>
      </c>
      <c r="O50" s="2367" t="s">
        <v>1078</v>
      </c>
      <c r="P50" s="2356" t="s">
        <v>81</v>
      </c>
      <c r="Q50" s="2367"/>
      <c r="R50" s="2356"/>
      <c r="S50" s="2367" t="s">
        <v>1879</v>
      </c>
      <c r="T50" s="2367" t="s">
        <v>1663</v>
      </c>
      <c r="U50" s="2368" t="s">
        <v>2016</v>
      </c>
      <c r="V50" s="2312" t="s">
        <v>4897</v>
      </c>
      <c r="W50" s="2309" t="s">
        <v>282</v>
      </c>
      <c r="X50" s="2309"/>
      <c r="Y50" s="2310"/>
      <c r="Z50" s="2309"/>
      <c r="AA50" s="2311"/>
      <c r="AB50" s="2312" t="s">
        <v>4897</v>
      </c>
      <c r="AC50" s="2309" t="s">
        <v>282</v>
      </c>
      <c r="AD50" s="2309"/>
      <c r="AE50" s="2310"/>
      <c r="AF50" s="2309"/>
      <c r="AG50" s="2311"/>
      <c r="AH50" s="2631" t="str">
        <f t="shared" si="3"/>
        <v>ANH</v>
      </c>
    </row>
    <row r="51" spans="2:34" ht="15.75" customHeight="1">
      <c r="B51" s="2354" t="str">
        <f t="shared" si="1"/>
        <v>PR14ANHHHR_R-A2</v>
      </c>
      <c r="C51" s="2356" t="s">
        <v>238</v>
      </c>
      <c r="D51" s="2357" t="s">
        <v>275</v>
      </c>
      <c r="E51" s="2313"/>
      <c r="F51" s="2314"/>
      <c r="G51" s="2314"/>
      <c r="H51" s="2314"/>
      <c r="I51" s="2314">
        <v>1</v>
      </c>
      <c r="J51" s="2314"/>
      <c r="K51" s="2314"/>
      <c r="L51" s="2314"/>
      <c r="M51" s="2307">
        <f t="shared" si="2"/>
        <v>1</v>
      </c>
      <c r="N51" s="2370" t="s">
        <v>321</v>
      </c>
      <c r="O51" s="2367" t="s">
        <v>21</v>
      </c>
      <c r="P51" s="2356" t="s">
        <v>4347</v>
      </c>
      <c r="Q51" s="2367" t="s">
        <v>2155</v>
      </c>
      <c r="R51" s="2356"/>
      <c r="S51" s="2367" t="s">
        <v>1878</v>
      </c>
      <c r="T51" s="2367" t="s">
        <v>1660</v>
      </c>
      <c r="U51" s="2369">
        <v>0</v>
      </c>
      <c r="V51" s="2312">
        <v>88.4</v>
      </c>
      <c r="W51" s="2309" t="s">
        <v>1698</v>
      </c>
      <c r="X51" s="2309" t="s">
        <v>4686</v>
      </c>
      <c r="Y51" s="2310"/>
      <c r="Z51" s="2309" t="s">
        <v>4686</v>
      </c>
      <c r="AA51" s="2311"/>
      <c r="AB51" s="2312">
        <v>88.4</v>
      </c>
      <c r="AC51" s="2309" t="s">
        <v>1698</v>
      </c>
      <c r="AD51" s="2309" t="s">
        <v>4686</v>
      </c>
      <c r="AE51" s="2310"/>
      <c r="AF51" s="2309" t="s">
        <v>4686</v>
      </c>
      <c r="AG51" s="2311"/>
      <c r="AH51" s="2631" t="str">
        <f t="shared" si="3"/>
        <v>ANH</v>
      </c>
    </row>
    <row r="52" spans="2:34" ht="15.75" customHeight="1">
      <c r="B52" s="2354" t="str">
        <f t="shared" si="1"/>
        <v>PR14ANHHHR_R-A3</v>
      </c>
      <c r="C52" s="2356" t="s">
        <v>238</v>
      </c>
      <c r="D52" s="2357" t="s">
        <v>275</v>
      </c>
      <c r="E52" s="2313"/>
      <c r="F52" s="2314"/>
      <c r="G52" s="2314"/>
      <c r="H52" s="2314"/>
      <c r="I52" s="2314"/>
      <c r="J52" s="2314"/>
      <c r="K52" s="2314"/>
      <c r="L52" s="2314"/>
      <c r="M52" s="2307">
        <f t="shared" si="2"/>
        <v>0</v>
      </c>
      <c r="N52" s="2370" t="s">
        <v>322</v>
      </c>
      <c r="O52" s="2367" t="s">
        <v>22</v>
      </c>
      <c r="P52" s="2356" t="s">
        <v>81</v>
      </c>
      <c r="Q52" s="2367"/>
      <c r="R52" s="2356"/>
      <c r="S52" s="2367" t="s">
        <v>4073</v>
      </c>
      <c r="T52" s="2367" t="s">
        <v>4075</v>
      </c>
      <c r="U52" s="2368" t="s">
        <v>2016</v>
      </c>
      <c r="V52" s="2312" t="s">
        <v>4898</v>
      </c>
      <c r="W52" s="2309" t="s">
        <v>1698</v>
      </c>
      <c r="X52" s="2309"/>
      <c r="Y52" s="2310"/>
      <c r="Z52" s="2309"/>
      <c r="AA52" s="2311"/>
      <c r="AB52" s="2312" t="s">
        <v>4898</v>
      </c>
      <c r="AC52" s="2309" t="s">
        <v>282</v>
      </c>
      <c r="AD52" s="2309"/>
      <c r="AE52" s="2310"/>
      <c r="AF52" s="2309"/>
      <c r="AG52" s="2311"/>
      <c r="AH52" s="2631" t="str">
        <f t="shared" si="3"/>
        <v>ANH</v>
      </c>
    </row>
    <row r="53" spans="2:34" ht="15.75" customHeight="1">
      <c r="B53" s="2354" t="str">
        <f t="shared" si="1"/>
        <v>PR14ANHHHR_R-B1</v>
      </c>
      <c r="C53" s="2356" t="s">
        <v>238</v>
      </c>
      <c r="D53" s="2357" t="s">
        <v>275</v>
      </c>
      <c r="E53" s="2313"/>
      <c r="F53" s="2314"/>
      <c r="G53" s="2314"/>
      <c r="H53" s="2314"/>
      <c r="I53" s="2314">
        <v>1</v>
      </c>
      <c r="J53" s="2314"/>
      <c r="K53" s="2314"/>
      <c r="L53" s="2314"/>
      <c r="M53" s="2307">
        <f t="shared" si="2"/>
        <v>1</v>
      </c>
      <c r="N53" s="2370" t="s">
        <v>323</v>
      </c>
      <c r="O53" s="2367" t="s">
        <v>1092</v>
      </c>
      <c r="P53" s="2356" t="s">
        <v>4347</v>
      </c>
      <c r="Q53" s="2367" t="s">
        <v>2155</v>
      </c>
      <c r="R53" s="2356"/>
      <c r="S53" s="2367" t="s">
        <v>1875</v>
      </c>
      <c r="T53" s="2367" t="s">
        <v>1532</v>
      </c>
      <c r="U53" s="2369">
        <v>0</v>
      </c>
      <c r="V53" s="2312">
        <v>0</v>
      </c>
      <c r="W53" s="2309" t="s">
        <v>282</v>
      </c>
      <c r="X53" s="2309"/>
      <c r="Y53" s="2310"/>
      <c r="Z53" s="2309"/>
      <c r="AA53" s="2311"/>
      <c r="AB53" s="2312">
        <v>0</v>
      </c>
      <c r="AC53" s="2309" t="s">
        <v>282</v>
      </c>
      <c r="AD53" s="2309"/>
      <c r="AE53" s="2310"/>
      <c r="AF53" s="2309"/>
      <c r="AG53" s="2311"/>
      <c r="AH53" s="2631" t="str">
        <f t="shared" si="3"/>
        <v>ANH</v>
      </c>
    </row>
    <row r="54" spans="2:34" ht="15.75" customHeight="1">
      <c r="B54" s="2354" t="str">
        <f t="shared" si="1"/>
        <v>PR14ANHHHR_R-B2</v>
      </c>
      <c r="C54" s="2356" t="s">
        <v>238</v>
      </c>
      <c r="D54" s="2357" t="s">
        <v>275</v>
      </c>
      <c r="E54" s="2313"/>
      <c r="F54" s="2314"/>
      <c r="G54" s="2314"/>
      <c r="H54" s="2314"/>
      <c r="I54" s="2314">
        <v>1</v>
      </c>
      <c r="J54" s="2314"/>
      <c r="K54" s="2314"/>
      <c r="L54" s="2314"/>
      <c r="M54" s="2307">
        <f t="shared" si="2"/>
        <v>1</v>
      </c>
      <c r="N54" s="2370" t="s">
        <v>324</v>
      </c>
      <c r="O54" s="2367" t="s">
        <v>1091</v>
      </c>
      <c r="P54" s="2356" t="s">
        <v>4347</v>
      </c>
      <c r="Q54" s="2367" t="s">
        <v>2155</v>
      </c>
      <c r="R54" s="2356"/>
      <c r="S54" s="2367" t="s">
        <v>1875</v>
      </c>
      <c r="T54" s="2367" t="s">
        <v>1532</v>
      </c>
      <c r="U54" s="2369">
        <v>0</v>
      </c>
      <c r="V54" s="2312">
        <v>0</v>
      </c>
      <c r="W54" s="2309" t="s">
        <v>282</v>
      </c>
      <c r="X54" s="2309"/>
      <c r="Y54" s="2310"/>
      <c r="Z54" s="2309"/>
      <c r="AA54" s="2311"/>
      <c r="AB54" s="2312">
        <v>0</v>
      </c>
      <c r="AC54" s="2309" t="s">
        <v>282</v>
      </c>
      <c r="AD54" s="2309"/>
      <c r="AE54" s="2310"/>
      <c r="AF54" s="2309"/>
      <c r="AG54" s="2311"/>
      <c r="AH54" s="2631" t="str">
        <f t="shared" si="3"/>
        <v>ANH</v>
      </c>
    </row>
    <row r="55" spans="2:34" ht="15.75" customHeight="1">
      <c r="B55" s="2354" t="str">
        <f t="shared" si="1"/>
        <v>PR14ANHHHR_R-C1</v>
      </c>
      <c r="C55" s="2356" t="s">
        <v>238</v>
      </c>
      <c r="D55" s="2357" t="s">
        <v>275</v>
      </c>
      <c r="E55" s="2313"/>
      <c r="F55" s="2314"/>
      <c r="G55" s="2314"/>
      <c r="H55" s="2314"/>
      <c r="I55" s="2314"/>
      <c r="J55" s="2314"/>
      <c r="K55" s="2314"/>
      <c r="L55" s="2314"/>
      <c r="M55" s="2307">
        <f t="shared" si="2"/>
        <v>0</v>
      </c>
      <c r="N55" s="2370" t="s">
        <v>325</v>
      </c>
      <c r="O55" s="2367" t="s">
        <v>23</v>
      </c>
      <c r="P55" s="2356" t="s">
        <v>81</v>
      </c>
      <c r="Q55" s="2367"/>
      <c r="R55" s="2356"/>
      <c r="S55" s="2367" t="s">
        <v>1875</v>
      </c>
      <c r="T55" s="2367" t="s">
        <v>1412</v>
      </c>
      <c r="U55" s="2369">
        <v>0</v>
      </c>
      <c r="V55" s="2312">
        <v>6</v>
      </c>
      <c r="W55" s="2309" t="s">
        <v>1698</v>
      </c>
      <c r="X55" s="2309"/>
      <c r="Y55" s="2310"/>
      <c r="Z55" s="2309"/>
      <c r="AA55" s="2311"/>
      <c r="AB55" s="2312">
        <v>7</v>
      </c>
      <c r="AC55" s="2309" t="s">
        <v>282</v>
      </c>
      <c r="AD55" s="2309"/>
      <c r="AE55" s="2310"/>
      <c r="AF55" s="2309"/>
      <c r="AG55" s="2311"/>
      <c r="AH55" s="2631" t="str">
        <f t="shared" si="3"/>
        <v>ANH</v>
      </c>
    </row>
    <row r="56" spans="2:34" ht="15.75" customHeight="1">
      <c r="B56" s="2354" t="str">
        <f t="shared" si="1"/>
        <v>PR14ANHHHR_R-C2</v>
      </c>
      <c r="C56" s="2356" t="s">
        <v>238</v>
      </c>
      <c r="D56" s="2357" t="s">
        <v>275</v>
      </c>
      <c r="E56" s="2313"/>
      <c r="F56" s="2314"/>
      <c r="G56" s="2314"/>
      <c r="H56" s="2314"/>
      <c r="I56" s="2314"/>
      <c r="J56" s="2314"/>
      <c r="K56" s="2314"/>
      <c r="L56" s="2314"/>
      <c r="M56" s="2307">
        <f t="shared" si="2"/>
        <v>0</v>
      </c>
      <c r="N56" s="2370" t="s">
        <v>326</v>
      </c>
      <c r="O56" s="2367" t="s">
        <v>24</v>
      </c>
      <c r="P56" s="2356" t="s">
        <v>81</v>
      </c>
      <c r="Q56" s="2367"/>
      <c r="R56" s="2356"/>
      <c r="S56" s="2367" t="s">
        <v>1875</v>
      </c>
      <c r="T56" s="2367" t="s">
        <v>1413</v>
      </c>
      <c r="U56" s="2369">
        <v>0</v>
      </c>
      <c r="V56" s="2312">
        <v>58</v>
      </c>
      <c r="W56" s="2309" t="s">
        <v>1698</v>
      </c>
      <c r="X56" s="2309"/>
      <c r="Y56" s="2310"/>
      <c r="Z56" s="2309"/>
      <c r="AA56" s="2311"/>
      <c r="AB56" s="2312">
        <v>60</v>
      </c>
      <c r="AC56" s="2309" t="s">
        <v>282</v>
      </c>
      <c r="AD56" s="2309"/>
      <c r="AE56" s="2310"/>
      <c r="AF56" s="2309"/>
      <c r="AG56" s="2311"/>
      <c r="AH56" s="2631" t="str">
        <f t="shared" si="3"/>
        <v>ANH</v>
      </c>
    </row>
    <row r="57" spans="2:34" ht="15.75" customHeight="1" thickBot="1">
      <c r="B57" s="2670" t="str">
        <f t="shared" si="1"/>
        <v>PR14ANHHHR_R-D1</v>
      </c>
      <c r="C57" s="2649" t="s">
        <v>238</v>
      </c>
      <c r="D57" s="2671" t="s">
        <v>275</v>
      </c>
      <c r="E57" s="2672"/>
      <c r="F57" s="2673"/>
      <c r="G57" s="2673"/>
      <c r="H57" s="2673"/>
      <c r="I57" s="2673"/>
      <c r="J57" s="2673"/>
      <c r="K57" s="2673"/>
      <c r="L57" s="2673"/>
      <c r="M57" s="2646">
        <f t="shared" si="2"/>
        <v>0</v>
      </c>
      <c r="N57" s="2674" t="s">
        <v>327</v>
      </c>
      <c r="O57" s="2650" t="s">
        <v>25</v>
      </c>
      <c r="P57" s="2649" t="s">
        <v>81</v>
      </c>
      <c r="Q57" s="2650"/>
      <c r="R57" s="2649"/>
      <c r="S57" s="2650" t="s">
        <v>1875</v>
      </c>
      <c r="T57" s="2650" t="s">
        <v>1525</v>
      </c>
      <c r="U57" s="2651" t="s">
        <v>2016</v>
      </c>
      <c r="V57" s="2675">
        <v>55</v>
      </c>
      <c r="W57" s="2653" t="s">
        <v>1698</v>
      </c>
      <c r="X57" s="2653"/>
      <c r="Y57" s="2654"/>
      <c r="Z57" s="2653"/>
      <c r="AA57" s="2655"/>
      <c r="AB57" s="2675">
        <v>55</v>
      </c>
      <c r="AC57" s="2653" t="s">
        <v>284</v>
      </c>
      <c r="AD57" s="2653"/>
      <c r="AE57" s="2654"/>
      <c r="AF57" s="2653"/>
      <c r="AG57" s="2655"/>
      <c r="AH57" s="2631" t="str">
        <f t="shared" si="3"/>
        <v>ANH</v>
      </c>
    </row>
    <row r="58" spans="2:34" ht="15.75" customHeight="1" thickTop="1">
      <c r="B58" s="2676" t="str">
        <f t="shared" si="1"/>
        <v>PR14BRLWSW_A1</v>
      </c>
      <c r="C58" s="2677" t="s">
        <v>258</v>
      </c>
      <c r="D58" s="2678" t="s">
        <v>271</v>
      </c>
      <c r="E58" s="2679">
        <v>0</v>
      </c>
      <c r="F58" s="2680">
        <v>1</v>
      </c>
      <c r="G58" s="2680">
        <v>0</v>
      </c>
      <c r="H58" s="2680">
        <v>0</v>
      </c>
      <c r="I58" s="2680">
        <v>0</v>
      </c>
      <c r="J58" s="2680">
        <v>0</v>
      </c>
      <c r="K58" s="2680">
        <v>0</v>
      </c>
      <c r="L58" s="2680">
        <v>0</v>
      </c>
      <c r="M58" s="2661">
        <f t="shared" si="2"/>
        <v>1</v>
      </c>
      <c r="N58" s="2662" t="s">
        <v>340</v>
      </c>
      <c r="O58" s="2663" t="s">
        <v>333</v>
      </c>
      <c r="P58" s="2657" t="s">
        <v>4347</v>
      </c>
      <c r="Q58" s="2663" t="s">
        <v>2155</v>
      </c>
      <c r="R58" s="2657"/>
      <c r="S58" s="2663" t="s">
        <v>1880</v>
      </c>
      <c r="T58" s="2663" t="s">
        <v>1409</v>
      </c>
      <c r="U58" s="2664">
        <v>1</v>
      </c>
      <c r="V58" s="2681">
        <v>12.5</v>
      </c>
      <c r="W58" s="2666" t="s">
        <v>282</v>
      </c>
      <c r="X58" s="2666"/>
      <c r="Y58" s="2667"/>
      <c r="Z58" s="2666"/>
      <c r="AA58" s="2668"/>
      <c r="AB58" s="2681">
        <v>12.2</v>
      </c>
      <c r="AC58" s="2666" t="s">
        <v>282</v>
      </c>
      <c r="AD58" s="2666"/>
      <c r="AE58" s="2667"/>
      <c r="AF58" s="2666"/>
      <c r="AG58" s="2668"/>
      <c r="AH58" s="2682" t="str">
        <f t="shared" si="3"/>
        <v>BRL</v>
      </c>
    </row>
    <row r="59" spans="2:34" ht="15.75" customHeight="1">
      <c r="B59" s="2635" t="str">
        <f t="shared" si="1"/>
        <v>PR14BRLWSW_A2</v>
      </c>
      <c r="C59" s="2636" t="s">
        <v>258</v>
      </c>
      <c r="D59" s="2637" t="s">
        <v>271</v>
      </c>
      <c r="E59" s="2313">
        <v>0</v>
      </c>
      <c r="F59" s="2314">
        <v>1</v>
      </c>
      <c r="G59" s="2314">
        <v>0</v>
      </c>
      <c r="H59" s="2314">
        <v>0</v>
      </c>
      <c r="I59" s="2314">
        <v>0</v>
      </c>
      <c r="J59" s="2314">
        <v>0</v>
      </c>
      <c r="K59" s="2314">
        <v>0</v>
      </c>
      <c r="L59" s="2314">
        <v>0</v>
      </c>
      <c r="M59" s="2307">
        <f t="shared" si="2"/>
        <v>1</v>
      </c>
      <c r="N59" s="2370" t="s">
        <v>341</v>
      </c>
      <c r="O59" s="2367" t="s">
        <v>334</v>
      </c>
      <c r="P59" s="2356" t="s">
        <v>4346</v>
      </c>
      <c r="Q59" s="2367" t="s">
        <v>2156</v>
      </c>
      <c r="R59" s="2356"/>
      <c r="S59" s="2367" t="s">
        <v>1876</v>
      </c>
      <c r="T59" s="2367" t="s">
        <v>1415</v>
      </c>
      <c r="U59" s="2368" t="s">
        <v>2016</v>
      </c>
      <c r="V59" s="2312" t="s">
        <v>1425</v>
      </c>
      <c r="W59" s="2309" t="s">
        <v>284</v>
      </c>
      <c r="X59" s="2309"/>
      <c r="Y59" s="2310"/>
      <c r="Z59" s="2309" t="s">
        <v>4924</v>
      </c>
      <c r="AA59" s="2311">
        <v>-0.68500000000000005</v>
      </c>
      <c r="AB59" s="2312" t="s">
        <v>1416</v>
      </c>
      <c r="AC59" s="2309" t="s">
        <v>282</v>
      </c>
      <c r="AD59" s="2309"/>
      <c r="AE59" s="2310"/>
      <c r="AF59" s="2309"/>
      <c r="AG59" s="2311"/>
      <c r="AH59" s="2638" t="str">
        <f t="shared" si="3"/>
        <v>BRL</v>
      </c>
    </row>
    <row r="60" spans="2:34" ht="15.75" customHeight="1">
      <c r="B60" s="2635" t="str">
        <f t="shared" si="1"/>
        <v>PR14BRLWSW_A3</v>
      </c>
      <c r="C60" s="2636" t="s">
        <v>258</v>
      </c>
      <c r="D60" s="2637" t="s">
        <v>271</v>
      </c>
      <c r="E60" s="2313">
        <v>0</v>
      </c>
      <c r="F60" s="2314">
        <v>1</v>
      </c>
      <c r="G60" s="2314">
        <v>0</v>
      </c>
      <c r="H60" s="2314">
        <v>0</v>
      </c>
      <c r="I60" s="2314">
        <v>0</v>
      </c>
      <c r="J60" s="2314">
        <v>0</v>
      </c>
      <c r="K60" s="2314">
        <v>0</v>
      </c>
      <c r="L60" s="2314">
        <v>0</v>
      </c>
      <c r="M60" s="2307">
        <f t="shared" si="2"/>
        <v>1</v>
      </c>
      <c r="N60" s="2370" t="s">
        <v>342</v>
      </c>
      <c r="O60" s="2367" t="s">
        <v>335</v>
      </c>
      <c r="P60" s="2356" t="s">
        <v>4346</v>
      </c>
      <c r="Q60" s="2367" t="s">
        <v>2156</v>
      </c>
      <c r="R60" s="2356"/>
      <c r="S60" s="2367" t="s">
        <v>1876</v>
      </c>
      <c r="T60" s="2367" t="s">
        <v>1415</v>
      </c>
      <c r="U60" s="2368" t="s">
        <v>2016</v>
      </c>
      <c r="V60" s="2312" t="s">
        <v>1416</v>
      </c>
      <c r="W60" s="2309" t="s">
        <v>282</v>
      </c>
      <c r="X60" s="2309"/>
      <c r="Y60" s="2310"/>
      <c r="Z60" s="2309"/>
      <c r="AA60" s="2311"/>
      <c r="AB60" s="2312" t="s">
        <v>1416</v>
      </c>
      <c r="AC60" s="2309" t="s">
        <v>282</v>
      </c>
      <c r="AD60" s="2309"/>
      <c r="AE60" s="2310"/>
      <c r="AF60" s="2309"/>
      <c r="AG60" s="2311"/>
      <c r="AH60" s="2638" t="str">
        <f t="shared" si="3"/>
        <v>BRL</v>
      </c>
    </row>
    <row r="61" spans="2:34" ht="15.75" customHeight="1">
      <c r="B61" s="2635" t="str">
        <f t="shared" si="1"/>
        <v>PR14BRLWSW_B1</v>
      </c>
      <c r="C61" s="2636" t="s">
        <v>258</v>
      </c>
      <c r="D61" s="2637" t="s">
        <v>271</v>
      </c>
      <c r="E61" s="2313">
        <v>0</v>
      </c>
      <c r="F61" s="2314">
        <v>1</v>
      </c>
      <c r="G61" s="2314">
        <v>0</v>
      </c>
      <c r="H61" s="2314">
        <v>0</v>
      </c>
      <c r="I61" s="2314">
        <v>0</v>
      </c>
      <c r="J61" s="2314">
        <v>0</v>
      </c>
      <c r="K61" s="2314">
        <v>0</v>
      </c>
      <c r="L61" s="2314">
        <v>0</v>
      </c>
      <c r="M61" s="2307">
        <f t="shared" si="2"/>
        <v>1</v>
      </c>
      <c r="N61" s="2370" t="s">
        <v>343</v>
      </c>
      <c r="O61" s="2367" t="s">
        <v>336</v>
      </c>
      <c r="P61" s="2356" t="s">
        <v>4347</v>
      </c>
      <c r="Q61" s="2367" t="s">
        <v>2155</v>
      </c>
      <c r="R61" s="2356"/>
      <c r="S61" s="2367" t="s">
        <v>1877</v>
      </c>
      <c r="T61" s="2367" t="s">
        <v>1788</v>
      </c>
      <c r="U61" s="2369">
        <v>0</v>
      </c>
      <c r="V61" s="2312">
        <v>9063</v>
      </c>
      <c r="W61" s="2309" t="s">
        <v>282</v>
      </c>
      <c r="X61" s="2309"/>
      <c r="Y61" s="2310"/>
      <c r="Z61" s="2309"/>
      <c r="AA61" s="2311"/>
      <c r="AB61" s="2312">
        <v>9063</v>
      </c>
      <c r="AC61" s="2309" t="s">
        <v>282</v>
      </c>
      <c r="AD61" s="2309"/>
      <c r="AE61" s="2310"/>
      <c r="AF61" s="2309"/>
      <c r="AG61" s="2311"/>
      <c r="AH61" s="2638" t="str">
        <f t="shared" si="3"/>
        <v>BRL</v>
      </c>
    </row>
    <row r="62" spans="2:34" ht="15.75" customHeight="1">
      <c r="B62" s="2635" t="str">
        <f t="shared" si="1"/>
        <v>PR14BRLWSW_C1</v>
      </c>
      <c r="C62" s="2636" t="s">
        <v>258</v>
      </c>
      <c r="D62" s="2637" t="s">
        <v>271</v>
      </c>
      <c r="E62" s="2313"/>
      <c r="F62" s="2314"/>
      <c r="G62" s="2314"/>
      <c r="H62" s="2314"/>
      <c r="I62" s="2314"/>
      <c r="J62" s="2314"/>
      <c r="K62" s="2314"/>
      <c r="L62" s="2314"/>
      <c r="M62" s="2307">
        <f t="shared" si="2"/>
        <v>0</v>
      </c>
      <c r="N62" s="2370" t="s">
        <v>344</v>
      </c>
      <c r="O62" s="2367" t="s">
        <v>113</v>
      </c>
      <c r="P62" s="2356" t="s">
        <v>81</v>
      </c>
      <c r="Q62" s="2367"/>
      <c r="R62" s="2356"/>
      <c r="S62" s="2367" t="s">
        <v>1878</v>
      </c>
      <c r="T62" s="2367" t="s">
        <v>1410</v>
      </c>
      <c r="U62" s="2369">
        <v>0</v>
      </c>
      <c r="V62" s="2312">
        <v>100</v>
      </c>
      <c r="W62" s="2309" t="s">
        <v>282</v>
      </c>
      <c r="X62" s="2309"/>
      <c r="Y62" s="2310"/>
      <c r="Z62" s="2309"/>
      <c r="AA62" s="2311"/>
      <c r="AB62" s="2312">
        <v>100</v>
      </c>
      <c r="AC62" s="2309" t="s">
        <v>282</v>
      </c>
      <c r="AD62" s="2309"/>
      <c r="AE62" s="2310"/>
      <c r="AF62" s="2309"/>
      <c r="AG62" s="2311"/>
      <c r="AH62" s="2638" t="str">
        <f t="shared" si="3"/>
        <v>BRL</v>
      </c>
    </row>
    <row r="63" spans="2:34" ht="15.75" customHeight="1">
      <c r="B63" s="2635" t="str">
        <f t="shared" si="1"/>
        <v>PR14BRLWSW_C2</v>
      </c>
      <c r="C63" s="2636" t="s">
        <v>258</v>
      </c>
      <c r="D63" s="2637" t="s">
        <v>271</v>
      </c>
      <c r="E63" s="2313">
        <v>0</v>
      </c>
      <c r="F63" s="2314">
        <v>1</v>
      </c>
      <c r="G63" s="2314">
        <v>0</v>
      </c>
      <c r="H63" s="2314">
        <v>0</v>
      </c>
      <c r="I63" s="2314">
        <v>0</v>
      </c>
      <c r="J63" s="2314">
        <v>0</v>
      </c>
      <c r="K63" s="2314">
        <v>0</v>
      </c>
      <c r="L63" s="2314">
        <v>0</v>
      </c>
      <c r="M63" s="2307">
        <f t="shared" si="2"/>
        <v>1</v>
      </c>
      <c r="N63" s="2370" t="s">
        <v>345</v>
      </c>
      <c r="O63" s="2367" t="s">
        <v>348</v>
      </c>
      <c r="P63" s="2356" t="s">
        <v>4346</v>
      </c>
      <c r="Q63" s="2367" t="s">
        <v>2155</v>
      </c>
      <c r="R63" s="2356"/>
      <c r="S63" s="2367" t="s">
        <v>1877</v>
      </c>
      <c r="T63" s="2367" t="s">
        <v>1888</v>
      </c>
      <c r="U63" s="2368">
        <v>1</v>
      </c>
      <c r="V63" s="2312">
        <v>4.6399999999999997</v>
      </c>
      <c r="W63" s="2309" t="s">
        <v>282</v>
      </c>
      <c r="X63" s="2309"/>
      <c r="Y63" s="2310"/>
      <c r="Z63" s="2309"/>
      <c r="AA63" s="2311"/>
      <c r="AB63" s="2312">
        <v>4.6399999999999997</v>
      </c>
      <c r="AC63" s="2309" t="s">
        <v>282</v>
      </c>
      <c r="AD63" s="2309"/>
      <c r="AE63" s="2310"/>
      <c r="AF63" s="2309"/>
      <c r="AG63" s="2311"/>
      <c r="AH63" s="2638" t="str">
        <f t="shared" si="3"/>
        <v>BRL</v>
      </c>
    </row>
    <row r="64" spans="2:34" ht="15.75" customHeight="1">
      <c r="B64" s="2635" t="str">
        <f t="shared" si="1"/>
        <v>PR14BRLWSW_D1</v>
      </c>
      <c r="C64" s="2636" t="s">
        <v>258</v>
      </c>
      <c r="D64" s="2637" t="s">
        <v>271</v>
      </c>
      <c r="E64" s="2313">
        <v>0</v>
      </c>
      <c r="F64" s="2314">
        <v>1</v>
      </c>
      <c r="G64" s="2314">
        <v>0</v>
      </c>
      <c r="H64" s="2314">
        <v>0</v>
      </c>
      <c r="I64" s="2314">
        <v>0</v>
      </c>
      <c r="J64" s="2314">
        <v>0</v>
      </c>
      <c r="K64" s="2314">
        <v>0</v>
      </c>
      <c r="L64" s="2314">
        <v>0</v>
      </c>
      <c r="M64" s="2307">
        <f t="shared" si="2"/>
        <v>1</v>
      </c>
      <c r="N64" s="2370" t="s">
        <v>346</v>
      </c>
      <c r="O64" s="2367" t="s">
        <v>468</v>
      </c>
      <c r="P64" s="2356" t="s">
        <v>4346</v>
      </c>
      <c r="Q64" s="2367" t="s">
        <v>2155</v>
      </c>
      <c r="R64" s="2356"/>
      <c r="S64" s="2367" t="s">
        <v>1875</v>
      </c>
      <c r="T64" s="2367" t="s">
        <v>1419</v>
      </c>
      <c r="U64" s="2368">
        <v>2</v>
      </c>
      <c r="V64" s="2312">
        <v>99.96</v>
      </c>
      <c r="W64" s="2309" t="s">
        <v>284</v>
      </c>
      <c r="X64" s="2309"/>
      <c r="Y64" s="2310"/>
      <c r="Z64" s="2309" t="s">
        <v>4925</v>
      </c>
      <c r="AA64" s="2311"/>
      <c r="AB64" s="2312">
        <v>99.96</v>
      </c>
      <c r="AC64" s="2309" t="s">
        <v>284</v>
      </c>
      <c r="AD64" s="2309"/>
      <c r="AE64" s="2310"/>
      <c r="AF64" s="2309" t="s">
        <v>4925</v>
      </c>
      <c r="AG64" s="2311"/>
      <c r="AH64" s="2638" t="str">
        <f t="shared" si="3"/>
        <v>BRL</v>
      </c>
    </row>
    <row r="65" spans="2:34" ht="15.75" customHeight="1">
      <c r="B65" s="2635" t="str">
        <f t="shared" si="1"/>
        <v>PR14BRLWSW_E1</v>
      </c>
      <c r="C65" s="2636" t="s">
        <v>258</v>
      </c>
      <c r="D65" s="2637" t="s">
        <v>271</v>
      </c>
      <c r="E65" s="2313">
        <v>0</v>
      </c>
      <c r="F65" s="2314">
        <v>1</v>
      </c>
      <c r="G65" s="2314">
        <v>0</v>
      </c>
      <c r="H65" s="2314">
        <v>0</v>
      </c>
      <c r="I65" s="2314">
        <v>0</v>
      </c>
      <c r="J65" s="2314">
        <v>0</v>
      </c>
      <c r="K65" s="2314">
        <v>0</v>
      </c>
      <c r="L65" s="2314">
        <v>0</v>
      </c>
      <c r="M65" s="2307">
        <f t="shared" si="2"/>
        <v>1</v>
      </c>
      <c r="N65" s="2370" t="s">
        <v>349</v>
      </c>
      <c r="O65" s="2367" t="s">
        <v>337</v>
      </c>
      <c r="P65" s="2356" t="s">
        <v>4347</v>
      </c>
      <c r="Q65" s="2367" t="s">
        <v>2155</v>
      </c>
      <c r="R65" s="2356"/>
      <c r="S65" s="2367" t="s">
        <v>1877</v>
      </c>
      <c r="T65" s="2367" t="s">
        <v>1490</v>
      </c>
      <c r="U65" s="2369">
        <v>0</v>
      </c>
      <c r="V65" s="2312">
        <v>2275</v>
      </c>
      <c r="W65" s="2309" t="s">
        <v>282</v>
      </c>
      <c r="X65" s="2309"/>
      <c r="Y65" s="2310"/>
      <c r="Z65" s="2309"/>
      <c r="AA65" s="2311"/>
      <c r="AB65" s="2312">
        <v>2221</v>
      </c>
      <c r="AC65" s="2309" t="s">
        <v>282</v>
      </c>
      <c r="AD65" s="2309"/>
      <c r="AE65" s="2310"/>
      <c r="AF65" s="2309"/>
      <c r="AG65" s="2311"/>
      <c r="AH65" s="2638" t="str">
        <f t="shared" si="3"/>
        <v>BRL</v>
      </c>
    </row>
    <row r="66" spans="2:34" ht="15.75" customHeight="1">
      <c r="B66" s="2635" t="str">
        <f t="shared" si="1"/>
        <v>PR14BRLWSW_F1</v>
      </c>
      <c r="C66" s="2636" t="s">
        <v>258</v>
      </c>
      <c r="D66" s="2637" t="s">
        <v>271</v>
      </c>
      <c r="E66" s="2313">
        <v>0</v>
      </c>
      <c r="F66" s="2314">
        <v>1</v>
      </c>
      <c r="G66" s="2314">
        <v>0</v>
      </c>
      <c r="H66" s="2314">
        <v>0</v>
      </c>
      <c r="I66" s="2314">
        <v>0</v>
      </c>
      <c r="J66" s="2314">
        <v>0</v>
      </c>
      <c r="K66" s="2314">
        <v>0</v>
      </c>
      <c r="L66" s="2314">
        <v>0</v>
      </c>
      <c r="M66" s="2307">
        <f t="shared" si="2"/>
        <v>1</v>
      </c>
      <c r="N66" s="2370" t="s">
        <v>350</v>
      </c>
      <c r="O66" s="2367" t="s">
        <v>338</v>
      </c>
      <c r="P66" s="2356" t="s">
        <v>4347</v>
      </c>
      <c r="Q66" s="2367" t="s">
        <v>2155</v>
      </c>
      <c r="R66" s="2356"/>
      <c r="S66" s="2367" t="s">
        <v>1877</v>
      </c>
      <c r="T66" s="2367" t="s">
        <v>1406</v>
      </c>
      <c r="U66" s="2369">
        <v>0</v>
      </c>
      <c r="V66" s="2312">
        <v>46.5</v>
      </c>
      <c r="W66" s="2309" t="s">
        <v>284</v>
      </c>
      <c r="X66" s="2309"/>
      <c r="Y66" s="2310"/>
      <c r="Z66" s="2309" t="s">
        <v>4924</v>
      </c>
      <c r="AA66" s="2311">
        <v>-2.2549999999999999</v>
      </c>
      <c r="AB66" s="2312">
        <v>45.5</v>
      </c>
      <c r="AC66" s="2309" t="s">
        <v>284</v>
      </c>
      <c r="AD66" s="2309"/>
      <c r="AE66" s="2310"/>
      <c r="AF66" s="2309" t="s">
        <v>4924</v>
      </c>
      <c r="AG66" s="2311">
        <v>-2.2549999999999999</v>
      </c>
      <c r="AH66" s="2638" t="str">
        <f t="shared" si="3"/>
        <v>BRL</v>
      </c>
    </row>
    <row r="67" spans="2:34" ht="15.75" customHeight="1">
      <c r="B67" s="2635" t="str">
        <f t="shared" si="1"/>
        <v>PR14BRLWSW_G1</v>
      </c>
      <c r="C67" s="2636" t="s">
        <v>258</v>
      </c>
      <c r="D67" s="2637" t="s">
        <v>271</v>
      </c>
      <c r="E67" s="2313">
        <v>0</v>
      </c>
      <c r="F67" s="2314">
        <v>1</v>
      </c>
      <c r="G67" s="2314">
        <v>0</v>
      </c>
      <c r="H67" s="2314">
        <v>0</v>
      </c>
      <c r="I67" s="2314">
        <v>0</v>
      </c>
      <c r="J67" s="2314">
        <v>0</v>
      </c>
      <c r="K67" s="2314">
        <v>0</v>
      </c>
      <c r="L67" s="2314">
        <v>0</v>
      </c>
      <c r="M67" s="2307">
        <f t="shared" si="2"/>
        <v>1</v>
      </c>
      <c r="N67" s="2370" t="s">
        <v>351</v>
      </c>
      <c r="O67" s="2367" t="s">
        <v>339</v>
      </c>
      <c r="P67" s="2356" t="s">
        <v>4347</v>
      </c>
      <c r="Q67" s="2367" t="s">
        <v>2155</v>
      </c>
      <c r="R67" s="2356"/>
      <c r="S67" s="2367" t="s">
        <v>1875</v>
      </c>
      <c r="T67" s="2367" t="s">
        <v>1537</v>
      </c>
      <c r="U67" s="2368">
        <v>1</v>
      </c>
      <c r="V67" s="2312">
        <v>58</v>
      </c>
      <c r="W67" s="2309" t="s">
        <v>284</v>
      </c>
      <c r="X67" s="2309"/>
      <c r="Y67" s="2310"/>
      <c r="Z67" s="2309" t="s">
        <v>4924</v>
      </c>
      <c r="AA67" s="2311">
        <v>-0.152</v>
      </c>
      <c r="AB67" s="2312">
        <v>65.900000000000006</v>
      </c>
      <c r="AC67" s="2309" t="s">
        <v>282</v>
      </c>
      <c r="AD67" s="2309"/>
      <c r="AE67" s="2310"/>
      <c r="AF67" s="2309"/>
      <c r="AG67" s="2311"/>
      <c r="AH67" s="2638" t="str">
        <f t="shared" si="3"/>
        <v>BRL</v>
      </c>
    </row>
    <row r="68" spans="2:34" ht="15.75" customHeight="1">
      <c r="B68" s="2635" t="str">
        <f t="shared" si="1"/>
        <v>PR14BRLWSW_H1</v>
      </c>
      <c r="C68" s="2636" t="s">
        <v>258</v>
      </c>
      <c r="D68" s="2637" t="s">
        <v>271</v>
      </c>
      <c r="E68" s="2313"/>
      <c r="F68" s="2314"/>
      <c r="G68" s="2314"/>
      <c r="H68" s="2314"/>
      <c r="I68" s="2314"/>
      <c r="J68" s="2314"/>
      <c r="K68" s="2314"/>
      <c r="L68" s="2314"/>
      <c r="M68" s="2307">
        <f t="shared" si="2"/>
        <v>0</v>
      </c>
      <c r="N68" s="2370" t="s">
        <v>352</v>
      </c>
      <c r="O68" s="2367" t="s">
        <v>114</v>
      </c>
      <c r="P68" s="2356" t="s">
        <v>81</v>
      </c>
      <c r="Q68" s="2367"/>
      <c r="R68" s="2356"/>
      <c r="S68" s="2367" t="s">
        <v>1877</v>
      </c>
      <c r="T68" s="2367" t="s">
        <v>1423</v>
      </c>
      <c r="U68" s="2369">
        <v>0</v>
      </c>
      <c r="V68" s="2312">
        <v>38</v>
      </c>
      <c r="W68" s="2309" t="s">
        <v>284</v>
      </c>
      <c r="X68" s="2309"/>
      <c r="Y68" s="2310"/>
      <c r="Z68" s="2309"/>
      <c r="AA68" s="2311"/>
      <c r="AB68" s="2312">
        <v>38</v>
      </c>
      <c r="AC68" s="2309" t="s">
        <v>284</v>
      </c>
      <c r="AD68" s="2309"/>
      <c r="AE68" s="2310"/>
      <c r="AF68" s="2309"/>
      <c r="AG68" s="2311"/>
      <c r="AH68" s="2638" t="str">
        <f t="shared" si="3"/>
        <v>BRL</v>
      </c>
    </row>
    <row r="69" spans="2:34" ht="15.75" customHeight="1">
      <c r="B69" s="2635" t="str">
        <f t="shared" si="1"/>
        <v>PR14BRLWSW_H2</v>
      </c>
      <c r="C69" s="2636" t="s">
        <v>258</v>
      </c>
      <c r="D69" s="2637" t="s">
        <v>271</v>
      </c>
      <c r="E69" s="2313"/>
      <c r="F69" s="2314"/>
      <c r="G69" s="2314"/>
      <c r="H69" s="2314"/>
      <c r="I69" s="2314"/>
      <c r="J69" s="2314"/>
      <c r="K69" s="2314"/>
      <c r="L69" s="2314"/>
      <c r="M69" s="2307">
        <f t="shared" si="2"/>
        <v>0</v>
      </c>
      <c r="N69" s="2370" t="s">
        <v>353</v>
      </c>
      <c r="O69" s="2367" t="s">
        <v>115</v>
      </c>
      <c r="P69" s="2356" t="s">
        <v>81</v>
      </c>
      <c r="Q69" s="2367"/>
      <c r="R69" s="2356"/>
      <c r="S69" s="2367" t="s">
        <v>1879</v>
      </c>
      <c r="T69" s="2367" t="s">
        <v>1424</v>
      </c>
      <c r="U69" s="2368" t="s">
        <v>2016</v>
      </c>
      <c r="V69" s="2312">
        <v>-1</v>
      </c>
      <c r="W69" s="2309" t="s">
        <v>282</v>
      </c>
      <c r="X69" s="2309"/>
      <c r="Y69" s="2310"/>
      <c r="Z69" s="2309"/>
      <c r="AA69" s="2311"/>
      <c r="AB69" s="2312">
        <v>-1</v>
      </c>
      <c r="AC69" s="2309" t="s">
        <v>282</v>
      </c>
      <c r="AD69" s="2309"/>
      <c r="AE69" s="2310"/>
      <c r="AF69" s="2309"/>
      <c r="AG69" s="2311"/>
      <c r="AH69" s="2638" t="str">
        <f t="shared" si="3"/>
        <v>BRL</v>
      </c>
    </row>
    <row r="70" spans="2:34" ht="15.75" customHeight="1">
      <c r="B70" s="2635" t="str">
        <f t="shared" ref="B70:B133" si="4">CONCATENATE("PR14", C70, D70, "_", N70)</f>
        <v>PR14BRLWSW_H3</v>
      </c>
      <c r="C70" s="2636" t="s">
        <v>258</v>
      </c>
      <c r="D70" s="2637" t="s">
        <v>271</v>
      </c>
      <c r="E70" s="2313"/>
      <c r="F70" s="2314"/>
      <c r="G70" s="2314"/>
      <c r="H70" s="2314"/>
      <c r="I70" s="2314"/>
      <c r="J70" s="2314"/>
      <c r="K70" s="2314"/>
      <c r="L70" s="2314"/>
      <c r="M70" s="2307">
        <f t="shared" si="2"/>
        <v>0</v>
      </c>
      <c r="N70" s="2370" t="s">
        <v>354</v>
      </c>
      <c r="O70" s="2367" t="s">
        <v>116</v>
      </c>
      <c r="P70" s="2356" t="s">
        <v>81</v>
      </c>
      <c r="Q70" s="2367"/>
      <c r="R70" s="2356"/>
      <c r="S70" s="2367" t="s">
        <v>1407</v>
      </c>
      <c r="T70" s="2367" t="s">
        <v>1426</v>
      </c>
      <c r="U70" s="2368" t="s">
        <v>1407</v>
      </c>
      <c r="V70" s="2312">
        <v>17658</v>
      </c>
      <c r="W70" s="2309" t="s">
        <v>282</v>
      </c>
      <c r="X70" s="2309"/>
      <c r="Y70" s="2310"/>
      <c r="Z70" s="2309"/>
      <c r="AA70" s="2311"/>
      <c r="AB70" s="2312">
        <v>17659</v>
      </c>
      <c r="AC70" s="2309" t="s">
        <v>282</v>
      </c>
      <c r="AD70" s="2309"/>
      <c r="AE70" s="2310"/>
      <c r="AF70" s="2309"/>
      <c r="AG70" s="2311"/>
      <c r="AH70" s="2638" t="str">
        <f t="shared" si="3"/>
        <v>BRL</v>
      </c>
    </row>
    <row r="71" spans="2:34" ht="15.75" customHeight="1">
      <c r="B71" s="2635" t="str">
        <f t="shared" si="4"/>
        <v>PR14BRLWSW_H4</v>
      </c>
      <c r="C71" s="2636" t="s">
        <v>258</v>
      </c>
      <c r="D71" s="2637" t="s">
        <v>271</v>
      </c>
      <c r="E71" s="2313"/>
      <c r="F71" s="2314"/>
      <c r="G71" s="2314"/>
      <c r="H71" s="2314"/>
      <c r="I71" s="2314"/>
      <c r="J71" s="2314"/>
      <c r="K71" s="2314"/>
      <c r="L71" s="2314"/>
      <c r="M71" s="2307">
        <f t="shared" ref="M71:M134" si="5">SUM(E71:L71)</f>
        <v>0</v>
      </c>
      <c r="N71" s="2370" t="s">
        <v>355</v>
      </c>
      <c r="O71" s="2367" t="s">
        <v>117</v>
      </c>
      <c r="P71" s="2356" t="s">
        <v>81</v>
      </c>
      <c r="Q71" s="2367"/>
      <c r="R71" s="2356"/>
      <c r="S71" s="2367" t="s">
        <v>1875</v>
      </c>
      <c r="T71" s="2367" t="s">
        <v>1538</v>
      </c>
      <c r="U71" s="2369">
        <v>0</v>
      </c>
      <c r="V71" s="2312">
        <v>96.06</v>
      </c>
      <c r="W71" s="2309" t="s">
        <v>284</v>
      </c>
      <c r="X71" s="2309"/>
      <c r="Y71" s="2310"/>
      <c r="Z71" s="2309"/>
      <c r="AA71" s="2311"/>
      <c r="AB71" s="2312">
        <v>96.08</v>
      </c>
      <c r="AC71" s="2309" t="s">
        <v>284</v>
      </c>
      <c r="AD71" s="2309"/>
      <c r="AE71" s="2310"/>
      <c r="AF71" s="2309"/>
      <c r="AG71" s="2311"/>
      <c r="AH71" s="2638" t="str">
        <f t="shared" ref="AH71:AH134" si="6">C71</f>
        <v>BRL</v>
      </c>
    </row>
    <row r="72" spans="2:34" ht="15.75" customHeight="1">
      <c r="B72" s="2635" t="str">
        <f t="shared" si="4"/>
        <v>PR14BRLHHR_G2</v>
      </c>
      <c r="C72" s="2636" t="s">
        <v>258</v>
      </c>
      <c r="D72" s="2637" t="s">
        <v>275</v>
      </c>
      <c r="E72" s="2313"/>
      <c r="F72" s="2314"/>
      <c r="G72" s="2314"/>
      <c r="H72" s="2314"/>
      <c r="I72" s="2314"/>
      <c r="J72" s="2314"/>
      <c r="K72" s="2314"/>
      <c r="L72" s="2314"/>
      <c r="M72" s="2307">
        <f t="shared" si="5"/>
        <v>0</v>
      </c>
      <c r="N72" s="2370" t="s">
        <v>356</v>
      </c>
      <c r="O72" s="2367" t="s">
        <v>1141</v>
      </c>
      <c r="P72" s="2356" t="s">
        <v>81</v>
      </c>
      <c r="Q72" s="2367"/>
      <c r="R72" s="2356"/>
      <c r="S72" s="2367" t="s">
        <v>1877</v>
      </c>
      <c r="T72" s="2367" t="s">
        <v>1428</v>
      </c>
      <c r="U72" s="2368">
        <v>1</v>
      </c>
      <c r="V72" s="2312">
        <v>142.80000000000001</v>
      </c>
      <c r="W72" s="2309" t="s">
        <v>282</v>
      </c>
      <c r="X72" s="2309"/>
      <c r="Y72" s="2310"/>
      <c r="Z72" s="2309"/>
      <c r="AA72" s="2311"/>
      <c r="AB72" s="2312">
        <v>142</v>
      </c>
      <c r="AC72" s="2309" t="s">
        <v>282</v>
      </c>
      <c r="AD72" s="2309"/>
      <c r="AE72" s="2310"/>
      <c r="AF72" s="2309"/>
      <c r="AG72" s="2311"/>
      <c r="AH72" s="2638" t="str">
        <f t="shared" si="6"/>
        <v>BRL</v>
      </c>
    </row>
    <row r="73" spans="2:34" ht="15.75" customHeight="1">
      <c r="B73" s="2635" t="str">
        <f t="shared" si="4"/>
        <v>PR14BRLHHR_I1</v>
      </c>
      <c r="C73" s="2636" t="s">
        <v>258</v>
      </c>
      <c r="D73" s="2637" t="s">
        <v>275</v>
      </c>
      <c r="E73" s="2313"/>
      <c r="F73" s="2314"/>
      <c r="G73" s="2314"/>
      <c r="H73" s="2314"/>
      <c r="I73" s="2314"/>
      <c r="J73" s="2314"/>
      <c r="K73" s="2314"/>
      <c r="L73" s="2314"/>
      <c r="M73" s="2307">
        <f t="shared" si="5"/>
        <v>0</v>
      </c>
      <c r="N73" s="2370" t="s">
        <v>357</v>
      </c>
      <c r="O73" s="2367" t="s">
        <v>118</v>
      </c>
      <c r="P73" s="2356" t="s">
        <v>81</v>
      </c>
      <c r="Q73" s="2367"/>
      <c r="R73" s="2356"/>
      <c r="S73" s="2367" t="s">
        <v>1875</v>
      </c>
      <c r="T73" s="2367" t="s">
        <v>1539</v>
      </c>
      <c r="U73" s="2368">
        <v>1</v>
      </c>
      <c r="V73" s="2312">
        <v>1.9</v>
      </c>
      <c r="W73" s="2309" t="s">
        <v>282</v>
      </c>
      <c r="X73" s="2309"/>
      <c r="Y73" s="2310"/>
      <c r="Z73" s="2309"/>
      <c r="AA73" s="2311"/>
      <c r="AB73" s="2312">
        <v>1.8</v>
      </c>
      <c r="AC73" s="2309" t="s">
        <v>282</v>
      </c>
      <c r="AD73" s="2309"/>
      <c r="AE73" s="2310"/>
      <c r="AF73" s="2309"/>
      <c r="AG73" s="2311"/>
      <c r="AH73" s="2638" t="str">
        <f t="shared" si="6"/>
        <v>BRL</v>
      </c>
    </row>
    <row r="74" spans="2:34" ht="15.75" customHeight="1">
      <c r="B74" s="2635" t="str">
        <f t="shared" si="4"/>
        <v>PR14BRLHHR_J1</v>
      </c>
      <c r="C74" s="2636" t="s">
        <v>258</v>
      </c>
      <c r="D74" s="2637" t="s">
        <v>275</v>
      </c>
      <c r="E74" s="2313">
        <v>0</v>
      </c>
      <c r="F74" s="2314">
        <v>0</v>
      </c>
      <c r="G74" s="2314">
        <v>0</v>
      </c>
      <c r="H74" s="2314">
        <v>0</v>
      </c>
      <c r="I74" s="2314">
        <v>1</v>
      </c>
      <c r="J74" s="2314">
        <v>0</v>
      </c>
      <c r="K74" s="2314">
        <v>0</v>
      </c>
      <c r="L74" s="2314">
        <v>0</v>
      </c>
      <c r="M74" s="2307">
        <f t="shared" si="5"/>
        <v>1</v>
      </c>
      <c r="N74" s="2370" t="s">
        <v>358</v>
      </c>
      <c r="O74" s="2367" t="s">
        <v>440</v>
      </c>
      <c r="P74" s="2356" t="s">
        <v>4347</v>
      </c>
      <c r="Q74" s="2367" t="s">
        <v>2155</v>
      </c>
      <c r="R74" s="2356"/>
      <c r="S74" s="2367" t="s">
        <v>1879</v>
      </c>
      <c r="T74" s="2367" t="s">
        <v>1661</v>
      </c>
      <c r="U74" s="2368" t="s">
        <v>2016</v>
      </c>
      <c r="V74" s="2312">
        <v>87</v>
      </c>
      <c r="W74" s="2309" t="s">
        <v>282</v>
      </c>
      <c r="X74" s="2309"/>
      <c r="Y74" s="2310"/>
      <c r="Z74" s="2309" t="s">
        <v>4686</v>
      </c>
      <c r="AA74" s="2311"/>
      <c r="AB74" s="2312">
        <v>87</v>
      </c>
      <c r="AC74" s="2309" t="s">
        <v>282</v>
      </c>
      <c r="AD74" s="2309"/>
      <c r="AE74" s="2310"/>
      <c r="AF74" s="2309" t="s">
        <v>4686</v>
      </c>
      <c r="AG74" s="2311"/>
      <c r="AH74" s="2638" t="str">
        <f t="shared" si="6"/>
        <v>BRL</v>
      </c>
    </row>
    <row r="75" spans="2:34" ht="15.75" customHeight="1">
      <c r="B75" s="2635" t="str">
        <f t="shared" si="4"/>
        <v>PR14BRLHHR_J2</v>
      </c>
      <c r="C75" s="2636" t="s">
        <v>258</v>
      </c>
      <c r="D75" s="2637" t="s">
        <v>275</v>
      </c>
      <c r="E75" s="2313"/>
      <c r="F75" s="2314"/>
      <c r="G75" s="2314"/>
      <c r="H75" s="2314"/>
      <c r="I75" s="2314"/>
      <c r="J75" s="2314"/>
      <c r="K75" s="2314"/>
      <c r="L75" s="2314"/>
      <c r="M75" s="2307">
        <f t="shared" si="5"/>
        <v>0</v>
      </c>
      <c r="N75" s="2370" t="s">
        <v>359</v>
      </c>
      <c r="O75" s="2367" t="s">
        <v>119</v>
      </c>
      <c r="P75" s="2356" t="s">
        <v>81</v>
      </c>
      <c r="Q75" s="2367"/>
      <c r="R75" s="2356"/>
      <c r="S75" s="2367" t="s">
        <v>1875</v>
      </c>
      <c r="T75" s="2367" t="s">
        <v>1525</v>
      </c>
      <c r="U75" s="2369">
        <v>0</v>
      </c>
      <c r="V75" s="2312">
        <v>93</v>
      </c>
      <c r="W75" s="2309" t="s">
        <v>282</v>
      </c>
      <c r="X75" s="2309"/>
      <c r="Y75" s="2310"/>
      <c r="Z75" s="2309"/>
      <c r="AA75" s="2311"/>
      <c r="AB75" s="2312">
        <v>93</v>
      </c>
      <c r="AC75" s="2309" t="s">
        <v>282</v>
      </c>
      <c r="AD75" s="2309"/>
      <c r="AE75" s="2310"/>
      <c r="AF75" s="2309"/>
      <c r="AG75" s="2311"/>
      <c r="AH75" s="2638" t="str">
        <f t="shared" si="6"/>
        <v>BRL</v>
      </c>
    </row>
    <row r="76" spans="2:34" ht="15.75" customHeight="1">
      <c r="B76" s="2635" t="str">
        <f t="shared" si="4"/>
        <v>PR14BRLHHR_J3</v>
      </c>
      <c r="C76" s="2636" t="s">
        <v>258</v>
      </c>
      <c r="D76" s="2637" t="s">
        <v>275</v>
      </c>
      <c r="E76" s="2313"/>
      <c r="F76" s="2314"/>
      <c r="G76" s="2314"/>
      <c r="H76" s="2314"/>
      <c r="I76" s="2314"/>
      <c r="J76" s="2314"/>
      <c r="K76" s="2314"/>
      <c r="L76" s="2314"/>
      <c r="M76" s="2307">
        <f t="shared" si="5"/>
        <v>0</v>
      </c>
      <c r="N76" s="2370" t="s">
        <v>360</v>
      </c>
      <c r="O76" s="2367" t="s">
        <v>120</v>
      </c>
      <c r="P76" s="2356" t="s">
        <v>81</v>
      </c>
      <c r="Q76" s="2367"/>
      <c r="R76" s="2356"/>
      <c r="S76" s="2367" t="s">
        <v>1875</v>
      </c>
      <c r="T76" s="2367" t="s">
        <v>1525</v>
      </c>
      <c r="U76" s="2369">
        <v>0</v>
      </c>
      <c r="V76" s="2312">
        <v>72</v>
      </c>
      <c r="W76" s="2309" t="s">
        <v>282</v>
      </c>
      <c r="X76" s="2309"/>
      <c r="Y76" s="2310"/>
      <c r="Z76" s="2309"/>
      <c r="AA76" s="2311"/>
      <c r="AB76" s="2312">
        <v>72</v>
      </c>
      <c r="AC76" s="2309" t="s">
        <v>282</v>
      </c>
      <c r="AD76" s="2309"/>
      <c r="AE76" s="2310"/>
      <c r="AF76" s="2309"/>
      <c r="AG76" s="2311"/>
      <c r="AH76" s="2638" t="str">
        <f t="shared" si="6"/>
        <v>BRL</v>
      </c>
    </row>
    <row r="77" spans="2:34" ht="15.75" customHeight="1">
      <c r="B77" s="2635" t="str">
        <f t="shared" si="4"/>
        <v>PR14BRLHHR_K1</v>
      </c>
      <c r="C77" s="2636" t="s">
        <v>258</v>
      </c>
      <c r="D77" s="2637" t="s">
        <v>275</v>
      </c>
      <c r="E77" s="2313"/>
      <c r="F77" s="2314"/>
      <c r="G77" s="2314"/>
      <c r="H77" s="2314"/>
      <c r="I77" s="2314"/>
      <c r="J77" s="2314"/>
      <c r="K77" s="2314"/>
      <c r="L77" s="2314"/>
      <c r="M77" s="2307">
        <f t="shared" si="5"/>
        <v>0</v>
      </c>
      <c r="N77" s="2370" t="s">
        <v>361</v>
      </c>
      <c r="O77" s="2367" t="s">
        <v>121</v>
      </c>
      <c r="P77" s="2356" t="s">
        <v>81</v>
      </c>
      <c r="Q77" s="2367"/>
      <c r="R77" s="2356"/>
      <c r="S77" s="2367" t="s">
        <v>1875</v>
      </c>
      <c r="T77" s="2367" t="s">
        <v>1525</v>
      </c>
      <c r="U77" s="2368">
        <v>1</v>
      </c>
      <c r="V77" s="2312">
        <v>96.5</v>
      </c>
      <c r="W77" s="2309" t="s">
        <v>282</v>
      </c>
      <c r="X77" s="2309"/>
      <c r="Y77" s="2310"/>
      <c r="Z77" s="2309"/>
      <c r="AA77" s="2311"/>
      <c r="AB77" s="2312">
        <v>96.5</v>
      </c>
      <c r="AC77" s="2309" t="s">
        <v>282</v>
      </c>
      <c r="AD77" s="2309"/>
      <c r="AE77" s="2310"/>
      <c r="AF77" s="2309"/>
      <c r="AG77" s="2311"/>
      <c r="AH77" s="2638" t="str">
        <f t="shared" si="6"/>
        <v>BRL</v>
      </c>
    </row>
    <row r="78" spans="2:34" ht="15.75" customHeight="1" thickBot="1">
      <c r="B78" s="2641" t="str">
        <f t="shared" si="4"/>
        <v>PR14BRLHHR_L1</v>
      </c>
      <c r="C78" s="2642" t="s">
        <v>258</v>
      </c>
      <c r="D78" s="2643" t="s">
        <v>275</v>
      </c>
      <c r="E78" s="2672"/>
      <c r="F78" s="2673"/>
      <c r="G78" s="2673"/>
      <c r="H78" s="2673"/>
      <c r="I78" s="2673"/>
      <c r="J78" s="2673"/>
      <c r="K78" s="2673"/>
      <c r="L78" s="2673"/>
      <c r="M78" s="2646">
        <f t="shared" si="5"/>
        <v>0</v>
      </c>
      <c r="N78" s="2674" t="s">
        <v>362</v>
      </c>
      <c r="O78" s="2650" t="s">
        <v>122</v>
      </c>
      <c r="P78" s="2649" t="s">
        <v>81</v>
      </c>
      <c r="Q78" s="2650"/>
      <c r="R78" s="2649"/>
      <c r="S78" s="2650" t="s">
        <v>1877</v>
      </c>
      <c r="T78" s="2650" t="s">
        <v>1490</v>
      </c>
      <c r="U78" s="2683">
        <v>0</v>
      </c>
      <c r="V78" s="2675">
        <v>2240</v>
      </c>
      <c r="W78" s="2653" t="s">
        <v>282</v>
      </c>
      <c r="X78" s="2653"/>
      <c r="Y78" s="2654"/>
      <c r="Z78" s="2653"/>
      <c r="AA78" s="2655"/>
      <c r="AB78" s="2675">
        <v>2170</v>
      </c>
      <c r="AC78" s="2653" t="s">
        <v>282</v>
      </c>
      <c r="AD78" s="2653"/>
      <c r="AE78" s="2654"/>
      <c r="AF78" s="2653"/>
      <c r="AG78" s="2655"/>
      <c r="AH78" s="2638" t="str">
        <f t="shared" si="6"/>
        <v>BRL</v>
      </c>
    </row>
    <row r="79" spans="2:34" ht="15.75" customHeight="1" thickTop="1">
      <c r="B79" s="2656" t="str">
        <f t="shared" si="4"/>
        <v>PR14DVWWSW_A1</v>
      </c>
      <c r="C79" s="2657" t="s">
        <v>260</v>
      </c>
      <c r="D79" s="2658" t="s">
        <v>271</v>
      </c>
      <c r="E79" s="2679"/>
      <c r="F79" s="2680">
        <v>1</v>
      </c>
      <c r="G79" s="2680"/>
      <c r="H79" s="2680"/>
      <c r="I79" s="2680"/>
      <c r="J79" s="2680"/>
      <c r="K79" s="2680"/>
      <c r="L79" s="2680"/>
      <c r="M79" s="2661">
        <f t="shared" si="5"/>
        <v>1</v>
      </c>
      <c r="N79" s="2662" t="s">
        <v>340</v>
      </c>
      <c r="O79" s="2663" t="s">
        <v>170</v>
      </c>
      <c r="P79" s="2657" t="s">
        <v>4347</v>
      </c>
      <c r="Q79" s="2663" t="s">
        <v>2155</v>
      </c>
      <c r="R79" s="2657"/>
      <c r="S79" s="2663" t="s">
        <v>1877</v>
      </c>
      <c r="T79" s="2663" t="s">
        <v>1484</v>
      </c>
      <c r="U79" s="2664">
        <v>2</v>
      </c>
      <c r="V79" s="2665">
        <v>0.85</v>
      </c>
      <c r="W79" s="2666" t="s">
        <v>282</v>
      </c>
      <c r="X79" s="2666"/>
      <c r="Y79" s="2667"/>
      <c r="Z79" s="2666" t="s">
        <v>4348</v>
      </c>
      <c r="AA79" s="2668">
        <v>0.39889999999999998</v>
      </c>
      <c r="AB79" s="2665">
        <v>0.8</v>
      </c>
      <c r="AC79" s="2666" t="s">
        <v>282</v>
      </c>
      <c r="AD79" s="2666"/>
      <c r="AE79" s="2667"/>
      <c r="AF79" s="2666" t="s">
        <v>4348</v>
      </c>
      <c r="AG79" s="2668">
        <v>0.52359999999999995</v>
      </c>
      <c r="AH79" s="2669" t="str">
        <f t="shared" si="6"/>
        <v>DVW</v>
      </c>
    </row>
    <row r="80" spans="2:34" ht="15.75" customHeight="1">
      <c r="B80" s="2354" t="str">
        <f t="shared" si="4"/>
        <v>PR14DVWWSW_A2</v>
      </c>
      <c r="C80" s="2356" t="s">
        <v>260</v>
      </c>
      <c r="D80" s="2357" t="s">
        <v>271</v>
      </c>
      <c r="E80" s="2313"/>
      <c r="F80" s="2314">
        <v>1</v>
      </c>
      <c r="G80" s="2314"/>
      <c r="H80" s="2314"/>
      <c r="I80" s="2314"/>
      <c r="J80" s="2314"/>
      <c r="K80" s="2314"/>
      <c r="L80" s="2314"/>
      <c r="M80" s="2307">
        <f t="shared" si="5"/>
        <v>1</v>
      </c>
      <c r="N80" s="2370" t="s">
        <v>341</v>
      </c>
      <c r="O80" s="2367" t="s">
        <v>470</v>
      </c>
      <c r="P80" s="2356" t="s">
        <v>4346</v>
      </c>
      <c r="Q80" s="2367" t="s">
        <v>2155</v>
      </c>
      <c r="R80" s="2356"/>
      <c r="S80" s="2367" t="s">
        <v>1875</v>
      </c>
      <c r="T80" s="2367" t="s">
        <v>1419</v>
      </c>
      <c r="U80" s="2368">
        <v>2</v>
      </c>
      <c r="V80" s="2308">
        <v>99.97</v>
      </c>
      <c r="W80" s="2309" t="s">
        <v>284</v>
      </c>
      <c r="X80" s="2309"/>
      <c r="Y80" s="2310"/>
      <c r="Z80" s="2309" t="s">
        <v>4925</v>
      </c>
      <c r="AA80" s="2311"/>
      <c r="AB80" s="2308">
        <v>99.97</v>
      </c>
      <c r="AC80" s="2309" t="s">
        <v>284</v>
      </c>
      <c r="AD80" s="2309"/>
      <c r="AE80" s="2310"/>
      <c r="AF80" s="2309" t="s">
        <v>4925</v>
      </c>
      <c r="AG80" s="2311"/>
      <c r="AH80" s="2631" t="str">
        <f t="shared" si="6"/>
        <v>DVW</v>
      </c>
    </row>
    <row r="81" spans="2:34" ht="15.75" customHeight="1">
      <c r="B81" s="2354" t="str">
        <f t="shared" si="4"/>
        <v>PR14DVWWSW_A3</v>
      </c>
      <c r="C81" s="2356" t="s">
        <v>260</v>
      </c>
      <c r="D81" s="2357" t="s">
        <v>271</v>
      </c>
      <c r="E81" s="2313"/>
      <c r="F81" s="2314">
        <v>1</v>
      </c>
      <c r="G81" s="2314"/>
      <c r="H81" s="2314"/>
      <c r="I81" s="2314"/>
      <c r="J81" s="2314"/>
      <c r="K81" s="2314"/>
      <c r="L81" s="2314"/>
      <c r="M81" s="2307">
        <f t="shared" si="5"/>
        <v>1</v>
      </c>
      <c r="N81" s="2370" t="s">
        <v>342</v>
      </c>
      <c r="O81" s="2367" t="s">
        <v>2069</v>
      </c>
      <c r="P81" s="2356" t="s">
        <v>4346</v>
      </c>
      <c r="Q81" s="2367" t="s">
        <v>2156</v>
      </c>
      <c r="R81" s="2356"/>
      <c r="S81" s="2367" t="s">
        <v>1879</v>
      </c>
      <c r="T81" s="2367" t="s">
        <v>1433</v>
      </c>
      <c r="U81" s="2368" t="s">
        <v>2016</v>
      </c>
      <c r="V81" s="2308" t="s">
        <v>280</v>
      </c>
      <c r="W81" s="2309" t="s">
        <v>280</v>
      </c>
      <c r="X81" s="2309"/>
      <c r="Y81" s="2310"/>
      <c r="Z81" s="2309"/>
      <c r="AA81" s="2311"/>
      <c r="AB81" s="2308" t="s">
        <v>280</v>
      </c>
      <c r="AC81" s="2309" t="s">
        <v>280</v>
      </c>
      <c r="AD81" s="2309"/>
      <c r="AE81" s="2310"/>
      <c r="AF81" s="2309"/>
      <c r="AG81" s="2311"/>
      <c r="AH81" s="2631" t="str">
        <f t="shared" si="6"/>
        <v>DVW</v>
      </c>
    </row>
    <row r="82" spans="2:34" ht="15.75" customHeight="1">
      <c r="B82" s="2354" t="str">
        <f t="shared" si="4"/>
        <v>PR14DVWWSW_A4</v>
      </c>
      <c r="C82" s="2356" t="s">
        <v>260</v>
      </c>
      <c r="D82" s="2357" t="s">
        <v>271</v>
      </c>
      <c r="E82" s="2313"/>
      <c r="F82" s="2314">
        <v>1</v>
      </c>
      <c r="G82" s="2314"/>
      <c r="H82" s="2314"/>
      <c r="I82" s="2314"/>
      <c r="J82" s="2314"/>
      <c r="K82" s="2314"/>
      <c r="L82" s="2314"/>
      <c r="M82" s="2307">
        <f t="shared" si="5"/>
        <v>1</v>
      </c>
      <c r="N82" s="2370" t="s">
        <v>363</v>
      </c>
      <c r="O82" s="2367" t="s">
        <v>2068</v>
      </c>
      <c r="P82" s="2356" t="s">
        <v>4346</v>
      </c>
      <c r="Q82" s="2367" t="s">
        <v>2156</v>
      </c>
      <c r="R82" s="2356"/>
      <c r="S82" s="2367" t="s">
        <v>1879</v>
      </c>
      <c r="T82" s="2367" t="s">
        <v>1434</v>
      </c>
      <c r="U82" s="2368" t="s">
        <v>2016</v>
      </c>
      <c r="V82" s="2308" t="s">
        <v>4915</v>
      </c>
      <c r="W82" s="2309" t="s">
        <v>282</v>
      </c>
      <c r="X82" s="2309"/>
      <c r="Y82" s="2310"/>
      <c r="Z82" s="2309"/>
      <c r="AA82" s="2311"/>
      <c r="AB82" s="2308" t="s">
        <v>4916</v>
      </c>
      <c r="AC82" s="2309" t="s">
        <v>282</v>
      </c>
      <c r="AD82" s="2309"/>
      <c r="AE82" s="2310"/>
      <c r="AF82" s="2309"/>
      <c r="AG82" s="2311"/>
      <c r="AH82" s="2631" t="str">
        <f t="shared" si="6"/>
        <v>DVW</v>
      </c>
    </row>
    <row r="83" spans="2:34" ht="15.75" customHeight="1">
      <c r="B83" s="2354" t="str">
        <f t="shared" si="4"/>
        <v>PR14DVWWSW_B1</v>
      </c>
      <c r="C83" s="2356" t="s">
        <v>260</v>
      </c>
      <c r="D83" s="2357" t="s">
        <v>271</v>
      </c>
      <c r="E83" s="2313"/>
      <c r="F83" s="2314">
        <v>1</v>
      </c>
      <c r="G83" s="2314"/>
      <c r="H83" s="2314"/>
      <c r="I83" s="2314"/>
      <c r="J83" s="2314"/>
      <c r="K83" s="2314"/>
      <c r="L83" s="2314"/>
      <c r="M83" s="2307">
        <f t="shared" si="5"/>
        <v>1</v>
      </c>
      <c r="N83" s="2370" t="s">
        <v>343</v>
      </c>
      <c r="O83" s="2367" t="s">
        <v>2263</v>
      </c>
      <c r="P83" s="2356" t="s">
        <v>4347</v>
      </c>
      <c r="Q83" s="2367" t="s">
        <v>2155</v>
      </c>
      <c r="R83" s="2356"/>
      <c r="S83" s="2367" t="s">
        <v>1880</v>
      </c>
      <c r="T83" s="2367" t="s">
        <v>1440</v>
      </c>
      <c r="U83" s="2368">
        <v>2</v>
      </c>
      <c r="V83" s="2308">
        <v>0.2</v>
      </c>
      <c r="W83" s="2309" t="s">
        <v>282</v>
      </c>
      <c r="X83" s="2309"/>
      <c r="Y83" s="2310"/>
      <c r="Z83" s="2309"/>
      <c r="AA83" s="2311"/>
      <c r="AB83" s="2308">
        <v>0.2</v>
      </c>
      <c r="AC83" s="2309" t="s">
        <v>282</v>
      </c>
      <c r="AD83" s="2309"/>
      <c r="AE83" s="2310"/>
      <c r="AF83" s="2309"/>
      <c r="AG83" s="2311"/>
      <c r="AH83" s="2631" t="str">
        <f t="shared" si="6"/>
        <v>DVW</v>
      </c>
    </row>
    <row r="84" spans="2:34" ht="15.75" customHeight="1">
      <c r="B84" s="2354" t="str">
        <f t="shared" si="4"/>
        <v>PR14DVWWSW_B2</v>
      </c>
      <c r="C84" s="2356" t="s">
        <v>260</v>
      </c>
      <c r="D84" s="2357" t="s">
        <v>271</v>
      </c>
      <c r="E84" s="2313"/>
      <c r="F84" s="2314">
        <v>1</v>
      </c>
      <c r="G84" s="2314"/>
      <c r="H84" s="2314"/>
      <c r="I84" s="2314"/>
      <c r="J84" s="2314"/>
      <c r="K84" s="2314"/>
      <c r="L84" s="2314"/>
      <c r="M84" s="2307">
        <f t="shared" si="5"/>
        <v>1</v>
      </c>
      <c r="N84" s="2370" t="s">
        <v>364</v>
      </c>
      <c r="O84" s="2367" t="s">
        <v>4247</v>
      </c>
      <c r="P84" s="2356" t="s">
        <v>4347</v>
      </c>
      <c r="Q84" s="2367" t="s">
        <v>2155</v>
      </c>
      <c r="R84" s="2356"/>
      <c r="S84" s="2367" t="s">
        <v>1877</v>
      </c>
      <c r="T84" s="2367" t="s">
        <v>1436</v>
      </c>
      <c r="U84" s="2368">
        <v>1</v>
      </c>
      <c r="V84" s="2308">
        <v>90.8</v>
      </c>
      <c r="W84" s="2309" t="s">
        <v>282</v>
      </c>
      <c r="X84" s="2309"/>
      <c r="Y84" s="2310"/>
      <c r="Z84" s="2309"/>
      <c r="AA84" s="2311"/>
      <c r="AB84" s="2308">
        <v>90.8</v>
      </c>
      <c r="AC84" s="2309" t="s">
        <v>282</v>
      </c>
      <c r="AD84" s="2309"/>
      <c r="AE84" s="2310"/>
      <c r="AF84" s="2309"/>
      <c r="AG84" s="2311"/>
      <c r="AH84" s="2631" t="str">
        <f t="shared" si="6"/>
        <v>DVW</v>
      </c>
    </row>
    <row r="85" spans="2:34" ht="15.75" customHeight="1">
      <c r="B85" s="2354" t="str">
        <f t="shared" si="4"/>
        <v>PR14DVWWSW_B3</v>
      </c>
      <c r="C85" s="2356" t="s">
        <v>260</v>
      </c>
      <c r="D85" s="2357" t="s">
        <v>271</v>
      </c>
      <c r="E85" s="2313"/>
      <c r="F85" s="2314"/>
      <c r="G85" s="2314"/>
      <c r="H85" s="2314"/>
      <c r="I85" s="2314"/>
      <c r="J85" s="2314"/>
      <c r="K85" s="2314"/>
      <c r="L85" s="2314"/>
      <c r="M85" s="2307">
        <f t="shared" si="5"/>
        <v>0</v>
      </c>
      <c r="N85" s="2370" t="s">
        <v>365</v>
      </c>
      <c r="O85" s="2367" t="s">
        <v>368</v>
      </c>
      <c r="P85" s="2356" t="s">
        <v>81</v>
      </c>
      <c r="Q85" s="2367"/>
      <c r="R85" s="2356"/>
      <c r="S85" s="2367" t="s">
        <v>1878</v>
      </c>
      <c r="T85" s="2367" t="s">
        <v>1410</v>
      </c>
      <c r="U85" s="2369">
        <v>0</v>
      </c>
      <c r="V85" s="2308">
        <v>100</v>
      </c>
      <c r="W85" s="2309" t="s">
        <v>282</v>
      </c>
      <c r="X85" s="2309"/>
      <c r="Y85" s="2310"/>
      <c r="Z85" s="2309"/>
      <c r="AA85" s="2311"/>
      <c r="AB85" s="2308">
        <v>100</v>
      </c>
      <c r="AC85" s="2309" t="s">
        <v>282</v>
      </c>
      <c r="AD85" s="2309"/>
      <c r="AE85" s="2310"/>
      <c r="AF85" s="2309"/>
      <c r="AG85" s="2311"/>
      <c r="AH85" s="2631" t="str">
        <f t="shared" si="6"/>
        <v>DVW</v>
      </c>
    </row>
    <row r="86" spans="2:34" ht="15.75" customHeight="1">
      <c r="B86" s="2354" t="str">
        <f t="shared" si="4"/>
        <v>PR14DVWWSW_B4</v>
      </c>
      <c r="C86" s="2356" t="s">
        <v>260</v>
      </c>
      <c r="D86" s="2357" t="s">
        <v>271</v>
      </c>
      <c r="E86" s="2313"/>
      <c r="F86" s="2314">
        <v>1</v>
      </c>
      <c r="G86" s="2314"/>
      <c r="H86" s="2314"/>
      <c r="I86" s="2314"/>
      <c r="J86" s="2314"/>
      <c r="K86" s="2314"/>
      <c r="L86" s="2314"/>
      <c r="M86" s="2307">
        <f t="shared" si="5"/>
        <v>1</v>
      </c>
      <c r="N86" s="2370" t="s">
        <v>366</v>
      </c>
      <c r="O86" s="2367" t="s">
        <v>173</v>
      </c>
      <c r="P86" s="2356" t="s">
        <v>4347</v>
      </c>
      <c r="Q86" s="2367" t="s">
        <v>2155</v>
      </c>
      <c r="R86" s="2356"/>
      <c r="S86" s="2367" t="s">
        <v>1877</v>
      </c>
      <c r="T86" s="2367" t="s">
        <v>1486</v>
      </c>
      <c r="U86" s="2369">
        <v>0</v>
      </c>
      <c r="V86" s="2308">
        <v>222</v>
      </c>
      <c r="W86" s="2309" t="s">
        <v>282</v>
      </c>
      <c r="X86" s="2309"/>
      <c r="Y86" s="2310"/>
      <c r="Z86" s="2309"/>
      <c r="AA86" s="2311"/>
      <c r="AB86" s="2308">
        <v>222</v>
      </c>
      <c r="AC86" s="2309" t="s">
        <v>282</v>
      </c>
      <c r="AD86" s="2309"/>
      <c r="AE86" s="2310"/>
      <c r="AF86" s="2309"/>
      <c r="AG86" s="2311"/>
      <c r="AH86" s="2631" t="str">
        <f t="shared" si="6"/>
        <v>DVW</v>
      </c>
    </row>
    <row r="87" spans="2:34" ht="15.75" customHeight="1">
      <c r="B87" s="2354" t="str">
        <f t="shared" si="4"/>
        <v>PR14DVWWSW_C1</v>
      </c>
      <c r="C87" s="2356" t="s">
        <v>260</v>
      </c>
      <c r="D87" s="2357" t="s">
        <v>271</v>
      </c>
      <c r="E87" s="2313"/>
      <c r="F87" s="2314"/>
      <c r="G87" s="2314"/>
      <c r="H87" s="2314"/>
      <c r="I87" s="2314"/>
      <c r="J87" s="2314"/>
      <c r="K87" s="2314"/>
      <c r="L87" s="2314"/>
      <c r="M87" s="2307">
        <f t="shared" si="5"/>
        <v>0</v>
      </c>
      <c r="N87" s="2370" t="s">
        <v>344</v>
      </c>
      <c r="O87" s="2367" t="s">
        <v>174</v>
      </c>
      <c r="P87" s="2356" t="s">
        <v>81</v>
      </c>
      <c r="Q87" s="2367"/>
      <c r="R87" s="2356"/>
      <c r="S87" s="2367" t="s">
        <v>1877</v>
      </c>
      <c r="T87" s="2367" t="s">
        <v>1437</v>
      </c>
      <c r="U87" s="2369">
        <v>0</v>
      </c>
      <c r="V87" s="2308">
        <v>9740</v>
      </c>
      <c r="W87" s="2309" t="s">
        <v>282</v>
      </c>
      <c r="X87" s="2309"/>
      <c r="Y87" s="2310"/>
      <c r="Z87" s="2309"/>
      <c r="AA87" s="2311"/>
      <c r="AB87" s="2308">
        <v>9727</v>
      </c>
      <c r="AC87" s="2309" t="s">
        <v>282</v>
      </c>
      <c r="AD87" s="2309"/>
      <c r="AE87" s="2310"/>
      <c r="AF87" s="2309"/>
      <c r="AG87" s="2311"/>
      <c r="AH87" s="2631" t="str">
        <f t="shared" si="6"/>
        <v>DVW</v>
      </c>
    </row>
    <row r="88" spans="2:34" ht="15.75" customHeight="1">
      <c r="B88" s="2354" t="str">
        <f t="shared" si="4"/>
        <v>PR14DVWWSW_D1</v>
      </c>
      <c r="C88" s="2356" t="s">
        <v>260</v>
      </c>
      <c r="D88" s="2357" t="s">
        <v>271</v>
      </c>
      <c r="E88" s="2313"/>
      <c r="F88" s="2314"/>
      <c r="G88" s="2314"/>
      <c r="H88" s="2314"/>
      <c r="I88" s="2314"/>
      <c r="J88" s="2314"/>
      <c r="K88" s="2314"/>
      <c r="L88" s="2314"/>
      <c r="M88" s="2307">
        <f t="shared" si="5"/>
        <v>0</v>
      </c>
      <c r="N88" s="2370" t="s">
        <v>346</v>
      </c>
      <c r="O88" s="2367" t="s">
        <v>175</v>
      </c>
      <c r="P88" s="2356" t="s">
        <v>81</v>
      </c>
      <c r="Q88" s="2367"/>
      <c r="R88" s="2356"/>
      <c r="S88" s="2367" t="s">
        <v>1875</v>
      </c>
      <c r="T88" s="2367" t="s">
        <v>1525</v>
      </c>
      <c r="U88" s="2368" t="s">
        <v>2016</v>
      </c>
      <c r="V88" s="2308" t="s">
        <v>1414</v>
      </c>
      <c r="W88" s="2309" t="s">
        <v>282</v>
      </c>
      <c r="X88" s="2309"/>
      <c r="Y88" s="2310"/>
      <c r="Z88" s="2309"/>
      <c r="AA88" s="2311"/>
      <c r="AB88" s="2308" t="s">
        <v>1414</v>
      </c>
      <c r="AC88" s="2309" t="s">
        <v>282</v>
      </c>
      <c r="AD88" s="2309"/>
      <c r="AE88" s="2310"/>
      <c r="AF88" s="2309"/>
      <c r="AG88" s="2311"/>
      <c r="AH88" s="2631" t="str">
        <f t="shared" si="6"/>
        <v>DVW</v>
      </c>
    </row>
    <row r="89" spans="2:34" ht="15.75" customHeight="1">
      <c r="B89" s="2354" t="str">
        <f t="shared" si="4"/>
        <v>PR14DVWNHHR_F1</v>
      </c>
      <c r="C89" s="2356" t="s">
        <v>260</v>
      </c>
      <c r="D89" s="2357" t="s">
        <v>277</v>
      </c>
      <c r="E89" s="2313"/>
      <c r="F89" s="2314"/>
      <c r="G89" s="2314"/>
      <c r="H89" s="2314"/>
      <c r="I89" s="2314"/>
      <c r="J89" s="2314">
        <v>1</v>
      </c>
      <c r="K89" s="2314"/>
      <c r="L89" s="2314"/>
      <c r="M89" s="2307">
        <f t="shared" si="5"/>
        <v>1</v>
      </c>
      <c r="N89" s="2370" t="s">
        <v>350</v>
      </c>
      <c r="O89" s="2367" t="s">
        <v>441</v>
      </c>
      <c r="P89" s="2356" t="s">
        <v>4347</v>
      </c>
      <c r="Q89" s="2367" t="s">
        <v>2155</v>
      </c>
      <c r="R89" s="2356"/>
      <c r="S89" s="2367" t="s">
        <v>1878</v>
      </c>
      <c r="T89" s="2367" t="s">
        <v>1660</v>
      </c>
      <c r="U89" s="2368">
        <v>1</v>
      </c>
      <c r="V89" s="2308">
        <v>94</v>
      </c>
      <c r="W89" s="2309" t="s">
        <v>282</v>
      </c>
      <c r="X89" s="2309"/>
      <c r="Y89" s="2310"/>
      <c r="Z89" s="2309"/>
      <c r="AA89" s="2311"/>
      <c r="AB89" s="2308">
        <v>94</v>
      </c>
      <c r="AC89" s="2309" t="s">
        <v>282</v>
      </c>
      <c r="AD89" s="2309"/>
      <c r="AE89" s="2310"/>
      <c r="AF89" s="2309"/>
      <c r="AG89" s="2311"/>
      <c r="AH89" s="2631" t="str">
        <f t="shared" si="6"/>
        <v>DVW</v>
      </c>
    </row>
    <row r="90" spans="2:34" ht="15.75" customHeight="1">
      <c r="B90" s="2354" t="str">
        <f t="shared" si="4"/>
        <v>PR14DVWHHR_E1</v>
      </c>
      <c r="C90" s="2356" t="s">
        <v>260</v>
      </c>
      <c r="D90" s="2357" t="s">
        <v>275</v>
      </c>
      <c r="E90" s="2313"/>
      <c r="F90" s="2314"/>
      <c r="G90" s="2314"/>
      <c r="H90" s="2314"/>
      <c r="I90" s="2314"/>
      <c r="J90" s="2314"/>
      <c r="K90" s="2314"/>
      <c r="L90" s="2314"/>
      <c r="M90" s="2307">
        <f t="shared" si="5"/>
        <v>0</v>
      </c>
      <c r="N90" s="2370" t="s">
        <v>349</v>
      </c>
      <c r="O90" s="2367" t="s">
        <v>176</v>
      </c>
      <c r="P90" s="2356" t="s">
        <v>81</v>
      </c>
      <c r="Q90" s="2367"/>
      <c r="R90" s="2356"/>
      <c r="S90" s="2367" t="s">
        <v>1877</v>
      </c>
      <c r="T90" s="2367" t="s">
        <v>2264</v>
      </c>
      <c r="U90" s="2368">
        <v>2</v>
      </c>
      <c r="V90" s="2308">
        <v>128.37</v>
      </c>
      <c r="W90" s="2309" t="s">
        <v>282</v>
      </c>
      <c r="X90" s="2309"/>
      <c r="Y90" s="2310"/>
      <c r="Z90" s="2309"/>
      <c r="AA90" s="2311"/>
      <c r="AB90" s="2308">
        <v>127.28</v>
      </c>
      <c r="AC90" s="2309" t="s">
        <v>282</v>
      </c>
      <c r="AD90" s="2309"/>
      <c r="AE90" s="2310"/>
      <c r="AF90" s="2309"/>
      <c r="AG90" s="2311"/>
      <c r="AH90" s="2631" t="str">
        <f t="shared" si="6"/>
        <v>DVW</v>
      </c>
    </row>
    <row r="91" spans="2:34" ht="15.75" customHeight="1" thickBot="1">
      <c r="B91" s="2670" t="str">
        <f t="shared" si="4"/>
        <v>PR14DVWHHR_E2</v>
      </c>
      <c r="C91" s="2649" t="s">
        <v>260</v>
      </c>
      <c r="D91" s="2671" t="s">
        <v>275</v>
      </c>
      <c r="E91" s="2672"/>
      <c r="F91" s="2673"/>
      <c r="G91" s="2673"/>
      <c r="H91" s="2673"/>
      <c r="I91" s="2673">
        <v>1</v>
      </c>
      <c r="J91" s="2673"/>
      <c r="K91" s="2673"/>
      <c r="L91" s="2673"/>
      <c r="M91" s="2646">
        <f t="shared" si="5"/>
        <v>1</v>
      </c>
      <c r="N91" s="2674" t="s">
        <v>367</v>
      </c>
      <c r="O91" s="2650" t="s">
        <v>469</v>
      </c>
      <c r="P91" s="2649" t="s">
        <v>4347</v>
      </c>
      <c r="Q91" s="2650" t="s">
        <v>2155</v>
      </c>
      <c r="R91" s="2649"/>
      <c r="S91" s="2650" t="s">
        <v>1878</v>
      </c>
      <c r="T91" s="2650" t="s">
        <v>1660</v>
      </c>
      <c r="U91" s="2651">
        <v>1</v>
      </c>
      <c r="V91" s="2652">
        <v>86.5</v>
      </c>
      <c r="W91" s="2653" t="s">
        <v>282</v>
      </c>
      <c r="X91" s="2653"/>
      <c r="Y91" s="2654"/>
      <c r="Z91" s="2653" t="s">
        <v>4686</v>
      </c>
      <c r="AA91" s="2655"/>
      <c r="AB91" s="2652"/>
      <c r="AC91" s="2653"/>
      <c r="AD91" s="2653"/>
      <c r="AE91" s="2654"/>
      <c r="AF91" s="2653" t="s">
        <v>4686</v>
      </c>
      <c r="AG91" s="2655"/>
      <c r="AH91" s="2631" t="str">
        <f t="shared" si="6"/>
        <v>DVW</v>
      </c>
    </row>
    <row r="92" spans="2:34" ht="15.75" customHeight="1" thickTop="1">
      <c r="B92" s="2676" t="str">
        <f t="shared" si="4"/>
        <v>PR14NESWSW_W-A1</v>
      </c>
      <c r="C92" s="2677" t="s">
        <v>241</v>
      </c>
      <c r="D92" s="2678" t="s">
        <v>271</v>
      </c>
      <c r="E92" s="2679"/>
      <c r="F92" s="2680"/>
      <c r="G92" s="2680"/>
      <c r="H92" s="2680"/>
      <c r="I92" s="2680"/>
      <c r="J92" s="2680"/>
      <c r="K92" s="2680"/>
      <c r="L92" s="2680"/>
      <c r="M92" s="2661">
        <f t="shared" si="5"/>
        <v>0</v>
      </c>
      <c r="N92" s="2662" t="s">
        <v>374</v>
      </c>
      <c r="O92" s="2663" t="s">
        <v>1151</v>
      </c>
      <c r="P92" s="2657" t="s">
        <v>81</v>
      </c>
      <c r="Q92" s="2663"/>
      <c r="R92" s="2657"/>
      <c r="S92" s="2663" t="s">
        <v>280</v>
      </c>
      <c r="T92" s="2663" t="s">
        <v>1447</v>
      </c>
      <c r="U92" s="2664" t="s">
        <v>2016</v>
      </c>
      <c r="V92" s="2665" t="s">
        <v>3528</v>
      </c>
      <c r="W92" s="2666" t="s">
        <v>1698</v>
      </c>
      <c r="X92" s="2666"/>
      <c r="Y92" s="2667"/>
      <c r="Z92" s="2666"/>
      <c r="AA92" s="2668"/>
      <c r="AB92" s="2665" t="s">
        <v>3528</v>
      </c>
      <c r="AC92" s="2666" t="s">
        <v>1698</v>
      </c>
      <c r="AD92" s="2666"/>
      <c r="AE92" s="2667"/>
      <c r="AF92" s="2666"/>
      <c r="AG92" s="2668"/>
      <c r="AH92" s="2682" t="str">
        <f t="shared" si="6"/>
        <v>NES</v>
      </c>
    </row>
    <row r="93" spans="2:34" ht="15.75" customHeight="1">
      <c r="B93" s="2635" t="str">
        <f t="shared" si="4"/>
        <v>PR14NESWSW_W-B1</v>
      </c>
      <c r="C93" s="2636" t="s">
        <v>241</v>
      </c>
      <c r="D93" s="2637" t="s">
        <v>271</v>
      </c>
      <c r="E93" s="2313"/>
      <c r="F93" s="2314">
        <v>1</v>
      </c>
      <c r="G93" s="2314"/>
      <c r="H93" s="2314"/>
      <c r="I93" s="2314"/>
      <c r="J93" s="2314"/>
      <c r="K93" s="2314"/>
      <c r="L93" s="2314"/>
      <c r="M93" s="2307">
        <f t="shared" si="5"/>
        <v>1</v>
      </c>
      <c r="N93" s="2370" t="s">
        <v>290</v>
      </c>
      <c r="O93" s="2367" t="s">
        <v>58</v>
      </c>
      <c r="P93" s="2356" t="s">
        <v>4347</v>
      </c>
      <c r="Q93" s="2367" t="s">
        <v>2156</v>
      </c>
      <c r="R93" s="2356"/>
      <c r="S93" s="2367" t="s">
        <v>1877</v>
      </c>
      <c r="T93" s="2367" t="s">
        <v>1491</v>
      </c>
      <c r="U93" s="2369">
        <v>0</v>
      </c>
      <c r="V93" s="2308">
        <v>987</v>
      </c>
      <c r="W93" s="2309" t="s">
        <v>282</v>
      </c>
      <c r="X93" s="2309"/>
      <c r="Y93" s="2310"/>
      <c r="Z93" s="2309"/>
      <c r="AA93" s="2311"/>
      <c r="AB93" s="2308">
        <v>987</v>
      </c>
      <c r="AC93" s="2309" t="s">
        <v>282</v>
      </c>
      <c r="AD93" s="2309"/>
      <c r="AE93" s="2310"/>
      <c r="AF93" s="2309"/>
      <c r="AG93" s="2311"/>
      <c r="AH93" s="2638" t="str">
        <f t="shared" si="6"/>
        <v>NES</v>
      </c>
    </row>
    <row r="94" spans="2:34" ht="15.75" customHeight="1">
      <c r="B94" s="2635" t="str">
        <f t="shared" si="4"/>
        <v>PR14NESWSW_W-B2</v>
      </c>
      <c r="C94" s="2636" t="s">
        <v>241</v>
      </c>
      <c r="D94" s="2637" t="s">
        <v>271</v>
      </c>
      <c r="E94" s="2313"/>
      <c r="F94" s="2314">
        <v>1</v>
      </c>
      <c r="G94" s="2314"/>
      <c r="H94" s="2314"/>
      <c r="I94" s="2314"/>
      <c r="J94" s="2314"/>
      <c r="K94" s="2314"/>
      <c r="L94" s="2314"/>
      <c r="M94" s="2307">
        <f t="shared" si="5"/>
        <v>1</v>
      </c>
      <c r="N94" s="2370" t="s">
        <v>375</v>
      </c>
      <c r="O94" s="2367" t="s">
        <v>59</v>
      </c>
      <c r="P94" s="2356" t="s">
        <v>4346</v>
      </c>
      <c r="Q94" s="2367" t="s">
        <v>2156</v>
      </c>
      <c r="R94" s="2356"/>
      <c r="S94" s="2367" t="s">
        <v>1875</v>
      </c>
      <c r="T94" s="2367" t="s">
        <v>1419</v>
      </c>
      <c r="U94" s="2368">
        <v>3</v>
      </c>
      <c r="V94" s="2308">
        <v>99.957999999999998</v>
      </c>
      <c r="W94" s="2309" t="s">
        <v>284</v>
      </c>
      <c r="X94" s="2309"/>
      <c r="Y94" s="2310"/>
      <c r="Z94" s="2309"/>
      <c r="AA94" s="2311"/>
      <c r="AB94" s="2308">
        <v>99.978999999999999</v>
      </c>
      <c r="AC94" s="2309" t="s">
        <v>284</v>
      </c>
      <c r="AD94" s="2309"/>
      <c r="AE94" s="2310"/>
      <c r="AF94" s="2309"/>
      <c r="AG94" s="2311"/>
      <c r="AH94" s="2638" t="str">
        <f t="shared" si="6"/>
        <v>NES</v>
      </c>
    </row>
    <row r="95" spans="2:34" ht="15.75" customHeight="1">
      <c r="B95" s="2635" t="str">
        <f t="shared" si="4"/>
        <v>PR14NESWSW_W-B3</v>
      </c>
      <c r="C95" s="2636" t="s">
        <v>241</v>
      </c>
      <c r="D95" s="2637" t="s">
        <v>271</v>
      </c>
      <c r="E95" s="2313"/>
      <c r="F95" s="2314">
        <v>1</v>
      </c>
      <c r="G95" s="2314"/>
      <c r="H95" s="2314"/>
      <c r="I95" s="2314"/>
      <c r="J95" s="2314"/>
      <c r="K95" s="2314"/>
      <c r="L95" s="2314"/>
      <c r="M95" s="2307">
        <f t="shared" si="5"/>
        <v>1</v>
      </c>
      <c r="N95" s="2370" t="s">
        <v>376</v>
      </c>
      <c r="O95" s="2367" t="s">
        <v>60</v>
      </c>
      <c r="P95" s="2356" t="s">
        <v>4347</v>
      </c>
      <c r="Q95" s="2367" t="s">
        <v>2156</v>
      </c>
      <c r="R95" s="2356"/>
      <c r="S95" s="2367" t="s">
        <v>1877</v>
      </c>
      <c r="T95" s="2367" t="s">
        <v>1491</v>
      </c>
      <c r="U95" s="2369">
        <v>0</v>
      </c>
      <c r="V95" s="2308">
        <v>2635</v>
      </c>
      <c r="W95" s="2309" t="s">
        <v>282</v>
      </c>
      <c r="X95" s="2309"/>
      <c r="Y95" s="2310"/>
      <c r="Z95" s="2309" t="s">
        <v>4348</v>
      </c>
      <c r="AA95" s="2311">
        <v>0.33700000000000002</v>
      </c>
      <c r="AB95" s="2308">
        <v>2511</v>
      </c>
      <c r="AC95" s="2309" t="s">
        <v>282</v>
      </c>
      <c r="AD95" s="2309"/>
      <c r="AE95" s="2310"/>
      <c r="AF95" s="2309" t="s">
        <v>4348</v>
      </c>
      <c r="AG95" s="2311">
        <v>0.33700000000000002</v>
      </c>
      <c r="AH95" s="2638" t="str">
        <f t="shared" si="6"/>
        <v>NES</v>
      </c>
    </row>
    <row r="96" spans="2:34" ht="15.75" customHeight="1">
      <c r="B96" s="2635" t="str">
        <f t="shared" si="4"/>
        <v>PR14NESWSW_W-C1</v>
      </c>
      <c r="C96" s="2636" t="s">
        <v>241</v>
      </c>
      <c r="D96" s="2637" t="s">
        <v>271</v>
      </c>
      <c r="E96" s="2313"/>
      <c r="F96" s="2314">
        <v>1</v>
      </c>
      <c r="G96" s="2314"/>
      <c r="H96" s="2314"/>
      <c r="I96" s="2314"/>
      <c r="J96" s="2314"/>
      <c r="K96" s="2314"/>
      <c r="L96" s="2314"/>
      <c r="M96" s="2307">
        <f t="shared" si="5"/>
        <v>1</v>
      </c>
      <c r="N96" s="2370" t="s">
        <v>291</v>
      </c>
      <c r="O96" s="2367" t="s">
        <v>61</v>
      </c>
      <c r="P96" s="2356" t="s">
        <v>4347</v>
      </c>
      <c r="Q96" s="2367" t="s">
        <v>2156</v>
      </c>
      <c r="R96" s="2356"/>
      <c r="S96" s="2367" t="s">
        <v>1880</v>
      </c>
      <c r="T96" s="2367" t="s">
        <v>1442</v>
      </c>
      <c r="U96" s="2368" t="s">
        <v>2049</v>
      </c>
      <c r="V96" s="2308">
        <v>0.22847222222222222</v>
      </c>
      <c r="W96" s="2309" t="s">
        <v>282</v>
      </c>
      <c r="X96" s="2309"/>
      <c r="Y96" s="2310"/>
      <c r="Z96" s="2309"/>
      <c r="AA96" s="2311"/>
      <c r="AB96" s="2308">
        <v>0.20833333333333334</v>
      </c>
      <c r="AC96" s="2309" t="s">
        <v>282</v>
      </c>
      <c r="AD96" s="2309"/>
      <c r="AE96" s="2310"/>
      <c r="AF96" s="2309"/>
      <c r="AG96" s="2311"/>
      <c r="AH96" s="2638" t="str">
        <f t="shared" si="6"/>
        <v>NES</v>
      </c>
    </row>
    <row r="97" spans="2:34" ht="15.75" customHeight="1">
      <c r="B97" s="2635" t="str">
        <f t="shared" si="4"/>
        <v>PR14NESWSW_W-C2</v>
      </c>
      <c r="C97" s="2636" t="s">
        <v>241</v>
      </c>
      <c r="D97" s="2637" t="s">
        <v>271</v>
      </c>
      <c r="E97" s="2313"/>
      <c r="F97" s="2314">
        <v>1</v>
      </c>
      <c r="G97" s="2314"/>
      <c r="H97" s="2314"/>
      <c r="I97" s="2314"/>
      <c r="J97" s="2314"/>
      <c r="K97" s="2314"/>
      <c r="L97" s="2314"/>
      <c r="M97" s="2307">
        <f t="shared" si="5"/>
        <v>1</v>
      </c>
      <c r="N97" s="2370" t="s">
        <v>292</v>
      </c>
      <c r="O97" s="2367" t="s">
        <v>62</v>
      </c>
      <c r="P97" s="2356" t="s">
        <v>4347</v>
      </c>
      <c r="Q97" s="2367" t="s">
        <v>2156</v>
      </c>
      <c r="R97" s="2356"/>
      <c r="S97" s="2367" t="s">
        <v>1877</v>
      </c>
      <c r="T97" s="2367" t="s">
        <v>1485</v>
      </c>
      <c r="U97" s="2369">
        <v>0</v>
      </c>
      <c r="V97" s="2308">
        <v>200</v>
      </c>
      <c r="W97" s="2309" t="s">
        <v>282</v>
      </c>
      <c r="X97" s="2309"/>
      <c r="Y97" s="2310"/>
      <c r="Z97" s="2309"/>
      <c r="AA97" s="2311"/>
      <c r="AB97" s="2308">
        <v>206</v>
      </c>
      <c r="AC97" s="2309" t="s">
        <v>282</v>
      </c>
      <c r="AD97" s="2309"/>
      <c r="AE97" s="2310"/>
      <c r="AF97" s="2309"/>
      <c r="AG97" s="2311"/>
      <c r="AH97" s="2638" t="str">
        <f t="shared" si="6"/>
        <v>NES</v>
      </c>
    </row>
    <row r="98" spans="2:34" ht="15.75" customHeight="1">
      <c r="B98" s="2635" t="str">
        <f t="shared" si="4"/>
        <v>PR14NESWSW_W-C3</v>
      </c>
      <c r="C98" s="2636" t="s">
        <v>241</v>
      </c>
      <c r="D98" s="2637" t="s">
        <v>271</v>
      </c>
      <c r="E98" s="2313"/>
      <c r="F98" s="2314">
        <v>1</v>
      </c>
      <c r="G98" s="2314"/>
      <c r="H98" s="2314"/>
      <c r="I98" s="2314"/>
      <c r="J98" s="2314"/>
      <c r="K98" s="2314"/>
      <c r="L98" s="2314"/>
      <c r="M98" s="2307">
        <f t="shared" si="5"/>
        <v>1</v>
      </c>
      <c r="N98" s="2370" t="s">
        <v>377</v>
      </c>
      <c r="O98" s="2367" t="s">
        <v>63</v>
      </c>
      <c r="P98" s="2356" t="s">
        <v>4346</v>
      </c>
      <c r="Q98" s="2367" t="s">
        <v>2156</v>
      </c>
      <c r="R98" s="2356"/>
      <c r="S98" s="2367" t="s">
        <v>1877</v>
      </c>
      <c r="T98" s="2367" t="s">
        <v>1486</v>
      </c>
      <c r="U98" s="2369">
        <v>0</v>
      </c>
      <c r="V98" s="2308">
        <v>4042</v>
      </c>
      <c r="W98" s="2309" t="s">
        <v>282</v>
      </c>
      <c r="X98" s="2309"/>
      <c r="Y98" s="2310"/>
      <c r="Z98" s="2309"/>
      <c r="AA98" s="2311"/>
      <c r="AB98" s="2308">
        <v>3711</v>
      </c>
      <c r="AC98" s="2309" t="s">
        <v>282</v>
      </c>
      <c r="AD98" s="2309"/>
      <c r="AE98" s="2310"/>
      <c r="AF98" s="2309"/>
      <c r="AG98" s="2311"/>
      <c r="AH98" s="2638" t="str">
        <f t="shared" si="6"/>
        <v>NES</v>
      </c>
    </row>
    <row r="99" spans="2:34" ht="15.75" customHeight="1">
      <c r="B99" s="2635" t="str">
        <f t="shared" si="4"/>
        <v>PR14NESWSW_W-C4</v>
      </c>
      <c r="C99" s="2636" t="s">
        <v>241</v>
      </c>
      <c r="D99" s="2637" t="s">
        <v>271</v>
      </c>
      <c r="E99" s="2313"/>
      <c r="F99" s="2314">
        <v>1</v>
      </c>
      <c r="G99" s="2314"/>
      <c r="H99" s="2314"/>
      <c r="I99" s="2314"/>
      <c r="J99" s="2314"/>
      <c r="K99" s="2314"/>
      <c r="L99" s="2314"/>
      <c r="M99" s="2307">
        <f t="shared" si="5"/>
        <v>1</v>
      </c>
      <c r="N99" s="2370" t="s">
        <v>378</v>
      </c>
      <c r="O99" s="2367" t="s">
        <v>1155</v>
      </c>
      <c r="P99" s="2356" t="s">
        <v>4347</v>
      </c>
      <c r="Q99" s="2367" t="s">
        <v>2156</v>
      </c>
      <c r="R99" s="2356"/>
      <c r="S99" s="2367" t="s">
        <v>1877</v>
      </c>
      <c r="T99" s="2367" t="s">
        <v>1406</v>
      </c>
      <c r="U99" s="2369">
        <v>2</v>
      </c>
      <c r="V99" s="2308">
        <v>137</v>
      </c>
      <c r="W99" s="2309" t="s">
        <v>282</v>
      </c>
      <c r="X99" s="2309"/>
      <c r="Y99" s="2310"/>
      <c r="Z99" s="2309"/>
      <c r="AA99" s="2311"/>
      <c r="AB99" s="2308">
        <v>137</v>
      </c>
      <c r="AC99" s="2309" t="s">
        <v>282</v>
      </c>
      <c r="AD99" s="2309"/>
      <c r="AE99" s="2310"/>
      <c r="AF99" s="2309"/>
      <c r="AG99" s="2311"/>
      <c r="AH99" s="2638" t="str">
        <f t="shared" si="6"/>
        <v>NES</v>
      </c>
    </row>
    <row r="100" spans="2:34" ht="15.75" customHeight="1">
      <c r="B100" s="2635" t="str">
        <f t="shared" si="4"/>
        <v>PR14NESWSW_W-C5</v>
      </c>
      <c r="C100" s="2636" t="s">
        <v>241</v>
      </c>
      <c r="D100" s="2637" t="s">
        <v>271</v>
      </c>
      <c r="E100" s="2313"/>
      <c r="F100" s="2314">
        <v>1</v>
      </c>
      <c r="G100" s="2314"/>
      <c r="H100" s="2314"/>
      <c r="I100" s="2314"/>
      <c r="J100" s="2314"/>
      <c r="K100" s="2314"/>
      <c r="L100" s="2314"/>
      <c r="M100" s="2307">
        <f t="shared" si="5"/>
        <v>1</v>
      </c>
      <c r="N100" s="2370" t="s">
        <v>379</v>
      </c>
      <c r="O100" s="2367" t="s">
        <v>1156</v>
      </c>
      <c r="P100" s="2356" t="s">
        <v>4347</v>
      </c>
      <c r="Q100" s="2367" t="s">
        <v>2156</v>
      </c>
      <c r="R100" s="2356"/>
      <c r="S100" s="2367" t="s">
        <v>1877</v>
      </c>
      <c r="T100" s="2367" t="s">
        <v>1406</v>
      </c>
      <c r="U100" s="2369">
        <v>2</v>
      </c>
      <c r="V100" s="2308">
        <v>66</v>
      </c>
      <c r="W100" s="2309" t="s">
        <v>282</v>
      </c>
      <c r="X100" s="2309"/>
      <c r="Y100" s="2310"/>
      <c r="Z100" s="2309"/>
      <c r="AA100" s="2311"/>
      <c r="AB100" s="2308">
        <v>66</v>
      </c>
      <c r="AC100" s="2309" t="s">
        <v>282</v>
      </c>
      <c r="AD100" s="2309"/>
      <c r="AE100" s="2310"/>
      <c r="AF100" s="2309"/>
      <c r="AG100" s="2311"/>
      <c r="AH100" s="2638" t="str">
        <f t="shared" si="6"/>
        <v>NES</v>
      </c>
    </row>
    <row r="101" spans="2:34" ht="15.75" customHeight="1">
      <c r="B101" s="2635" t="str">
        <f t="shared" si="4"/>
        <v>PR14NESWSW_W-D1</v>
      </c>
      <c r="C101" s="2636" t="s">
        <v>241</v>
      </c>
      <c r="D101" s="2637" t="s">
        <v>271</v>
      </c>
      <c r="E101" s="2313"/>
      <c r="F101" s="2314"/>
      <c r="G101" s="2314"/>
      <c r="H101" s="2314"/>
      <c r="I101" s="2314"/>
      <c r="J101" s="2314"/>
      <c r="K101" s="2314"/>
      <c r="L101" s="2314"/>
      <c r="M101" s="2307">
        <f t="shared" si="5"/>
        <v>0</v>
      </c>
      <c r="N101" s="2370" t="s">
        <v>293</v>
      </c>
      <c r="O101" s="2367" t="s">
        <v>64</v>
      </c>
      <c r="P101" s="2356" t="s">
        <v>81</v>
      </c>
      <c r="Q101" s="2367"/>
      <c r="R101" s="2356"/>
      <c r="S101" s="2367" t="s">
        <v>1878</v>
      </c>
      <c r="T101" s="2367" t="s">
        <v>1444</v>
      </c>
      <c r="U101" s="2368">
        <v>1</v>
      </c>
      <c r="V101" s="2308">
        <v>8.1999999999999993</v>
      </c>
      <c r="W101" s="2309" t="s">
        <v>282</v>
      </c>
      <c r="X101" s="2309"/>
      <c r="Y101" s="2310"/>
      <c r="Z101" s="2309"/>
      <c r="AA101" s="2311"/>
      <c r="AB101" s="2308">
        <v>8.1999999999999993</v>
      </c>
      <c r="AC101" s="2309" t="s">
        <v>282</v>
      </c>
      <c r="AD101" s="2309"/>
      <c r="AE101" s="2310"/>
      <c r="AF101" s="2309"/>
      <c r="AG101" s="2311"/>
      <c r="AH101" s="2638" t="str">
        <f t="shared" si="6"/>
        <v>NES</v>
      </c>
    </row>
    <row r="102" spans="2:34" ht="15.75" customHeight="1">
      <c r="B102" s="2635" t="str">
        <f t="shared" si="4"/>
        <v>PR14NESWSW_W-D2</v>
      </c>
      <c r="C102" s="2636" t="s">
        <v>241</v>
      </c>
      <c r="D102" s="2637" t="s">
        <v>271</v>
      </c>
      <c r="E102" s="2313"/>
      <c r="F102" s="2314"/>
      <c r="G102" s="2314"/>
      <c r="H102" s="2314"/>
      <c r="I102" s="2314">
        <v>1</v>
      </c>
      <c r="J102" s="2314"/>
      <c r="K102" s="2314"/>
      <c r="L102" s="2314"/>
      <c r="M102" s="2307">
        <f t="shared" si="5"/>
        <v>1</v>
      </c>
      <c r="N102" s="2370" t="s">
        <v>294</v>
      </c>
      <c r="O102" s="2367" t="s">
        <v>65</v>
      </c>
      <c r="P102" s="2356" t="s">
        <v>4347</v>
      </c>
      <c r="Q102" s="2367" t="s">
        <v>2155</v>
      </c>
      <c r="R102" s="2356"/>
      <c r="S102" s="2367" t="s">
        <v>1878</v>
      </c>
      <c r="T102" s="2367" t="s">
        <v>1660</v>
      </c>
      <c r="U102" s="2368">
        <v>1</v>
      </c>
      <c r="V102" s="2308">
        <v>90</v>
      </c>
      <c r="W102" s="2309" t="s">
        <v>282</v>
      </c>
      <c r="X102" s="2309"/>
      <c r="Y102" s="2310"/>
      <c r="Z102" s="2309" t="s">
        <v>4686</v>
      </c>
      <c r="AA102" s="2311"/>
      <c r="AB102" s="2308">
        <v>90</v>
      </c>
      <c r="AC102" s="2309" t="s">
        <v>282</v>
      </c>
      <c r="AD102" s="2309"/>
      <c r="AE102" s="2310"/>
      <c r="AF102" s="2309"/>
      <c r="AG102" s="2311"/>
      <c r="AH102" s="2638" t="str">
        <f t="shared" si="6"/>
        <v>NES</v>
      </c>
    </row>
    <row r="103" spans="2:34" ht="15.75" customHeight="1">
      <c r="B103" s="2635" t="str">
        <f t="shared" si="4"/>
        <v>PR14NESWSW_W-D3</v>
      </c>
      <c r="C103" s="2636" t="s">
        <v>241</v>
      </c>
      <c r="D103" s="2637" t="s">
        <v>271</v>
      </c>
      <c r="E103" s="2313"/>
      <c r="F103" s="2314"/>
      <c r="G103" s="2314"/>
      <c r="H103" s="2314"/>
      <c r="I103" s="2314"/>
      <c r="J103" s="2314"/>
      <c r="K103" s="2314"/>
      <c r="L103" s="2314"/>
      <c r="M103" s="2307">
        <f t="shared" si="5"/>
        <v>0</v>
      </c>
      <c r="N103" s="2370" t="s">
        <v>295</v>
      </c>
      <c r="O103" s="2367" t="s">
        <v>66</v>
      </c>
      <c r="P103" s="2356" t="s">
        <v>81</v>
      </c>
      <c r="Q103" s="2367"/>
      <c r="R103" s="2356"/>
      <c r="S103" s="2367" t="s">
        <v>1875</v>
      </c>
      <c r="T103" s="2367" t="s">
        <v>1525</v>
      </c>
      <c r="U103" s="2369">
        <v>0</v>
      </c>
      <c r="V103" s="2308">
        <v>32</v>
      </c>
      <c r="W103" s="2309" t="s">
        <v>282</v>
      </c>
      <c r="X103" s="2309"/>
      <c r="Y103" s="2310"/>
      <c r="Z103" s="2309"/>
      <c r="AA103" s="2311"/>
      <c r="AB103" s="2308">
        <v>32</v>
      </c>
      <c r="AC103" s="2309" t="s">
        <v>282</v>
      </c>
      <c r="AD103" s="2309"/>
      <c r="AE103" s="2310"/>
      <c r="AF103" s="2309"/>
      <c r="AG103" s="2311"/>
      <c r="AH103" s="2638" t="str">
        <f t="shared" si="6"/>
        <v>NES</v>
      </c>
    </row>
    <row r="104" spans="2:34" ht="15.75" customHeight="1">
      <c r="B104" s="2635" t="str">
        <f t="shared" si="4"/>
        <v>PR14NESWSW_W-E1</v>
      </c>
      <c r="C104" s="2636" t="s">
        <v>241</v>
      </c>
      <c r="D104" s="2637" t="s">
        <v>271</v>
      </c>
      <c r="E104" s="2313"/>
      <c r="F104" s="2314"/>
      <c r="G104" s="2314"/>
      <c r="H104" s="2314"/>
      <c r="I104" s="2314"/>
      <c r="J104" s="2314"/>
      <c r="K104" s="2314"/>
      <c r="L104" s="2314"/>
      <c r="M104" s="2307">
        <f t="shared" si="5"/>
        <v>0</v>
      </c>
      <c r="N104" s="2370" t="s">
        <v>299</v>
      </c>
      <c r="O104" s="2367" t="s">
        <v>67</v>
      </c>
      <c r="P104" s="2356" t="s">
        <v>81</v>
      </c>
      <c r="Q104" s="2367"/>
      <c r="R104" s="2356"/>
      <c r="S104" s="2367" t="s">
        <v>1875</v>
      </c>
      <c r="T104" s="2367" t="s">
        <v>1525</v>
      </c>
      <c r="U104" s="2368" t="s">
        <v>1407</v>
      </c>
      <c r="V104" s="2308">
        <v>94</v>
      </c>
      <c r="W104" s="2309" t="s">
        <v>282</v>
      </c>
      <c r="X104" s="2309"/>
      <c r="Y104" s="2310"/>
      <c r="Z104" s="2309"/>
      <c r="AA104" s="2311"/>
      <c r="AB104" s="2308">
        <v>94</v>
      </c>
      <c r="AC104" s="2309" t="s">
        <v>282</v>
      </c>
      <c r="AD104" s="2309"/>
      <c r="AE104" s="2310"/>
      <c r="AF104" s="2309"/>
      <c r="AG104" s="2311"/>
      <c r="AH104" s="2638" t="str">
        <f t="shared" si="6"/>
        <v>NES</v>
      </c>
    </row>
    <row r="105" spans="2:34" ht="15.75" customHeight="1">
      <c r="B105" s="2635" t="str">
        <f t="shared" si="4"/>
        <v>PR14NESWSW_W-F1</v>
      </c>
      <c r="C105" s="2636" t="s">
        <v>241</v>
      </c>
      <c r="D105" s="2637" t="s">
        <v>271</v>
      </c>
      <c r="E105" s="2313"/>
      <c r="F105" s="2314"/>
      <c r="G105" s="2314"/>
      <c r="H105" s="2314"/>
      <c r="I105" s="2314"/>
      <c r="J105" s="2314"/>
      <c r="K105" s="2314"/>
      <c r="L105" s="2314"/>
      <c r="M105" s="2307">
        <f t="shared" si="5"/>
        <v>0</v>
      </c>
      <c r="N105" s="2370" t="s">
        <v>301</v>
      </c>
      <c r="O105" s="2367" t="s">
        <v>68</v>
      </c>
      <c r="P105" s="2356" t="s">
        <v>81</v>
      </c>
      <c r="Q105" s="2367"/>
      <c r="R105" s="2356"/>
      <c r="S105" s="2367" t="s">
        <v>1877</v>
      </c>
      <c r="T105" s="2367" t="s">
        <v>1446</v>
      </c>
      <c r="U105" s="2369">
        <v>0</v>
      </c>
      <c r="V105" s="2308">
        <v>38</v>
      </c>
      <c r="W105" s="2309" t="s">
        <v>282</v>
      </c>
      <c r="X105" s="2309"/>
      <c r="Y105" s="2310"/>
      <c r="Z105" s="2309"/>
      <c r="AA105" s="2311"/>
      <c r="AB105" s="2308">
        <v>33</v>
      </c>
      <c r="AC105" s="2309" t="s">
        <v>282</v>
      </c>
      <c r="AD105" s="2309"/>
      <c r="AE105" s="2310"/>
      <c r="AF105" s="2309"/>
      <c r="AG105" s="2311"/>
      <c r="AH105" s="2638" t="str">
        <f t="shared" si="6"/>
        <v>NES</v>
      </c>
    </row>
    <row r="106" spans="2:34" ht="15.75" customHeight="1">
      <c r="B106" s="2635" t="str">
        <f t="shared" si="4"/>
        <v>PR14NESWSW_W-F2</v>
      </c>
      <c r="C106" s="2636" t="s">
        <v>241</v>
      </c>
      <c r="D106" s="2637" t="s">
        <v>271</v>
      </c>
      <c r="E106" s="2313"/>
      <c r="F106" s="2314"/>
      <c r="G106" s="2314"/>
      <c r="H106" s="2314"/>
      <c r="I106" s="2314"/>
      <c r="J106" s="2314"/>
      <c r="K106" s="2314"/>
      <c r="L106" s="2314"/>
      <c r="M106" s="2307">
        <f t="shared" si="5"/>
        <v>0</v>
      </c>
      <c r="N106" s="2370" t="s">
        <v>302</v>
      </c>
      <c r="O106" s="2367" t="s">
        <v>69</v>
      </c>
      <c r="P106" s="2356" t="s">
        <v>81</v>
      </c>
      <c r="Q106" s="2367"/>
      <c r="R106" s="2356"/>
      <c r="S106" s="2367" t="s">
        <v>1879</v>
      </c>
      <c r="T106" s="2367" t="s">
        <v>4045</v>
      </c>
      <c r="U106" s="2368" t="s">
        <v>2016</v>
      </c>
      <c r="V106" s="2308" t="s">
        <v>4899</v>
      </c>
      <c r="W106" s="2309" t="s">
        <v>282</v>
      </c>
      <c r="X106" s="2309"/>
      <c r="Y106" s="2310"/>
      <c r="Z106" s="2309"/>
      <c r="AA106" s="2311"/>
      <c r="AB106" s="2308" t="s">
        <v>4899</v>
      </c>
      <c r="AC106" s="2309" t="s">
        <v>282</v>
      </c>
      <c r="AD106" s="2309"/>
      <c r="AE106" s="2310"/>
      <c r="AF106" s="2309"/>
      <c r="AG106" s="2311"/>
      <c r="AH106" s="2638" t="str">
        <f t="shared" si="6"/>
        <v>NES</v>
      </c>
    </row>
    <row r="107" spans="2:34" ht="15.75" customHeight="1">
      <c r="B107" s="2635" t="str">
        <f t="shared" si="4"/>
        <v>PR14NESWSWW_S-A1</v>
      </c>
      <c r="C107" s="2636" t="s">
        <v>241</v>
      </c>
      <c r="D107" s="2637" t="s">
        <v>273</v>
      </c>
      <c r="E107" s="2313"/>
      <c r="F107" s="2314"/>
      <c r="G107" s="2314"/>
      <c r="H107" s="2314"/>
      <c r="I107" s="2314"/>
      <c r="J107" s="2314"/>
      <c r="K107" s="2314"/>
      <c r="L107" s="2314"/>
      <c r="M107" s="2307">
        <f t="shared" si="5"/>
        <v>0</v>
      </c>
      <c r="N107" s="2370" t="s">
        <v>380</v>
      </c>
      <c r="O107" s="2367" t="s">
        <v>1160</v>
      </c>
      <c r="P107" s="2356" t="s">
        <v>81</v>
      </c>
      <c r="Q107" s="2367"/>
      <c r="R107" s="2356"/>
      <c r="S107" s="2367" t="s">
        <v>280</v>
      </c>
      <c r="T107" s="2367" t="s">
        <v>1447</v>
      </c>
      <c r="U107" s="2368" t="s">
        <v>2016</v>
      </c>
      <c r="V107" s="2308" t="s">
        <v>3528</v>
      </c>
      <c r="W107" s="2309" t="s">
        <v>1698</v>
      </c>
      <c r="X107" s="2309"/>
      <c r="Y107" s="2310"/>
      <c r="Z107" s="2309"/>
      <c r="AA107" s="2311"/>
      <c r="AB107" s="2308" t="s">
        <v>3528</v>
      </c>
      <c r="AC107" s="2309" t="s">
        <v>1698</v>
      </c>
      <c r="AD107" s="2309"/>
      <c r="AE107" s="2310"/>
      <c r="AF107" s="2309"/>
      <c r="AG107" s="2311"/>
      <c r="AH107" s="2638" t="str">
        <f t="shared" si="6"/>
        <v>NES</v>
      </c>
    </row>
    <row r="108" spans="2:34" ht="15.75" customHeight="1">
      <c r="B108" s="2635" t="str">
        <f t="shared" si="4"/>
        <v>PR14NESWSWW_S-B1</v>
      </c>
      <c r="C108" s="2636" t="s">
        <v>241</v>
      </c>
      <c r="D108" s="2637" t="s">
        <v>273</v>
      </c>
      <c r="E108" s="2313"/>
      <c r="F108" s="2314"/>
      <c r="G108" s="2314">
        <v>1</v>
      </c>
      <c r="H108" s="2314"/>
      <c r="I108" s="2314"/>
      <c r="J108" s="2314"/>
      <c r="K108" s="2314"/>
      <c r="L108" s="2314"/>
      <c r="M108" s="2307">
        <f t="shared" si="5"/>
        <v>1</v>
      </c>
      <c r="N108" s="2370" t="s">
        <v>310</v>
      </c>
      <c r="O108" s="2367" t="s">
        <v>70</v>
      </c>
      <c r="P108" s="2356" t="s">
        <v>4347</v>
      </c>
      <c r="Q108" s="2367" t="s">
        <v>2156</v>
      </c>
      <c r="R108" s="2356"/>
      <c r="S108" s="2367" t="s">
        <v>1877</v>
      </c>
      <c r="T108" s="2367" t="s">
        <v>1492</v>
      </c>
      <c r="U108" s="2369">
        <v>0</v>
      </c>
      <c r="V108" s="2308">
        <v>900</v>
      </c>
      <c r="W108" s="2309" t="s">
        <v>282</v>
      </c>
      <c r="X108" s="2309"/>
      <c r="Y108" s="2310"/>
      <c r="Z108" s="2309" t="s">
        <v>4348</v>
      </c>
      <c r="AA108" s="2311">
        <v>0.3967</v>
      </c>
      <c r="AB108" s="2308">
        <v>900</v>
      </c>
      <c r="AC108" s="2309" t="s">
        <v>282</v>
      </c>
      <c r="AD108" s="2309"/>
      <c r="AE108" s="2310"/>
      <c r="AF108" s="2309" t="s">
        <v>4348</v>
      </c>
      <c r="AG108" s="2311">
        <v>0.3967</v>
      </c>
      <c r="AH108" s="2638" t="str">
        <f t="shared" si="6"/>
        <v>NES</v>
      </c>
    </row>
    <row r="109" spans="2:34" ht="15.75" customHeight="1">
      <c r="B109" s="2635" t="str">
        <f t="shared" si="4"/>
        <v>PR14NESWSWW_S-B2</v>
      </c>
      <c r="C109" s="2636" t="s">
        <v>241</v>
      </c>
      <c r="D109" s="2637" t="s">
        <v>273</v>
      </c>
      <c r="E109" s="2313"/>
      <c r="F109" s="2314"/>
      <c r="G109" s="2314">
        <v>1</v>
      </c>
      <c r="H109" s="2314"/>
      <c r="I109" s="2314"/>
      <c r="J109" s="2314"/>
      <c r="K109" s="2314"/>
      <c r="L109" s="2314"/>
      <c r="M109" s="2307">
        <f t="shared" si="5"/>
        <v>1</v>
      </c>
      <c r="N109" s="2370" t="s">
        <v>381</v>
      </c>
      <c r="O109" s="2367" t="s">
        <v>71</v>
      </c>
      <c r="P109" s="2356" t="s">
        <v>4347</v>
      </c>
      <c r="Q109" s="2367" t="s">
        <v>2156</v>
      </c>
      <c r="R109" s="2356"/>
      <c r="S109" s="2367" t="s">
        <v>1877</v>
      </c>
      <c r="T109" s="2367" t="s">
        <v>2066</v>
      </c>
      <c r="U109" s="2369">
        <v>0</v>
      </c>
      <c r="V109" s="2308">
        <v>120</v>
      </c>
      <c r="W109" s="2309" t="s">
        <v>282</v>
      </c>
      <c r="X109" s="2309"/>
      <c r="Y109" s="2310"/>
      <c r="Z109" s="2309" t="s">
        <v>4348</v>
      </c>
      <c r="AA109" s="2311">
        <v>0.71209999999999996</v>
      </c>
      <c r="AB109" s="2308">
        <v>120</v>
      </c>
      <c r="AC109" s="2309" t="s">
        <v>282</v>
      </c>
      <c r="AD109" s="2309"/>
      <c r="AE109" s="2310"/>
      <c r="AF109" s="2309" t="s">
        <v>4348</v>
      </c>
      <c r="AG109" s="2311">
        <v>0.71209999999999996</v>
      </c>
      <c r="AH109" s="2638" t="str">
        <f t="shared" si="6"/>
        <v>NES</v>
      </c>
    </row>
    <row r="110" spans="2:34" ht="15.75" customHeight="1">
      <c r="B110" s="2635" t="str">
        <f t="shared" si="4"/>
        <v>PR14NESWSWW_S-B3</v>
      </c>
      <c r="C110" s="2636" t="s">
        <v>241</v>
      </c>
      <c r="D110" s="2637" t="s">
        <v>273</v>
      </c>
      <c r="E110" s="2313"/>
      <c r="F110" s="2314"/>
      <c r="G110" s="2314">
        <v>1</v>
      </c>
      <c r="H110" s="2314"/>
      <c r="I110" s="2314"/>
      <c r="J110" s="2314"/>
      <c r="K110" s="2314"/>
      <c r="L110" s="2314"/>
      <c r="M110" s="2307">
        <f t="shared" si="5"/>
        <v>1</v>
      </c>
      <c r="N110" s="2370" t="s">
        <v>382</v>
      </c>
      <c r="O110" s="2367" t="s">
        <v>72</v>
      </c>
      <c r="P110" s="2356" t="s">
        <v>4347</v>
      </c>
      <c r="Q110" s="2367" t="s">
        <v>2156</v>
      </c>
      <c r="R110" s="2356"/>
      <c r="S110" s="2367" t="s">
        <v>1877</v>
      </c>
      <c r="T110" s="2367" t="s">
        <v>1492</v>
      </c>
      <c r="U110" s="2369">
        <v>0</v>
      </c>
      <c r="V110" s="2308">
        <v>48</v>
      </c>
      <c r="W110" s="2309" t="s">
        <v>282</v>
      </c>
      <c r="X110" s="2309"/>
      <c r="Y110" s="2310"/>
      <c r="Z110" s="2309" t="s">
        <v>4348</v>
      </c>
      <c r="AA110" s="2311">
        <v>1.0466</v>
      </c>
      <c r="AB110" s="2308">
        <v>53</v>
      </c>
      <c r="AC110" s="2309" t="s">
        <v>282</v>
      </c>
      <c r="AD110" s="2309"/>
      <c r="AE110" s="2310"/>
      <c r="AF110" s="2309" t="s">
        <v>4348</v>
      </c>
      <c r="AG110" s="2311">
        <v>1.0466</v>
      </c>
      <c r="AH110" s="2638" t="str">
        <f t="shared" si="6"/>
        <v>NES</v>
      </c>
    </row>
    <row r="111" spans="2:34" ht="15.75" customHeight="1">
      <c r="B111" s="2635" t="str">
        <f t="shared" si="4"/>
        <v>PR14NESWSWW_S-B4</v>
      </c>
      <c r="C111" s="2636" t="s">
        <v>241</v>
      </c>
      <c r="D111" s="2637" t="s">
        <v>273</v>
      </c>
      <c r="E111" s="2313"/>
      <c r="F111" s="2314"/>
      <c r="G111" s="2314">
        <v>1</v>
      </c>
      <c r="H111" s="2314"/>
      <c r="I111" s="2314"/>
      <c r="J111" s="2314"/>
      <c r="K111" s="2314"/>
      <c r="L111" s="2314"/>
      <c r="M111" s="2307">
        <f t="shared" si="5"/>
        <v>1</v>
      </c>
      <c r="N111" s="2370" t="s">
        <v>383</v>
      </c>
      <c r="O111" s="2367" t="s">
        <v>396</v>
      </c>
      <c r="P111" s="2356" t="s">
        <v>4346</v>
      </c>
      <c r="Q111" s="2367" t="s">
        <v>2156</v>
      </c>
      <c r="R111" s="2356"/>
      <c r="S111" s="2367" t="s">
        <v>1877</v>
      </c>
      <c r="T111" s="2367" t="s">
        <v>1665</v>
      </c>
      <c r="U111" s="2369">
        <v>0</v>
      </c>
      <c r="V111" s="2308">
        <v>53</v>
      </c>
      <c r="W111" s="2309" t="s">
        <v>282</v>
      </c>
      <c r="X111" s="2309"/>
      <c r="Y111" s="2310"/>
      <c r="Z111" s="2309"/>
      <c r="AA111" s="2311"/>
      <c r="AB111" s="2308">
        <v>54</v>
      </c>
      <c r="AC111" s="2309" t="s">
        <v>282</v>
      </c>
      <c r="AD111" s="2309"/>
      <c r="AE111" s="2310"/>
      <c r="AF111" s="2309"/>
      <c r="AG111" s="2311"/>
      <c r="AH111" s="2638" t="str">
        <f t="shared" si="6"/>
        <v>NES</v>
      </c>
    </row>
    <row r="112" spans="2:34" ht="15.75" customHeight="1">
      <c r="B112" s="2635" t="str">
        <f t="shared" si="4"/>
        <v>PR14NESWSWW_S-B5</v>
      </c>
      <c r="C112" s="2636" t="s">
        <v>241</v>
      </c>
      <c r="D112" s="2637" t="s">
        <v>273</v>
      </c>
      <c r="E112" s="2313"/>
      <c r="F112" s="2314"/>
      <c r="G112" s="2314">
        <v>1</v>
      </c>
      <c r="H112" s="2314"/>
      <c r="I112" s="2314"/>
      <c r="J112" s="2314"/>
      <c r="K112" s="2314"/>
      <c r="L112" s="2314"/>
      <c r="M112" s="2307">
        <f t="shared" si="5"/>
        <v>1</v>
      </c>
      <c r="N112" s="2370" t="s">
        <v>384</v>
      </c>
      <c r="O112" s="2367" t="s">
        <v>1162</v>
      </c>
      <c r="P112" s="2356" t="s">
        <v>4347</v>
      </c>
      <c r="Q112" s="2367" t="s">
        <v>2156</v>
      </c>
      <c r="R112" s="2356"/>
      <c r="S112" s="2367" t="s">
        <v>1877</v>
      </c>
      <c r="T112" s="2367" t="s">
        <v>1492</v>
      </c>
      <c r="U112" s="2369">
        <v>0</v>
      </c>
      <c r="V112" s="2308">
        <v>228</v>
      </c>
      <c r="W112" s="2309" t="s">
        <v>282</v>
      </c>
      <c r="X112" s="2309"/>
      <c r="Y112" s="2310"/>
      <c r="Z112" s="2309"/>
      <c r="AA112" s="2311"/>
      <c r="AB112" s="2308">
        <v>185</v>
      </c>
      <c r="AC112" s="2309" t="s">
        <v>282</v>
      </c>
      <c r="AD112" s="2309"/>
      <c r="AE112" s="2310"/>
      <c r="AF112" s="2309"/>
      <c r="AG112" s="2311"/>
      <c r="AH112" s="2638" t="str">
        <f t="shared" si="6"/>
        <v>NES</v>
      </c>
    </row>
    <row r="113" spans="2:34" ht="15.75" customHeight="1">
      <c r="B113" s="2635" t="str">
        <f t="shared" si="4"/>
        <v>PR14NESWSWW_S-B6</v>
      </c>
      <c r="C113" s="2636" t="s">
        <v>241</v>
      </c>
      <c r="D113" s="2637" t="s">
        <v>273</v>
      </c>
      <c r="E113" s="2313"/>
      <c r="F113" s="2314"/>
      <c r="G113" s="2314">
        <v>1</v>
      </c>
      <c r="H113" s="2314"/>
      <c r="I113" s="2314"/>
      <c r="J113" s="2314"/>
      <c r="K113" s="2314"/>
      <c r="L113" s="2314"/>
      <c r="M113" s="2307">
        <f t="shared" si="5"/>
        <v>1</v>
      </c>
      <c r="N113" s="2370" t="s">
        <v>385</v>
      </c>
      <c r="O113" s="2367" t="s">
        <v>1163</v>
      </c>
      <c r="P113" s="2356" t="s">
        <v>4347</v>
      </c>
      <c r="Q113" s="2367" t="s">
        <v>2156</v>
      </c>
      <c r="R113" s="2356"/>
      <c r="S113" s="2367" t="s">
        <v>1877</v>
      </c>
      <c r="T113" s="2367" t="s">
        <v>1492</v>
      </c>
      <c r="U113" s="2369">
        <v>0</v>
      </c>
      <c r="V113" s="2308">
        <v>2686</v>
      </c>
      <c r="W113" s="2309" t="s">
        <v>282</v>
      </c>
      <c r="X113" s="2309"/>
      <c r="Y113" s="2310"/>
      <c r="Z113" s="2309"/>
      <c r="AA113" s="2311"/>
      <c r="AB113" s="2308">
        <v>2653</v>
      </c>
      <c r="AC113" s="2309" t="s">
        <v>282</v>
      </c>
      <c r="AD113" s="2309"/>
      <c r="AE113" s="2310"/>
      <c r="AF113" s="2309"/>
      <c r="AG113" s="2311"/>
      <c r="AH113" s="2638" t="str">
        <f t="shared" si="6"/>
        <v>NES</v>
      </c>
    </row>
    <row r="114" spans="2:34" ht="15.75" customHeight="1">
      <c r="B114" s="2635" t="str">
        <f t="shared" si="4"/>
        <v>PR14NESWSWW_S-B7</v>
      </c>
      <c r="C114" s="2636" t="s">
        <v>241</v>
      </c>
      <c r="D114" s="2637" t="s">
        <v>273</v>
      </c>
      <c r="E114" s="2313"/>
      <c r="F114" s="2314"/>
      <c r="G114" s="2314"/>
      <c r="H114" s="2314"/>
      <c r="I114" s="2314"/>
      <c r="J114" s="2314"/>
      <c r="K114" s="2314"/>
      <c r="L114" s="2314"/>
      <c r="M114" s="2307">
        <f t="shared" si="5"/>
        <v>0</v>
      </c>
      <c r="N114" s="2370" t="s">
        <v>386</v>
      </c>
      <c r="O114" s="2367" t="s">
        <v>1164</v>
      </c>
      <c r="P114" s="2356" t="s">
        <v>81</v>
      </c>
      <c r="Q114" s="2367"/>
      <c r="R114" s="2356"/>
      <c r="S114" s="2367" t="s">
        <v>1877</v>
      </c>
      <c r="T114" s="2367" t="s">
        <v>1664</v>
      </c>
      <c r="U114" s="2369">
        <v>0</v>
      </c>
      <c r="V114" s="2308">
        <v>84</v>
      </c>
      <c r="W114" s="2309" t="s">
        <v>282</v>
      </c>
      <c r="X114" s="2309"/>
      <c r="Y114" s="2310"/>
      <c r="Z114" s="2309"/>
      <c r="AA114" s="2311"/>
      <c r="AB114" s="2308">
        <v>84</v>
      </c>
      <c r="AC114" s="2309" t="s">
        <v>282</v>
      </c>
      <c r="AD114" s="2309"/>
      <c r="AE114" s="2310"/>
      <c r="AF114" s="2309"/>
      <c r="AG114" s="2311"/>
      <c r="AH114" s="2638" t="str">
        <f t="shared" si="6"/>
        <v>NES</v>
      </c>
    </row>
    <row r="115" spans="2:34" ht="15.75" customHeight="1">
      <c r="B115" s="2635" t="str">
        <f t="shared" si="4"/>
        <v>PR14NESWSWW_S-C1</v>
      </c>
      <c r="C115" s="2636" t="s">
        <v>241</v>
      </c>
      <c r="D115" s="2637" t="s">
        <v>273</v>
      </c>
      <c r="E115" s="2313"/>
      <c r="F115" s="2314"/>
      <c r="G115" s="2314">
        <v>1</v>
      </c>
      <c r="H115" s="2314"/>
      <c r="I115" s="2314"/>
      <c r="J115" s="2314"/>
      <c r="K115" s="2314"/>
      <c r="L115" s="2314"/>
      <c r="M115" s="2307">
        <f t="shared" si="5"/>
        <v>1</v>
      </c>
      <c r="N115" s="2370" t="s">
        <v>311</v>
      </c>
      <c r="O115" s="2367" t="s">
        <v>397</v>
      </c>
      <c r="P115" s="2356" t="s">
        <v>4346</v>
      </c>
      <c r="Q115" s="2367" t="s">
        <v>2156</v>
      </c>
      <c r="R115" s="2356"/>
      <c r="S115" s="2367" t="s">
        <v>1877</v>
      </c>
      <c r="T115" s="2367" t="s">
        <v>1666</v>
      </c>
      <c r="U115" s="2369">
        <v>0</v>
      </c>
      <c r="V115" s="2308">
        <v>1</v>
      </c>
      <c r="W115" s="2309" t="s">
        <v>284</v>
      </c>
      <c r="X115" s="2309"/>
      <c r="Y115" s="2310"/>
      <c r="Z115" s="2309"/>
      <c r="AA115" s="2311"/>
      <c r="AB115" s="2308">
        <v>1</v>
      </c>
      <c r="AC115" s="2309" t="s">
        <v>284</v>
      </c>
      <c r="AD115" s="2309"/>
      <c r="AE115" s="2310"/>
      <c r="AF115" s="2309"/>
      <c r="AG115" s="2311"/>
      <c r="AH115" s="2638" t="str">
        <f t="shared" si="6"/>
        <v>NES</v>
      </c>
    </row>
    <row r="116" spans="2:34" ht="15.75" customHeight="1">
      <c r="B116" s="2635" t="str">
        <f t="shared" si="4"/>
        <v>PR14NESWSWW_S-C2</v>
      </c>
      <c r="C116" s="2636" t="s">
        <v>241</v>
      </c>
      <c r="D116" s="2637" t="s">
        <v>273</v>
      </c>
      <c r="E116" s="2313"/>
      <c r="F116" s="2314"/>
      <c r="G116" s="2314">
        <v>1</v>
      </c>
      <c r="H116" s="2314"/>
      <c r="I116" s="2314"/>
      <c r="J116" s="2314"/>
      <c r="K116" s="2314"/>
      <c r="L116" s="2314"/>
      <c r="M116" s="2307">
        <f t="shared" si="5"/>
        <v>1</v>
      </c>
      <c r="N116" s="2370" t="s">
        <v>312</v>
      </c>
      <c r="O116" s="2367" t="s">
        <v>398</v>
      </c>
      <c r="P116" s="2356" t="s">
        <v>4347</v>
      </c>
      <c r="Q116" s="2367" t="s">
        <v>2156</v>
      </c>
      <c r="R116" s="2356"/>
      <c r="S116" s="2367" t="s">
        <v>1877</v>
      </c>
      <c r="T116" s="2367" t="s">
        <v>1489</v>
      </c>
      <c r="U116" s="2369">
        <v>0</v>
      </c>
      <c r="V116" s="2308">
        <v>78</v>
      </c>
      <c r="W116" s="2309" t="s">
        <v>282</v>
      </c>
      <c r="X116" s="2309"/>
      <c r="Y116" s="2310"/>
      <c r="Z116" s="2309"/>
      <c r="AA116" s="2311"/>
      <c r="AB116" s="2308">
        <v>69</v>
      </c>
      <c r="AC116" s="2309" t="s">
        <v>282</v>
      </c>
      <c r="AD116" s="2309"/>
      <c r="AE116" s="2310"/>
      <c r="AF116" s="2309" t="s">
        <v>4348</v>
      </c>
      <c r="AG116" s="2311">
        <v>0.1018</v>
      </c>
      <c r="AH116" s="2638" t="str">
        <f t="shared" si="6"/>
        <v>NES</v>
      </c>
    </row>
    <row r="117" spans="2:34" ht="15.75" customHeight="1">
      <c r="B117" s="2635" t="str">
        <f t="shared" si="4"/>
        <v>PR14NESWSWW_S-C3</v>
      </c>
      <c r="C117" s="2636" t="s">
        <v>241</v>
      </c>
      <c r="D117" s="2637" t="s">
        <v>273</v>
      </c>
      <c r="E117" s="2313"/>
      <c r="F117" s="2314"/>
      <c r="G117" s="2314">
        <v>1</v>
      </c>
      <c r="H117" s="2314"/>
      <c r="I117" s="2314"/>
      <c r="J117" s="2314"/>
      <c r="K117" s="2314"/>
      <c r="L117" s="2314"/>
      <c r="M117" s="2307">
        <f t="shared" si="5"/>
        <v>1</v>
      </c>
      <c r="N117" s="2370" t="s">
        <v>313</v>
      </c>
      <c r="O117" s="2367" t="s">
        <v>399</v>
      </c>
      <c r="P117" s="2356" t="s">
        <v>4346</v>
      </c>
      <c r="Q117" s="2367" t="s">
        <v>2156</v>
      </c>
      <c r="R117" s="2356"/>
      <c r="S117" s="2367" t="s">
        <v>1877</v>
      </c>
      <c r="T117" s="2367" t="s">
        <v>1493</v>
      </c>
      <c r="U117" s="2369">
        <v>0</v>
      </c>
      <c r="V117" s="2308">
        <v>34</v>
      </c>
      <c r="W117" s="2309" t="s">
        <v>282</v>
      </c>
      <c r="X117" s="2309"/>
      <c r="Y117" s="2310"/>
      <c r="Z117" s="2309"/>
      <c r="AA117" s="2311"/>
      <c r="AB117" s="2308">
        <v>34</v>
      </c>
      <c r="AC117" s="2309" t="s">
        <v>282</v>
      </c>
      <c r="AD117" s="2309"/>
      <c r="AE117" s="2310"/>
      <c r="AF117" s="2309"/>
      <c r="AG117" s="2311"/>
      <c r="AH117" s="2638" t="str">
        <f t="shared" si="6"/>
        <v>NES</v>
      </c>
    </row>
    <row r="118" spans="2:34" ht="15.75" customHeight="1">
      <c r="B118" s="2635" t="str">
        <f t="shared" si="4"/>
        <v>PR14NESWSWW_S-C4</v>
      </c>
      <c r="C118" s="2636" t="s">
        <v>241</v>
      </c>
      <c r="D118" s="2637" t="s">
        <v>273</v>
      </c>
      <c r="E118" s="2313"/>
      <c r="F118" s="2314"/>
      <c r="G118" s="2314">
        <v>1</v>
      </c>
      <c r="H118" s="2314"/>
      <c r="I118" s="2314"/>
      <c r="J118" s="2314"/>
      <c r="K118" s="2314"/>
      <c r="L118" s="2314"/>
      <c r="M118" s="2307">
        <f t="shared" si="5"/>
        <v>1</v>
      </c>
      <c r="N118" s="2370" t="s">
        <v>314</v>
      </c>
      <c r="O118" s="2367" t="s">
        <v>73</v>
      </c>
      <c r="P118" s="2356" t="s">
        <v>4346</v>
      </c>
      <c r="Q118" s="2367" t="s">
        <v>2156</v>
      </c>
      <c r="R118" s="2356"/>
      <c r="S118" s="2367" t="s">
        <v>1879</v>
      </c>
      <c r="T118" s="2367" t="s">
        <v>1448</v>
      </c>
      <c r="U118" s="2368" t="s">
        <v>2016</v>
      </c>
      <c r="V118" s="2308" t="s">
        <v>1450</v>
      </c>
      <c r="W118" s="2309" t="s">
        <v>282</v>
      </c>
      <c r="X118" s="2309"/>
      <c r="Y118" s="2310"/>
      <c r="Z118" s="2309"/>
      <c r="AA118" s="2311"/>
      <c r="AB118" s="2308" t="s">
        <v>1450</v>
      </c>
      <c r="AC118" s="2309" t="s">
        <v>282</v>
      </c>
      <c r="AD118" s="2309"/>
      <c r="AE118" s="2310"/>
      <c r="AF118" s="2309"/>
      <c r="AG118" s="2311"/>
      <c r="AH118" s="2638" t="str">
        <f t="shared" si="6"/>
        <v>NES</v>
      </c>
    </row>
    <row r="119" spans="2:34" ht="15.75" customHeight="1">
      <c r="B119" s="2635" t="str">
        <f t="shared" si="4"/>
        <v>PR14NESWSWW_S-D1</v>
      </c>
      <c r="C119" s="2636" t="s">
        <v>241</v>
      </c>
      <c r="D119" s="2637" t="s">
        <v>273</v>
      </c>
      <c r="E119" s="2313"/>
      <c r="F119" s="2314"/>
      <c r="G119" s="2314"/>
      <c r="H119" s="2314"/>
      <c r="I119" s="2314"/>
      <c r="J119" s="2314"/>
      <c r="K119" s="2314"/>
      <c r="L119" s="2314"/>
      <c r="M119" s="2307">
        <f t="shared" si="5"/>
        <v>0</v>
      </c>
      <c r="N119" s="2370" t="s">
        <v>315</v>
      </c>
      <c r="O119" s="2367" t="s">
        <v>74</v>
      </c>
      <c r="P119" s="2356" t="s">
        <v>81</v>
      </c>
      <c r="Q119" s="2367"/>
      <c r="R119" s="2356"/>
      <c r="S119" s="2367" t="s">
        <v>1878</v>
      </c>
      <c r="T119" s="2367" t="s">
        <v>1540</v>
      </c>
      <c r="U119" s="2368">
        <v>1</v>
      </c>
      <c r="V119" s="2308">
        <v>8.1999999999999993</v>
      </c>
      <c r="W119" s="2309" t="s">
        <v>282</v>
      </c>
      <c r="X119" s="2309"/>
      <c r="Y119" s="2310"/>
      <c r="Z119" s="2309"/>
      <c r="AA119" s="2311"/>
      <c r="AB119" s="2308">
        <v>8.1999999999999993</v>
      </c>
      <c r="AC119" s="2309" t="s">
        <v>282</v>
      </c>
      <c r="AD119" s="2309"/>
      <c r="AE119" s="2310"/>
      <c r="AF119" s="2309"/>
      <c r="AG119" s="2311"/>
      <c r="AH119" s="2638" t="str">
        <f t="shared" si="6"/>
        <v>NES</v>
      </c>
    </row>
    <row r="120" spans="2:34" ht="15.75" customHeight="1">
      <c r="B120" s="2635" t="str">
        <f t="shared" si="4"/>
        <v>PR14NESWSWW_S-D2</v>
      </c>
      <c r="C120" s="2636" t="s">
        <v>241</v>
      </c>
      <c r="D120" s="2637" t="s">
        <v>273</v>
      </c>
      <c r="E120" s="2313"/>
      <c r="F120" s="2314"/>
      <c r="G120" s="2314"/>
      <c r="H120" s="2314"/>
      <c r="I120" s="2314">
        <v>1</v>
      </c>
      <c r="J120" s="2314"/>
      <c r="K120" s="2314"/>
      <c r="L120" s="2314"/>
      <c r="M120" s="2307">
        <f t="shared" si="5"/>
        <v>1</v>
      </c>
      <c r="N120" s="2370" t="s">
        <v>316</v>
      </c>
      <c r="O120" s="2367" t="s">
        <v>3199</v>
      </c>
      <c r="P120" s="2356" t="s">
        <v>4347</v>
      </c>
      <c r="Q120" s="2367" t="s">
        <v>2155</v>
      </c>
      <c r="R120" s="2356"/>
      <c r="S120" s="2367" t="s">
        <v>1878</v>
      </c>
      <c r="T120" s="2367" t="s">
        <v>1660</v>
      </c>
      <c r="U120" s="2368">
        <v>1</v>
      </c>
      <c r="V120" s="2308">
        <v>90</v>
      </c>
      <c r="W120" s="2309" t="s">
        <v>282</v>
      </c>
      <c r="X120" s="2309"/>
      <c r="Y120" s="2310"/>
      <c r="Z120" s="2309" t="s">
        <v>4686</v>
      </c>
      <c r="AA120" s="2311"/>
      <c r="AB120" s="2308">
        <v>90</v>
      </c>
      <c r="AC120" s="2309" t="s">
        <v>282</v>
      </c>
      <c r="AD120" s="2309"/>
      <c r="AE120" s="2310"/>
      <c r="AF120" s="2309"/>
      <c r="AG120" s="2311"/>
      <c r="AH120" s="2638" t="str">
        <f t="shared" si="6"/>
        <v>NES</v>
      </c>
    </row>
    <row r="121" spans="2:34" ht="15.75" customHeight="1">
      <c r="B121" s="2635" t="str">
        <f t="shared" si="4"/>
        <v>PR14NESWSWW_S-D3</v>
      </c>
      <c r="C121" s="2636" t="s">
        <v>241</v>
      </c>
      <c r="D121" s="2637" t="s">
        <v>273</v>
      </c>
      <c r="E121" s="2313"/>
      <c r="F121" s="2314"/>
      <c r="G121" s="2314"/>
      <c r="H121" s="2314"/>
      <c r="I121" s="2314"/>
      <c r="J121" s="2314"/>
      <c r="K121" s="2314"/>
      <c r="L121" s="2314"/>
      <c r="M121" s="2307">
        <f t="shared" si="5"/>
        <v>0</v>
      </c>
      <c r="N121" s="2370" t="s">
        <v>387</v>
      </c>
      <c r="O121" s="2367" t="s">
        <v>400</v>
      </c>
      <c r="P121" s="2356" t="s">
        <v>81</v>
      </c>
      <c r="Q121" s="2367"/>
      <c r="R121" s="2356"/>
      <c r="S121" s="2367" t="s">
        <v>1875</v>
      </c>
      <c r="T121" s="2367" t="s">
        <v>1525</v>
      </c>
      <c r="U121" s="2369">
        <v>0</v>
      </c>
      <c r="V121" s="2308">
        <v>32</v>
      </c>
      <c r="W121" s="2309" t="s">
        <v>282</v>
      </c>
      <c r="X121" s="2309"/>
      <c r="Y121" s="2310"/>
      <c r="Z121" s="2309"/>
      <c r="AA121" s="2311"/>
      <c r="AB121" s="2308">
        <v>32</v>
      </c>
      <c r="AC121" s="2309" t="s">
        <v>282</v>
      </c>
      <c r="AD121" s="2309"/>
      <c r="AE121" s="2310"/>
      <c r="AF121" s="2309"/>
      <c r="AG121" s="2311"/>
      <c r="AH121" s="2638" t="str">
        <f t="shared" si="6"/>
        <v>NES</v>
      </c>
    </row>
    <row r="122" spans="2:34" ht="15.75" customHeight="1">
      <c r="B122" s="2635" t="str">
        <f t="shared" si="4"/>
        <v>PR14NESWSWW_S-E1</v>
      </c>
      <c r="C122" s="2636" t="s">
        <v>241</v>
      </c>
      <c r="D122" s="2637" t="s">
        <v>273</v>
      </c>
      <c r="E122" s="2313"/>
      <c r="F122" s="2314"/>
      <c r="G122" s="2314"/>
      <c r="H122" s="2314"/>
      <c r="I122" s="2314"/>
      <c r="J122" s="2314"/>
      <c r="K122" s="2314"/>
      <c r="L122" s="2314"/>
      <c r="M122" s="2307">
        <f t="shared" si="5"/>
        <v>0</v>
      </c>
      <c r="N122" s="2370" t="s">
        <v>317</v>
      </c>
      <c r="O122" s="2367" t="s">
        <v>75</v>
      </c>
      <c r="P122" s="2356" t="s">
        <v>81</v>
      </c>
      <c r="Q122" s="2367"/>
      <c r="R122" s="2356"/>
      <c r="S122" s="2367" t="s">
        <v>1875</v>
      </c>
      <c r="T122" s="2367" t="s">
        <v>1525</v>
      </c>
      <c r="U122" s="2368" t="s">
        <v>1407</v>
      </c>
      <c r="V122" s="2308">
        <v>94</v>
      </c>
      <c r="W122" s="2309" t="s">
        <v>282</v>
      </c>
      <c r="X122" s="2309"/>
      <c r="Y122" s="2310"/>
      <c r="Z122" s="2309"/>
      <c r="AA122" s="2311"/>
      <c r="AB122" s="2308">
        <v>94</v>
      </c>
      <c r="AC122" s="2309" t="s">
        <v>282</v>
      </c>
      <c r="AD122" s="2309"/>
      <c r="AE122" s="2310"/>
      <c r="AF122" s="2309"/>
      <c r="AG122" s="2311"/>
      <c r="AH122" s="2638" t="str">
        <f t="shared" si="6"/>
        <v>NES</v>
      </c>
    </row>
    <row r="123" spans="2:34" ht="15.75" customHeight="1">
      <c r="B123" s="2635" t="str">
        <f t="shared" si="4"/>
        <v>PR14NESWSWW_S-F1</v>
      </c>
      <c r="C123" s="2636" t="s">
        <v>241</v>
      </c>
      <c r="D123" s="2637" t="s">
        <v>273</v>
      </c>
      <c r="E123" s="2313"/>
      <c r="F123" s="2314"/>
      <c r="G123" s="2314"/>
      <c r="H123" s="2314"/>
      <c r="I123" s="2314"/>
      <c r="J123" s="2314"/>
      <c r="K123" s="2314"/>
      <c r="L123" s="2314"/>
      <c r="M123" s="2307">
        <f t="shared" si="5"/>
        <v>0</v>
      </c>
      <c r="N123" s="2370" t="s">
        <v>318</v>
      </c>
      <c r="O123" s="2367" t="s">
        <v>401</v>
      </c>
      <c r="P123" s="2356" t="s">
        <v>81</v>
      </c>
      <c r="Q123" s="2367"/>
      <c r="R123" s="2356"/>
      <c r="S123" s="2367" t="s">
        <v>1877</v>
      </c>
      <c r="T123" s="2367" t="s">
        <v>1446</v>
      </c>
      <c r="U123" s="2369">
        <v>0</v>
      </c>
      <c r="V123" s="2308">
        <v>38</v>
      </c>
      <c r="W123" s="2309" t="s">
        <v>282</v>
      </c>
      <c r="X123" s="2309"/>
      <c r="Y123" s="2310"/>
      <c r="Z123" s="2309"/>
      <c r="AA123" s="2311"/>
      <c r="AB123" s="2308">
        <v>33</v>
      </c>
      <c r="AC123" s="2309" t="s">
        <v>282</v>
      </c>
      <c r="AD123" s="2309"/>
      <c r="AE123" s="2310"/>
      <c r="AF123" s="2309"/>
      <c r="AG123" s="2311"/>
      <c r="AH123" s="2638" t="str">
        <f t="shared" si="6"/>
        <v>NES</v>
      </c>
    </row>
    <row r="124" spans="2:34" ht="15.75" customHeight="1">
      <c r="B124" s="2635" t="str">
        <f t="shared" si="4"/>
        <v>PR14NESWSWW_S-F2</v>
      </c>
      <c r="C124" s="2636" t="s">
        <v>241</v>
      </c>
      <c r="D124" s="2637" t="s">
        <v>273</v>
      </c>
      <c r="E124" s="2313"/>
      <c r="F124" s="2314"/>
      <c r="G124" s="2314"/>
      <c r="H124" s="2314"/>
      <c r="I124" s="2314"/>
      <c r="J124" s="2314"/>
      <c r="K124" s="2314"/>
      <c r="L124" s="2314"/>
      <c r="M124" s="2307">
        <f t="shared" si="5"/>
        <v>0</v>
      </c>
      <c r="N124" s="2370" t="s">
        <v>319</v>
      </c>
      <c r="O124" s="2367" t="s">
        <v>402</v>
      </c>
      <c r="P124" s="2356" t="s">
        <v>81</v>
      </c>
      <c r="Q124" s="2367"/>
      <c r="R124" s="2356"/>
      <c r="S124" s="2367" t="s">
        <v>1879</v>
      </c>
      <c r="T124" s="2367" t="s">
        <v>4045</v>
      </c>
      <c r="U124" s="2368" t="s">
        <v>2016</v>
      </c>
      <c r="V124" s="2308" t="s">
        <v>4899</v>
      </c>
      <c r="W124" s="2309" t="s">
        <v>282</v>
      </c>
      <c r="X124" s="2309"/>
      <c r="Y124" s="2310"/>
      <c r="Z124" s="2309"/>
      <c r="AA124" s="2311"/>
      <c r="AB124" s="2308" t="s">
        <v>4899</v>
      </c>
      <c r="AC124" s="2309" t="s">
        <v>282</v>
      </c>
      <c r="AD124" s="2309"/>
      <c r="AE124" s="2310"/>
      <c r="AF124" s="2309"/>
      <c r="AG124" s="2311"/>
      <c r="AH124" s="2638" t="str">
        <f t="shared" si="6"/>
        <v>NES</v>
      </c>
    </row>
    <row r="125" spans="2:34" ht="15.75" customHeight="1">
      <c r="B125" s="2635" t="str">
        <f t="shared" si="4"/>
        <v>PR14NESHHR_R-B1</v>
      </c>
      <c r="C125" s="2636" t="s">
        <v>241</v>
      </c>
      <c r="D125" s="2637" t="s">
        <v>275</v>
      </c>
      <c r="E125" s="2313"/>
      <c r="F125" s="2314"/>
      <c r="G125" s="2314"/>
      <c r="H125" s="2314"/>
      <c r="I125" s="2314"/>
      <c r="J125" s="2314"/>
      <c r="K125" s="2314"/>
      <c r="L125" s="2314"/>
      <c r="M125" s="2307">
        <f t="shared" si="5"/>
        <v>0</v>
      </c>
      <c r="N125" s="2370" t="s">
        <v>323</v>
      </c>
      <c r="O125" s="2367" t="s">
        <v>76</v>
      </c>
      <c r="P125" s="2356" t="s">
        <v>81</v>
      </c>
      <c r="Q125" s="2367"/>
      <c r="R125" s="2356"/>
      <c r="S125" s="2367" t="s">
        <v>1878</v>
      </c>
      <c r="T125" s="2367" t="s">
        <v>1540</v>
      </c>
      <c r="U125" s="2368">
        <v>1</v>
      </c>
      <c r="V125" s="2308">
        <v>8.1999999999999993</v>
      </c>
      <c r="W125" s="2309" t="s">
        <v>282</v>
      </c>
      <c r="X125" s="2309"/>
      <c r="Y125" s="2310"/>
      <c r="Z125" s="2309"/>
      <c r="AA125" s="2311"/>
      <c r="AB125" s="2308">
        <v>8.1999999999999993</v>
      </c>
      <c r="AC125" s="2309" t="s">
        <v>282</v>
      </c>
      <c r="AD125" s="2309"/>
      <c r="AE125" s="2310"/>
      <c r="AF125" s="2309"/>
      <c r="AG125" s="2311"/>
      <c r="AH125" s="2638" t="str">
        <f t="shared" si="6"/>
        <v>NES</v>
      </c>
    </row>
    <row r="126" spans="2:34" ht="15.75" customHeight="1">
      <c r="B126" s="2635" t="str">
        <f t="shared" si="4"/>
        <v>PR14NESHHR_R-B2</v>
      </c>
      <c r="C126" s="2636" t="s">
        <v>241</v>
      </c>
      <c r="D126" s="2637" t="s">
        <v>275</v>
      </c>
      <c r="E126" s="2313"/>
      <c r="F126" s="2314"/>
      <c r="G126" s="2314"/>
      <c r="H126" s="2314"/>
      <c r="I126" s="2314">
        <v>1</v>
      </c>
      <c r="J126" s="2314"/>
      <c r="K126" s="2314"/>
      <c r="L126" s="2314"/>
      <c r="M126" s="2307">
        <f t="shared" si="5"/>
        <v>1</v>
      </c>
      <c r="N126" s="2370" t="s">
        <v>324</v>
      </c>
      <c r="O126" s="2367" t="s">
        <v>1079</v>
      </c>
      <c r="P126" s="2356" t="s">
        <v>4347</v>
      </c>
      <c r="Q126" s="2367" t="s">
        <v>2155</v>
      </c>
      <c r="R126" s="2356"/>
      <c r="S126" s="2367" t="s">
        <v>1878</v>
      </c>
      <c r="T126" s="2367" t="s">
        <v>1660</v>
      </c>
      <c r="U126" s="2368">
        <v>1</v>
      </c>
      <c r="V126" s="2308">
        <v>90</v>
      </c>
      <c r="W126" s="2309" t="s">
        <v>282</v>
      </c>
      <c r="X126" s="2309"/>
      <c r="Y126" s="2310"/>
      <c r="Z126" s="2309" t="s">
        <v>4686</v>
      </c>
      <c r="AA126" s="2311"/>
      <c r="AB126" s="2308">
        <v>90</v>
      </c>
      <c r="AC126" s="2309" t="s">
        <v>282</v>
      </c>
      <c r="AD126" s="2309"/>
      <c r="AE126" s="2310"/>
      <c r="AF126" s="2309"/>
      <c r="AG126" s="2311"/>
      <c r="AH126" s="2638" t="str">
        <f t="shared" si="6"/>
        <v>NES</v>
      </c>
    </row>
    <row r="127" spans="2:34" ht="15.75" customHeight="1">
      <c r="B127" s="2635" t="str">
        <f t="shared" si="4"/>
        <v>PR14NESHHR_R-B3</v>
      </c>
      <c r="C127" s="2636" t="s">
        <v>241</v>
      </c>
      <c r="D127" s="2637" t="s">
        <v>275</v>
      </c>
      <c r="E127" s="2313"/>
      <c r="F127" s="2314"/>
      <c r="G127" s="2314"/>
      <c r="H127" s="2314"/>
      <c r="I127" s="2314"/>
      <c r="J127" s="2314"/>
      <c r="K127" s="2314"/>
      <c r="L127" s="2314"/>
      <c r="M127" s="2307">
        <f t="shared" si="5"/>
        <v>0</v>
      </c>
      <c r="N127" s="2370" t="s">
        <v>388</v>
      </c>
      <c r="O127" s="2367" t="s">
        <v>395</v>
      </c>
      <c r="P127" s="2356" t="s">
        <v>81</v>
      </c>
      <c r="Q127" s="2367"/>
      <c r="R127" s="2356"/>
      <c r="S127" s="2367" t="s">
        <v>1875</v>
      </c>
      <c r="T127" s="2367" t="s">
        <v>1525</v>
      </c>
      <c r="U127" s="2369">
        <v>0</v>
      </c>
      <c r="V127" s="2308">
        <v>32</v>
      </c>
      <c r="W127" s="2309" t="s">
        <v>282</v>
      </c>
      <c r="X127" s="2309"/>
      <c r="Y127" s="2310"/>
      <c r="Z127" s="2309"/>
      <c r="AA127" s="2311"/>
      <c r="AB127" s="2308">
        <v>32</v>
      </c>
      <c r="AC127" s="2309" t="s">
        <v>282</v>
      </c>
      <c r="AD127" s="2309"/>
      <c r="AE127" s="2310"/>
      <c r="AF127" s="2309"/>
      <c r="AG127" s="2311"/>
      <c r="AH127" s="2638" t="str">
        <f t="shared" si="6"/>
        <v>NES</v>
      </c>
    </row>
    <row r="128" spans="2:34" ht="15.75" customHeight="1">
      <c r="B128" s="2635" t="str">
        <f t="shared" si="4"/>
        <v>PR14NESHHR_R-C1</v>
      </c>
      <c r="C128" s="2636" t="s">
        <v>241</v>
      </c>
      <c r="D128" s="2637" t="s">
        <v>275</v>
      </c>
      <c r="E128" s="2313"/>
      <c r="F128" s="2314"/>
      <c r="G128" s="2314"/>
      <c r="H128" s="2314"/>
      <c r="I128" s="2314"/>
      <c r="J128" s="2314"/>
      <c r="K128" s="2314"/>
      <c r="L128" s="2314"/>
      <c r="M128" s="2307">
        <f t="shared" si="5"/>
        <v>0</v>
      </c>
      <c r="N128" s="2370" t="s">
        <v>325</v>
      </c>
      <c r="O128" s="2367" t="s">
        <v>77</v>
      </c>
      <c r="P128" s="2356" t="s">
        <v>81</v>
      </c>
      <c r="Q128" s="2367"/>
      <c r="R128" s="2356"/>
      <c r="S128" s="2367" t="s">
        <v>1878</v>
      </c>
      <c r="T128" s="2367" t="s">
        <v>1540</v>
      </c>
      <c r="U128" s="2368">
        <v>1</v>
      </c>
      <c r="V128" s="2308">
        <v>7.9</v>
      </c>
      <c r="W128" s="2309" t="s">
        <v>282</v>
      </c>
      <c r="X128" s="2309"/>
      <c r="Y128" s="2310"/>
      <c r="Z128" s="2309"/>
      <c r="AA128" s="2311"/>
      <c r="AB128" s="2308">
        <v>7.9</v>
      </c>
      <c r="AC128" s="2309" t="s">
        <v>282</v>
      </c>
      <c r="AD128" s="2309"/>
      <c r="AE128" s="2310"/>
      <c r="AF128" s="2309"/>
      <c r="AG128" s="2311"/>
      <c r="AH128" s="2638" t="str">
        <f t="shared" si="6"/>
        <v>NES</v>
      </c>
    </row>
    <row r="129" spans="2:34" ht="15.75" customHeight="1">
      <c r="B129" s="2635" t="str">
        <f t="shared" si="4"/>
        <v>PR14NESHHR_R-C2</v>
      </c>
      <c r="C129" s="2636" t="s">
        <v>241</v>
      </c>
      <c r="D129" s="2637" t="s">
        <v>275</v>
      </c>
      <c r="E129" s="2313"/>
      <c r="F129" s="2314"/>
      <c r="G129" s="2314"/>
      <c r="H129" s="2314"/>
      <c r="I129" s="2314"/>
      <c r="J129" s="2314"/>
      <c r="K129" s="2314"/>
      <c r="L129" s="2314"/>
      <c r="M129" s="2307">
        <f t="shared" si="5"/>
        <v>0</v>
      </c>
      <c r="N129" s="2370" t="s">
        <v>326</v>
      </c>
      <c r="O129" s="2367" t="s">
        <v>1462</v>
      </c>
      <c r="P129" s="2356" t="s">
        <v>81</v>
      </c>
      <c r="Q129" s="2367"/>
      <c r="R129" s="2356"/>
      <c r="S129" s="2367" t="s">
        <v>1875</v>
      </c>
      <c r="T129" s="2367" t="s">
        <v>1525</v>
      </c>
      <c r="U129" s="2369">
        <v>0</v>
      </c>
      <c r="V129" s="2308">
        <v>83</v>
      </c>
      <c r="W129" s="2309" t="s">
        <v>282</v>
      </c>
      <c r="X129" s="2309"/>
      <c r="Y129" s="2310"/>
      <c r="Z129" s="2309"/>
      <c r="AA129" s="2311"/>
      <c r="AB129" s="2308">
        <v>83</v>
      </c>
      <c r="AC129" s="2309" t="s">
        <v>282</v>
      </c>
      <c r="AD129" s="2309"/>
      <c r="AE129" s="2310"/>
      <c r="AF129" s="2309"/>
      <c r="AG129" s="2311"/>
      <c r="AH129" s="2638" t="str">
        <f t="shared" si="6"/>
        <v>NES</v>
      </c>
    </row>
    <row r="130" spans="2:34" ht="15.75" customHeight="1">
      <c r="B130" s="2635" t="str">
        <f t="shared" si="4"/>
        <v>PR14NESHHR_R-C3</v>
      </c>
      <c r="C130" s="2636" t="s">
        <v>241</v>
      </c>
      <c r="D130" s="2637" t="s">
        <v>275</v>
      </c>
      <c r="E130" s="2313"/>
      <c r="F130" s="2314"/>
      <c r="G130" s="2314"/>
      <c r="H130" s="2314"/>
      <c r="I130" s="2314"/>
      <c r="J130" s="2314"/>
      <c r="K130" s="2314"/>
      <c r="L130" s="2314"/>
      <c r="M130" s="2307">
        <f t="shared" si="5"/>
        <v>0</v>
      </c>
      <c r="N130" s="2370" t="s">
        <v>389</v>
      </c>
      <c r="O130" s="2367" t="s">
        <v>1463</v>
      </c>
      <c r="P130" s="2356" t="s">
        <v>81</v>
      </c>
      <c r="Q130" s="2367"/>
      <c r="R130" s="2356"/>
      <c r="S130" s="2367" t="s">
        <v>1875</v>
      </c>
      <c r="T130" s="2367" t="s">
        <v>1525</v>
      </c>
      <c r="U130" s="2369">
        <v>0</v>
      </c>
      <c r="V130" s="2308">
        <v>84</v>
      </c>
      <c r="W130" s="2309" t="s">
        <v>282</v>
      </c>
      <c r="X130" s="2309"/>
      <c r="Y130" s="2310"/>
      <c r="Z130" s="2309"/>
      <c r="AA130" s="2311"/>
      <c r="AB130" s="2308">
        <v>84</v>
      </c>
      <c r="AC130" s="2309" t="s">
        <v>282</v>
      </c>
      <c r="AD130" s="2309"/>
      <c r="AE130" s="2310"/>
      <c r="AF130" s="2309"/>
      <c r="AG130" s="2311"/>
      <c r="AH130" s="2638" t="str">
        <f t="shared" si="6"/>
        <v>NES</v>
      </c>
    </row>
    <row r="131" spans="2:34" ht="15.75" customHeight="1">
      <c r="B131" s="2635" t="str">
        <f t="shared" si="4"/>
        <v>PR14NESHHR_R-C4</v>
      </c>
      <c r="C131" s="2636" t="s">
        <v>241</v>
      </c>
      <c r="D131" s="2637" t="s">
        <v>275</v>
      </c>
      <c r="E131" s="2313"/>
      <c r="F131" s="2314"/>
      <c r="G131" s="2314"/>
      <c r="H131" s="2314"/>
      <c r="I131" s="2314"/>
      <c r="J131" s="2314"/>
      <c r="K131" s="2314"/>
      <c r="L131" s="2314"/>
      <c r="M131" s="2307">
        <f t="shared" si="5"/>
        <v>0</v>
      </c>
      <c r="N131" s="2370" t="s">
        <v>390</v>
      </c>
      <c r="O131" s="2367" t="s">
        <v>1464</v>
      </c>
      <c r="P131" s="2356" t="s">
        <v>81</v>
      </c>
      <c r="Q131" s="2367"/>
      <c r="R131" s="2356"/>
      <c r="S131" s="2367" t="s">
        <v>1875</v>
      </c>
      <c r="T131" s="2367" t="s">
        <v>1525</v>
      </c>
      <c r="U131" s="2369">
        <v>0</v>
      </c>
      <c r="V131" s="2308">
        <v>73</v>
      </c>
      <c r="W131" s="2309" t="s">
        <v>282</v>
      </c>
      <c r="X131" s="2309"/>
      <c r="Y131" s="2310"/>
      <c r="Z131" s="2309"/>
      <c r="AA131" s="2311"/>
      <c r="AB131" s="2308">
        <v>73</v>
      </c>
      <c r="AC131" s="2309" t="s">
        <v>282</v>
      </c>
      <c r="AD131" s="2309"/>
      <c r="AE131" s="2310"/>
      <c r="AF131" s="2309"/>
      <c r="AG131" s="2311"/>
      <c r="AH131" s="2638" t="str">
        <f t="shared" si="6"/>
        <v>NES</v>
      </c>
    </row>
    <row r="132" spans="2:34" ht="15.75" customHeight="1">
      <c r="B132" s="2635" t="str">
        <f t="shared" si="4"/>
        <v>PR14NESHHR_R-D1</v>
      </c>
      <c r="C132" s="2636" t="s">
        <v>241</v>
      </c>
      <c r="D132" s="2637" t="s">
        <v>275</v>
      </c>
      <c r="E132" s="2313"/>
      <c r="F132" s="2314"/>
      <c r="G132" s="2314"/>
      <c r="H132" s="2314"/>
      <c r="I132" s="2314"/>
      <c r="J132" s="2314"/>
      <c r="K132" s="2314"/>
      <c r="L132" s="2314"/>
      <c r="M132" s="2307">
        <f t="shared" si="5"/>
        <v>0</v>
      </c>
      <c r="N132" s="2370" t="s">
        <v>327</v>
      </c>
      <c r="O132" s="2367" t="s">
        <v>78</v>
      </c>
      <c r="P132" s="2356" t="s">
        <v>81</v>
      </c>
      <c r="Q132" s="2367"/>
      <c r="R132" s="2356"/>
      <c r="S132" s="2367" t="s">
        <v>1875</v>
      </c>
      <c r="T132" s="2367" t="s">
        <v>1525</v>
      </c>
      <c r="U132" s="2368" t="s">
        <v>1407</v>
      </c>
      <c r="V132" s="2308">
        <v>94</v>
      </c>
      <c r="W132" s="2309" t="s">
        <v>282</v>
      </c>
      <c r="X132" s="2309"/>
      <c r="Y132" s="2310"/>
      <c r="Z132" s="2309"/>
      <c r="AA132" s="2311"/>
      <c r="AB132" s="2308">
        <v>94</v>
      </c>
      <c r="AC132" s="2309" t="s">
        <v>282</v>
      </c>
      <c r="AD132" s="2309"/>
      <c r="AE132" s="2310"/>
      <c r="AF132" s="2309"/>
      <c r="AG132" s="2311"/>
      <c r="AH132" s="2638" t="str">
        <f t="shared" si="6"/>
        <v>NES</v>
      </c>
    </row>
    <row r="133" spans="2:34" ht="15.75" customHeight="1">
      <c r="B133" s="2635" t="str">
        <f t="shared" si="4"/>
        <v>PR14NESHHR_R-E1</v>
      </c>
      <c r="C133" s="2636" t="s">
        <v>241</v>
      </c>
      <c r="D133" s="2637" t="s">
        <v>275</v>
      </c>
      <c r="E133" s="2313"/>
      <c r="F133" s="2314"/>
      <c r="G133" s="2314"/>
      <c r="H133" s="2314"/>
      <c r="I133" s="2314"/>
      <c r="J133" s="2314"/>
      <c r="K133" s="2314"/>
      <c r="L133" s="2314"/>
      <c r="M133" s="2307">
        <f t="shared" si="5"/>
        <v>0</v>
      </c>
      <c r="N133" s="2370" t="s">
        <v>391</v>
      </c>
      <c r="O133" s="2367" t="s">
        <v>394</v>
      </c>
      <c r="P133" s="2356" t="s">
        <v>81</v>
      </c>
      <c r="Q133" s="2367"/>
      <c r="R133" s="2356"/>
      <c r="S133" s="2367" t="s">
        <v>1877</v>
      </c>
      <c r="T133" s="2367" t="s">
        <v>1446</v>
      </c>
      <c r="U133" s="2369">
        <v>0</v>
      </c>
      <c r="V133" s="2308">
        <v>38</v>
      </c>
      <c r="W133" s="2309" t="s">
        <v>282</v>
      </c>
      <c r="X133" s="2309"/>
      <c r="Y133" s="2310"/>
      <c r="Z133" s="2309"/>
      <c r="AA133" s="2311"/>
      <c r="AB133" s="2308">
        <v>33</v>
      </c>
      <c r="AC133" s="2309" t="s">
        <v>282</v>
      </c>
      <c r="AD133" s="2309"/>
      <c r="AE133" s="2310"/>
      <c r="AF133" s="2309"/>
      <c r="AG133" s="2311"/>
      <c r="AH133" s="2638" t="str">
        <f t="shared" si="6"/>
        <v>NES</v>
      </c>
    </row>
    <row r="134" spans="2:34" ht="15.75" customHeight="1">
      <c r="B134" s="2635" t="str">
        <f t="shared" ref="B134:B197" si="7">CONCATENATE("PR14", C134, D134, "_", N134)</f>
        <v>PR14NESHHR_R-E2</v>
      </c>
      <c r="C134" s="2636" t="s">
        <v>241</v>
      </c>
      <c r="D134" s="2637" t="s">
        <v>275</v>
      </c>
      <c r="E134" s="2313"/>
      <c r="F134" s="2314"/>
      <c r="G134" s="2314"/>
      <c r="H134" s="2314"/>
      <c r="I134" s="2314"/>
      <c r="J134" s="2314"/>
      <c r="K134" s="2314"/>
      <c r="L134" s="2314"/>
      <c r="M134" s="2307">
        <f t="shared" si="5"/>
        <v>0</v>
      </c>
      <c r="N134" s="2370" t="s">
        <v>392</v>
      </c>
      <c r="O134" s="2367" t="s">
        <v>79</v>
      </c>
      <c r="P134" s="2356" t="s">
        <v>81</v>
      </c>
      <c r="Q134" s="2367"/>
      <c r="R134" s="2356"/>
      <c r="S134" s="2367" t="s">
        <v>1879</v>
      </c>
      <c r="T134" s="2367" t="s">
        <v>4045</v>
      </c>
      <c r="U134" s="2368" t="s">
        <v>2016</v>
      </c>
      <c r="V134" s="2308" t="s">
        <v>4899</v>
      </c>
      <c r="W134" s="2309" t="s">
        <v>282</v>
      </c>
      <c r="X134" s="2309"/>
      <c r="Y134" s="2310"/>
      <c r="Z134" s="2309"/>
      <c r="AA134" s="2311"/>
      <c r="AB134" s="2308" t="s">
        <v>4899</v>
      </c>
      <c r="AC134" s="2309" t="s">
        <v>282</v>
      </c>
      <c r="AD134" s="2309"/>
      <c r="AE134" s="2310"/>
      <c r="AF134" s="2309"/>
      <c r="AG134" s="2311"/>
      <c r="AH134" s="2638" t="str">
        <f t="shared" si="6"/>
        <v>NES</v>
      </c>
    </row>
    <row r="135" spans="2:34" ht="15.75" customHeight="1" thickBot="1">
      <c r="B135" s="2641" t="str">
        <f t="shared" si="7"/>
        <v>PR14NESHHR_R-F1</v>
      </c>
      <c r="C135" s="2642" t="s">
        <v>241</v>
      </c>
      <c r="D135" s="2643" t="s">
        <v>275</v>
      </c>
      <c r="E135" s="2672"/>
      <c r="F135" s="2673"/>
      <c r="G135" s="2673"/>
      <c r="H135" s="2673"/>
      <c r="I135" s="2673">
        <v>1</v>
      </c>
      <c r="J135" s="2673"/>
      <c r="K135" s="2673"/>
      <c r="L135" s="2673"/>
      <c r="M135" s="2646">
        <f t="shared" ref="M135:M198" si="8">SUM(E135:L135)</f>
        <v>1</v>
      </c>
      <c r="N135" s="2674" t="s">
        <v>393</v>
      </c>
      <c r="O135" s="2650" t="s">
        <v>80</v>
      </c>
      <c r="P135" s="2649" t="s">
        <v>4346</v>
      </c>
      <c r="Q135" s="2650" t="s">
        <v>2155</v>
      </c>
      <c r="R135" s="2649"/>
      <c r="S135" s="2650" t="s">
        <v>1874</v>
      </c>
      <c r="T135" s="2650" t="s">
        <v>1458</v>
      </c>
      <c r="U135" s="2651">
        <v>3</v>
      </c>
      <c r="V135" s="2652" t="s">
        <v>3528</v>
      </c>
      <c r="W135" s="2653" t="s">
        <v>1698</v>
      </c>
      <c r="X135" s="2653"/>
      <c r="Y135" s="2654"/>
      <c r="Z135" s="2653"/>
      <c r="AA135" s="2655"/>
      <c r="AB135" s="2652" t="s">
        <v>4900</v>
      </c>
      <c r="AC135" s="2653" t="s">
        <v>1698</v>
      </c>
      <c r="AD135" s="2653"/>
      <c r="AE135" s="2654"/>
      <c r="AF135" s="2653"/>
      <c r="AG135" s="2655"/>
      <c r="AH135" s="2638" t="str">
        <f t="shared" ref="AH135:AH198" si="9">C135</f>
        <v>NES</v>
      </c>
    </row>
    <row r="136" spans="2:34" ht="15.75" customHeight="1" thickTop="1">
      <c r="B136" s="2656" t="str">
        <f t="shared" si="7"/>
        <v>PR14PRTWSW_A1</v>
      </c>
      <c r="C136" s="2657" t="s">
        <v>262</v>
      </c>
      <c r="D136" s="2658" t="s">
        <v>271</v>
      </c>
      <c r="E136" s="2679"/>
      <c r="F136" s="2680">
        <v>1</v>
      </c>
      <c r="G136" s="2680">
        <v>0</v>
      </c>
      <c r="H136" s="2680">
        <v>0</v>
      </c>
      <c r="I136" s="2680"/>
      <c r="J136" s="2680"/>
      <c r="K136" s="2680">
        <v>0</v>
      </c>
      <c r="L136" s="2680">
        <v>0</v>
      </c>
      <c r="M136" s="2661">
        <f t="shared" si="8"/>
        <v>1</v>
      </c>
      <c r="N136" s="2662" t="s">
        <v>340</v>
      </c>
      <c r="O136" s="2663" t="s">
        <v>129</v>
      </c>
      <c r="P136" s="2657" t="s">
        <v>4347</v>
      </c>
      <c r="Q136" s="2663" t="s">
        <v>2155</v>
      </c>
      <c r="R136" s="2657"/>
      <c r="S136" s="2663" t="s">
        <v>1877</v>
      </c>
      <c r="T136" s="2663" t="s">
        <v>1486</v>
      </c>
      <c r="U136" s="2684">
        <v>0</v>
      </c>
      <c r="V136" s="2665">
        <v>320</v>
      </c>
      <c r="W136" s="2666" t="s">
        <v>4221</v>
      </c>
      <c r="X136" s="2666"/>
      <c r="Y136" s="2667"/>
      <c r="Z136" s="2666" t="s">
        <v>4306</v>
      </c>
      <c r="AA136" s="2668">
        <v>0</v>
      </c>
      <c r="AB136" s="2665">
        <v>320</v>
      </c>
      <c r="AC136" s="2666" t="s">
        <v>4221</v>
      </c>
      <c r="AD136" s="2666"/>
      <c r="AE136" s="2667"/>
      <c r="AF136" s="2666" t="s">
        <v>4306</v>
      </c>
      <c r="AG136" s="2668"/>
      <c r="AH136" s="2669" t="str">
        <f t="shared" si="9"/>
        <v>PRT</v>
      </c>
    </row>
    <row r="137" spans="2:34" ht="15.75" customHeight="1">
      <c r="B137" s="2354" t="str">
        <f t="shared" si="7"/>
        <v>PR14PRTWSW_A2</v>
      </c>
      <c r="C137" s="2356" t="s">
        <v>262</v>
      </c>
      <c r="D137" s="2357" t="s">
        <v>271</v>
      </c>
      <c r="E137" s="2313"/>
      <c r="F137" s="2314">
        <v>1</v>
      </c>
      <c r="G137" s="2314">
        <v>0</v>
      </c>
      <c r="H137" s="2314">
        <v>0</v>
      </c>
      <c r="I137" s="2314"/>
      <c r="J137" s="2314"/>
      <c r="K137" s="2314">
        <v>0</v>
      </c>
      <c r="L137" s="2314">
        <v>0</v>
      </c>
      <c r="M137" s="2307">
        <f t="shared" si="8"/>
        <v>1</v>
      </c>
      <c r="N137" s="2370" t="s">
        <v>341</v>
      </c>
      <c r="O137" s="2367" t="s">
        <v>130</v>
      </c>
      <c r="P137" s="2356" t="s">
        <v>4346</v>
      </c>
      <c r="Q137" s="2367" t="s">
        <v>2155</v>
      </c>
      <c r="R137" s="2356"/>
      <c r="S137" s="2367" t="s">
        <v>1875</v>
      </c>
      <c r="T137" s="2367" t="s">
        <v>1419</v>
      </c>
      <c r="U137" s="2368">
        <v>2</v>
      </c>
      <c r="V137" s="2308">
        <v>99.97</v>
      </c>
      <c r="W137" s="2309" t="s">
        <v>4221</v>
      </c>
      <c r="X137" s="2309"/>
      <c r="Y137" s="2310"/>
      <c r="Z137" s="2309" t="s">
        <v>4306</v>
      </c>
      <c r="AA137" s="2311">
        <v>0</v>
      </c>
      <c r="AB137" s="2308">
        <v>99.97</v>
      </c>
      <c r="AC137" s="2309" t="s">
        <v>4221</v>
      </c>
      <c r="AD137" s="2309"/>
      <c r="AE137" s="2310"/>
      <c r="AF137" s="2309" t="s">
        <v>4306</v>
      </c>
      <c r="AG137" s="2311"/>
      <c r="AH137" s="2631" t="str">
        <f t="shared" si="9"/>
        <v>PRT</v>
      </c>
    </row>
    <row r="138" spans="2:34" ht="15.75" customHeight="1">
      <c r="B138" s="2354" t="str">
        <f t="shared" si="7"/>
        <v>PR14PRTWSW_A3</v>
      </c>
      <c r="C138" s="2356" t="s">
        <v>262</v>
      </c>
      <c r="D138" s="2357" t="s">
        <v>271</v>
      </c>
      <c r="E138" s="2313"/>
      <c r="F138" s="2314">
        <v>1</v>
      </c>
      <c r="G138" s="2314">
        <v>0</v>
      </c>
      <c r="H138" s="2314">
        <v>0</v>
      </c>
      <c r="I138" s="2314"/>
      <c r="J138" s="2314"/>
      <c r="K138" s="2314">
        <v>0</v>
      </c>
      <c r="L138" s="2314">
        <v>0</v>
      </c>
      <c r="M138" s="2307">
        <f t="shared" si="8"/>
        <v>1</v>
      </c>
      <c r="N138" s="2370" t="s">
        <v>342</v>
      </c>
      <c r="O138" s="2367" t="s">
        <v>131</v>
      </c>
      <c r="P138" s="2356" t="s">
        <v>4347</v>
      </c>
      <c r="Q138" s="2367" t="s">
        <v>2155</v>
      </c>
      <c r="R138" s="2356"/>
      <c r="S138" s="2367" t="s">
        <v>1877</v>
      </c>
      <c r="T138" s="2367" t="s">
        <v>3377</v>
      </c>
      <c r="U138" s="2368">
        <v>3</v>
      </c>
      <c r="V138" s="2308">
        <v>0.55000000000000004</v>
      </c>
      <c r="W138" s="2309" t="s">
        <v>4222</v>
      </c>
      <c r="X138" s="2309"/>
      <c r="Y138" s="2310"/>
      <c r="Z138" s="2309" t="s">
        <v>4924</v>
      </c>
      <c r="AA138" s="2311">
        <v>-0.38</v>
      </c>
      <c r="AB138" s="2308">
        <v>0.55000000000000004</v>
      </c>
      <c r="AC138" s="2309" t="s">
        <v>4222</v>
      </c>
      <c r="AD138" s="2309"/>
      <c r="AE138" s="2310"/>
      <c r="AF138" s="2309" t="s">
        <v>4924</v>
      </c>
      <c r="AG138" s="2311">
        <v>-0.38</v>
      </c>
      <c r="AH138" s="2631" t="str">
        <f t="shared" si="9"/>
        <v>PRT</v>
      </c>
    </row>
    <row r="139" spans="2:34" ht="15.75" customHeight="1">
      <c r="B139" s="2354" t="str">
        <f t="shared" si="7"/>
        <v>PR14PRTWSW_A4</v>
      </c>
      <c r="C139" s="2356" t="s">
        <v>262</v>
      </c>
      <c r="D139" s="2357" t="s">
        <v>271</v>
      </c>
      <c r="E139" s="2313">
        <v>1</v>
      </c>
      <c r="F139" s="2314"/>
      <c r="G139" s="2314">
        <v>0</v>
      </c>
      <c r="H139" s="2314">
        <v>0</v>
      </c>
      <c r="I139" s="2314"/>
      <c r="J139" s="2314"/>
      <c r="K139" s="2314">
        <v>0</v>
      </c>
      <c r="L139" s="2314">
        <v>0</v>
      </c>
      <c r="M139" s="2307">
        <f t="shared" si="8"/>
        <v>1</v>
      </c>
      <c r="N139" s="2370" t="s">
        <v>363</v>
      </c>
      <c r="O139" s="2367" t="s">
        <v>132</v>
      </c>
      <c r="P139" s="2356" t="s">
        <v>81</v>
      </c>
      <c r="Q139" s="2367"/>
      <c r="R139" s="2356"/>
      <c r="S139" s="2367" t="s">
        <v>1877</v>
      </c>
      <c r="T139" s="2367" t="s">
        <v>3388</v>
      </c>
      <c r="U139" s="2369">
        <v>0</v>
      </c>
      <c r="V139" s="2308">
        <v>0</v>
      </c>
      <c r="W139" s="2309" t="s">
        <v>4221</v>
      </c>
      <c r="X139" s="2309"/>
      <c r="Y139" s="2310"/>
      <c r="Z139" s="2309"/>
      <c r="AA139" s="2311"/>
      <c r="AB139" s="2308">
        <v>0</v>
      </c>
      <c r="AC139" s="2309" t="s">
        <v>4221</v>
      </c>
      <c r="AD139" s="2309"/>
      <c r="AE139" s="2310"/>
      <c r="AF139" s="2309"/>
      <c r="AG139" s="2311"/>
      <c r="AH139" s="2631" t="str">
        <f t="shared" si="9"/>
        <v>PRT</v>
      </c>
    </row>
    <row r="140" spans="2:34" ht="15.75" customHeight="1">
      <c r="B140" s="2354" t="str">
        <f t="shared" si="7"/>
        <v>PR14PRTWSW_B1</v>
      </c>
      <c r="C140" s="2356" t="s">
        <v>262</v>
      </c>
      <c r="D140" s="2357" t="s">
        <v>271</v>
      </c>
      <c r="E140" s="2313"/>
      <c r="F140" s="2314">
        <v>1</v>
      </c>
      <c r="G140" s="2314">
        <v>0</v>
      </c>
      <c r="H140" s="2314">
        <v>0</v>
      </c>
      <c r="I140" s="2314"/>
      <c r="J140" s="2314"/>
      <c r="K140" s="2314">
        <v>0</v>
      </c>
      <c r="L140" s="2314">
        <v>0</v>
      </c>
      <c r="M140" s="2307">
        <f t="shared" si="8"/>
        <v>1</v>
      </c>
      <c r="N140" s="2370" t="s">
        <v>343</v>
      </c>
      <c r="O140" s="2367" t="s">
        <v>133</v>
      </c>
      <c r="P140" s="2356" t="s">
        <v>4347</v>
      </c>
      <c r="Q140" s="2367" t="s">
        <v>2155</v>
      </c>
      <c r="R140" s="2356"/>
      <c r="S140" s="2367" t="s">
        <v>1877</v>
      </c>
      <c r="T140" s="2367" t="s">
        <v>1406</v>
      </c>
      <c r="U140" s="2368">
        <v>2</v>
      </c>
      <c r="V140" s="2308">
        <v>30</v>
      </c>
      <c r="W140" s="2309" t="s">
        <v>4222</v>
      </c>
      <c r="X140" s="2309"/>
      <c r="Y140" s="2310"/>
      <c r="Z140" s="2309"/>
      <c r="AA140" s="2311">
        <v>0</v>
      </c>
      <c r="AB140" s="2308">
        <v>28</v>
      </c>
      <c r="AC140" s="2309" t="s">
        <v>4221</v>
      </c>
      <c r="AD140" s="2309"/>
      <c r="AE140" s="2310"/>
      <c r="AF140" s="2309"/>
      <c r="AG140" s="2311"/>
      <c r="AH140" s="2631" t="str">
        <f t="shared" si="9"/>
        <v>PRT</v>
      </c>
    </row>
    <row r="141" spans="2:34" ht="15.75" customHeight="1">
      <c r="B141" s="2354" t="str">
        <f t="shared" si="7"/>
        <v>PR14PRTWSW_C1</v>
      </c>
      <c r="C141" s="2356" t="s">
        <v>262</v>
      </c>
      <c r="D141" s="2357" t="s">
        <v>271</v>
      </c>
      <c r="E141" s="2313"/>
      <c r="F141" s="2314">
        <v>1</v>
      </c>
      <c r="G141" s="2314">
        <v>0</v>
      </c>
      <c r="H141" s="2314">
        <v>0</v>
      </c>
      <c r="I141" s="2314"/>
      <c r="J141" s="2314"/>
      <c r="K141" s="2314">
        <v>0</v>
      </c>
      <c r="L141" s="2314">
        <v>0</v>
      </c>
      <c r="M141" s="2307">
        <f t="shared" si="8"/>
        <v>1</v>
      </c>
      <c r="N141" s="2370" t="s">
        <v>344</v>
      </c>
      <c r="O141" s="2367" t="s">
        <v>134</v>
      </c>
      <c r="P141" s="2356" t="s">
        <v>4347</v>
      </c>
      <c r="Q141" s="2367" t="s">
        <v>2155</v>
      </c>
      <c r="R141" s="2356"/>
      <c r="S141" s="2367" t="s">
        <v>1880</v>
      </c>
      <c r="T141" s="2367" t="s">
        <v>1442</v>
      </c>
      <c r="U141" s="2368" t="s">
        <v>2049</v>
      </c>
      <c r="V141" s="2701">
        <v>0.16666666666666666</v>
      </c>
      <c r="W141" s="2309" t="s">
        <v>4221</v>
      </c>
      <c r="X141" s="2309"/>
      <c r="Y141" s="2310"/>
      <c r="Z141" s="2309" t="s">
        <v>4348</v>
      </c>
      <c r="AA141" s="2311">
        <v>7.0000000000000001E-3</v>
      </c>
      <c r="AB141" s="2701">
        <v>0.16666666666666666</v>
      </c>
      <c r="AC141" s="2309" t="s">
        <v>4221</v>
      </c>
      <c r="AD141" s="2309"/>
      <c r="AE141" s="2310"/>
      <c r="AF141" s="2309" t="s">
        <v>4348</v>
      </c>
      <c r="AG141" s="2311">
        <v>7.0000000000000001E-3</v>
      </c>
      <c r="AH141" s="2631" t="str">
        <f t="shared" si="9"/>
        <v>PRT</v>
      </c>
    </row>
    <row r="142" spans="2:34" ht="15.75" customHeight="1">
      <c r="B142" s="2354" t="str">
        <f t="shared" si="7"/>
        <v>PR14PRTWSW_D1</v>
      </c>
      <c r="C142" s="2356" t="s">
        <v>262</v>
      </c>
      <c r="D142" s="2357" t="s">
        <v>271</v>
      </c>
      <c r="E142" s="2313"/>
      <c r="F142" s="2314">
        <v>1</v>
      </c>
      <c r="G142" s="2314">
        <v>0</v>
      </c>
      <c r="H142" s="2314">
        <v>0</v>
      </c>
      <c r="I142" s="2314"/>
      <c r="J142" s="2314"/>
      <c r="K142" s="2314">
        <v>0</v>
      </c>
      <c r="L142" s="2314">
        <v>0</v>
      </c>
      <c r="M142" s="2307">
        <f t="shared" si="8"/>
        <v>1</v>
      </c>
      <c r="N142" s="2370" t="s">
        <v>346</v>
      </c>
      <c r="O142" s="2367" t="s">
        <v>135</v>
      </c>
      <c r="P142" s="2356" t="s">
        <v>4346</v>
      </c>
      <c r="Q142" s="2367" t="s">
        <v>2155</v>
      </c>
      <c r="R142" s="2356"/>
      <c r="S142" s="2367" t="s">
        <v>1875</v>
      </c>
      <c r="T142" s="2367" t="s">
        <v>1459</v>
      </c>
      <c r="U142" s="2369">
        <v>0</v>
      </c>
      <c r="V142" s="2308">
        <v>0.8</v>
      </c>
      <c r="W142" s="2309" t="s">
        <v>4221</v>
      </c>
      <c r="X142" s="2309"/>
      <c r="Y142" s="2310"/>
      <c r="Z142" s="2309"/>
      <c r="AA142" s="2311">
        <v>0</v>
      </c>
      <c r="AB142" s="2308">
        <v>1</v>
      </c>
      <c r="AC142" s="2309" t="s">
        <v>4221</v>
      </c>
      <c r="AD142" s="2309"/>
      <c r="AE142" s="2310"/>
      <c r="AF142" s="2309"/>
      <c r="AG142" s="2311"/>
      <c r="AH142" s="2631" t="str">
        <f t="shared" si="9"/>
        <v>PRT</v>
      </c>
    </row>
    <row r="143" spans="2:34" ht="15.75" customHeight="1">
      <c r="B143" s="2354" t="str">
        <f t="shared" si="7"/>
        <v>PR14PRTWSW_D2</v>
      </c>
      <c r="C143" s="2356" t="s">
        <v>262</v>
      </c>
      <c r="D143" s="2357" t="s">
        <v>271</v>
      </c>
      <c r="E143" s="2313">
        <v>1</v>
      </c>
      <c r="F143" s="2314"/>
      <c r="G143" s="2314">
        <v>0</v>
      </c>
      <c r="H143" s="2314">
        <v>0</v>
      </c>
      <c r="I143" s="2314"/>
      <c r="J143" s="2314"/>
      <c r="K143" s="2314">
        <v>0</v>
      </c>
      <c r="L143" s="2314">
        <v>0</v>
      </c>
      <c r="M143" s="2307">
        <f t="shared" si="8"/>
        <v>1</v>
      </c>
      <c r="N143" s="2370" t="s">
        <v>347</v>
      </c>
      <c r="O143" s="2367" t="s">
        <v>471</v>
      </c>
      <c r="P143" s="2356" t="s">
        <v>4347</v>
      </c>
      <c r="Q143" s="2367" t="s">
        <v>2155</v>
      </c>
      <c r="R143" s="2356"/>
      <c r="S143" s="2367" t="s">
        <v>1879</v>
      </c>
      <c r="T143" s="2367" t="s">
        <v>1461</v>
      </c>
      <c r="U143" s="2368" t="s">
        <v>2016</v>
      </c>
      <c r="V143" s="2308" t="s">
        <v>3528</v>
      </c>
      <c r="W143" s="2309" t="s">
        <v>1698</v>
      </c>
      <c r="X143" s="2309"/>
      <c r="Y143" s="2310"/>
      <c r="Z143" s="2309"/>
      <c r="AA143" s="2311">
        <v>0</v>
      </c>
      <c r="AB143" s="2308" t="s">
        <v>3528</v>
      </c>
      <c r="AC143" s="2309" t="s">
        <v>1698</v>
      </c>
      <c r="AD143" s="2309"/>
      <c r="AE143" s="2310"/>
      <c r="AF143" s="2309"/>
      <c r="AG143" s="2311"/>
      <c r="AH143" s="2631" t="str">
        <f t="shared" si="9"/>
        <v>PRT</v>
      </c>
    </row>
    <row r="144" spans="2:34" ht="15.75" customHeight="1">
      <c r="B144" s="2354" t="str">
        <f t="shared" si="7"/>
        <v>PR14PRTWSW_D3</v>
      </c>
      <c r="C144" s="2356" t="s">
        <v>262</v>
      </c>
      <c r="D144" s="2357" t="s">
        <v>271</v>
      </c>
      <c r="E144" s="2313"/>
      <c r="F144" s="2314">
        <v>1</v>
      </c>
      <c r="G144" s="2314">
        <v>0</v>
      </c>
      <c r="H144" s="2314">
        <v>0</v>
      </c>
      <c r="I144" s="2314"/>
      <c r="J144" s="2314"/>
      <c r="K144" s="2314">
        <v>0</v>
      </c>
      <c r="L144" s="2314">
        <v>0</v>
      </c>
      <c r="M144" s="2307">
        <f t="shared" si="8"/>
        <v>1</v>
      </c>
      <c r="N144" s="2370" t="s">
        <v>403</v>
      </c>
      <c r="O144" s="2367" t="s">
        <v>136</v>
      </c>
      <c r="P144" s="2356" t="s">
        <v>81</v>
      </c>
      <c r="Q144" s="2367"/>
      <c r="R144" s="2356"/>
      <c r="S144" s="2367" t="s">
        <v>1875</v>
      </c>
      <c r="T144" s="2367" t="s">
        <v>3389</v>
      </c>
      <c r="U144" s="2369">
        <v>0</v>
      </c>
      <c r="V144" s="2308" t="s">
        <v>3505</v>
      </c>
      <c r="W144" s="2309" t="s">
        <v>4221</v>
      </c>
      <c r="X144" s="2309"/>
      <c r="Y144" s="2310"/>
      <c r="Z144" s="2309"/>
      <c r="AA144" s="2311"/>
      <c r="AB144" s="2308" t="s">
        <v>3505</v>
      </c>
      <c r="AC144" s="2309" t="s">
        <v>4221</v>
      </c>
      <c r="AD144" s="2309"/>
      <c r="AE144" s="2310"/>
      <c r="AF144" s="2309"/>
      <c r="AG144" s="2311"/>
      <c r="AH144" s="2631" t="str">
        <f t="shared" si="9"/>
        <v>PRT</v>
      </c>
    </row>
    <row r="145" spans="2:34" ht="15.75" customHeight="1">
      <c r="B145" s="2354" t="str">
        <f t="shared" si="7"/>
        <v>PR14PRTWSW_E1</v>
      </c>
      <c r="C145" s="2356" t="s">
        <v>262</v>
      </c>
      <c r="D145" s="2357" t="s">
        <v>271</v>
      </c>
      <c r="E145" s="2313"/>
      <c r="F145" s="2314">
        <v>1</v>
      </c>
      <c r="G145" s="2314">
        <v>0</v>
      </c>
      <c r="H145" s="2314">
        <v>0</v>
      </c>
      <c r="I145" s="2314"/>
      <c r="J145" s="2314"/>
      <c r="K145" s="2314">
        <v>0</v>
      </c>
      <c r="L145" s="2314">
        <v>0</v>
      </c>
      <c r="M145" s="2307">
        <f t="shared" si="8"/>
        <v>1</v>
      </c>
      <c r="N145" s="2370" t="s">
        <v>349</v>
      </c>
      <c r="O145" s="2367" t="s">
        <v>2067</v>
      </c>
      <c r="P145" s="2356" t="s">
        <v>81</v>
      </c>
      <c r="Q145" s="2367"/>
      <c r="R145" s="2356"/>
      <c r="S145" s="2367" t="s">
        <v>1879</v>
      </c>
      <c r="T145" s="2367" t="s">
        <v>3375</v>
      </c>
      <c r="U145" s="2368" t="s">
        <v>2016</v>
      </c>
      <c r="V145" s="2308" t="s">
        <v>4872</v>
      </c>
      <c r="W145" s="2309" t="s">
        <v>4221</v>
      </c>
      <c r="X145" s="2309"/>
      <c r="Y145" s="2310"/>
      <c r="Z145" s="2309"/>
      <c r="AA145" s="2311"/>
      <c r="AB145" s="2308" t="s">
        <v>4872</v>
      </c>
      <c r="AC145" s="2309" t="s">
        <v>4221</v>
      </c>
      <c r="AD145" s="2309"/>
      <c r="AE145" s="2310"/>
      <c r="AF145" s="2309"/>
      <c r="AG145" s="2311"/>
      <c r="AH145" s="2631" t="str">
        <f t="shared" si="9"/>
        <v>PRT</v>
      </c>
    </row>
    <row r="146" spans="2:34" ht="15.75" customHeight="1">
      <c r="B146" s="2354" t="str">
        <f t="shared" si="7"/>
        <v>PR14PRTHHR_A1</v>
      </c>
      <c r="C146" s="2356" t="s">
        <v>262</v>
      </c>
      <c r="D146" s="2357" t="s">
        <v>275</v>
      </c>
      <c r="E146" s="2313"/>
      <c r="F146" s="2314"/>
      <c r="G146" s="2314">
        <v>0</v>
      </c>
      <c r="H146" s="2314">
        <v>0</v>
      </c>
      <c r="I146" s="2314">
        <v>1</v>
      </c>
      <c r="J146" s="2314"/>
      <c r="K146" s="2314">
        <v>0</v>
      </c>
      <c r="L146" s="2314">
        <v>0</v>
      </c>
      <c r="M146" s="2307">
        <f t="shared" si="8"/>
        <v>1</v>
      </c>
      <c r="N146" s="2370" t="s">
        <v>340</v>
      </c>
      <c r="O146" s="2367" t="s">
        <v>32</v>
      </c>
      <c r="P146" s="2356" t="s">
        <v>4347</v>
      </c>
      <c r="Q146" s="2367" t="s">
        <v>2155</v>
      </c>
      <c r="R146" s="2356"/>
      <c r="S146" s="2367" t="s">
        <v>1879</v>
      </c>
      <c r="T146" s="2367" t="s">
        <v>1661</v>
      </c>
      <c r="U146" s="2368" t="s">
        <v>2016</v>
      </c>
      <c r="V146" s="2308" t="s">
        <v>1466</v>
      </c>
      <c r="W146" s="2309" t="s">
        <v>4221</v>
      </c>
      <c r="X146" s="2309"/>
      <c r="Y146" s="2310"/>
      <c r="Z146" s="2309" t="s">
        <v>4686</v>
      </c>
      <c r="AA146" s="2311">
        <v>0</v>
      </c>
      <c r="AB146" s="2308" t="s">
        <v>1466</v>
      </c>
      <c r="AC146" s="2309" t="s">
        <v>4221</v>
      </c>
      <c r="AD146" s="2309"/>
      <c r="AE146" s="2310"/>
      <c r="AF146" s="2309" t="s">
        <v>4686</v>
      </c>
      <c r="AG146" s="2311"/>
      <c r="AH146" s="2631" t="str">
        <f t="shared" si="9"/>
        <v>PRT</v>
      </c>
    </row>
    <row r="147" spans="2:34" ht="15.75" customHeight="1">
      <c r="B147" s="2354" t="str">
        <f t="shared" si="7"/>
        <v>PR14PRTHHR_B1</v>
      </c>
      <c r="C147" s="2356" t="s">
        <v>262</v>
      </c>
      <c r="D147" s="2357" t="s">
        <v>275</v>
      </c>
      <c r="E147" s="2313">
        <v>1</v>
      </c>
      <c r="F147" s="2314"/>
      <c r="G147" s="2314">
        <v>0</v>
      </c>
      <c r="H147" s="2314">
        <v>0</v>
      </c>
      <c r="I147" s="2314"/>
      <c r="J147" s="2314"/>
      <c r="K147" s="2314">
        <v>0</v>
      </c>
      <c r="L147" s="2314">
        <v>0</v>
      </c>
      <c r="M147" s="2307">
        <f t="shared" si="8"/>
        <v>1</v>
      </c>
      <c r="N147" s="2370" t="s">
        <v>343</v>
      </c>
      <c r="O147" s="2367" t="s">
        <v>404</v>
      </c>
      <c r="P147" s="2356" t="s">
        <v>4346</v>
      </c>
      <c r="Q147" s="2367" t="s">
        <v>2155</v>
      </c>
      <c r="R147" s="2356"/>
      <c r="S147" s="2367" t="s">
        <v>1877</v>
      </c>
      <c r="T147" s="2367" t="s">
        <v>1428</v>
      </c>
      <c r="U147" s="2368">
        <v>2</v>
      </c>
      <c r="V147" s="2308" t="s">
        <v>3528</v>
      </c>
      <c r="W147" s="2309" t="s">
        <v>1698</v>
      </c>
      <c r="X147" s="2309"/>
      <c r="Y147" s="2310"/>
      <c r="Z147" s="2309"/>
      <c r="AA147" s="2311">
        <v>0</v>
      </c>
      <c r="AB147" s="2308">
        <v>144</v>
      </c>
      <c r="AC147" s="2309" t="s">
        <v>4221</v>
      </c>
      <c r="AD147" s="2309"/>
      <c r="AE147" s="2310"/>
      <c r="AF147" s="2309"/>
      <c r="AG147" s="2311"/>
      <c r="AH147" s="2631" t="str">
        <f t="shared" si="9"/>
        <v>PRT</v>
      </c>
    </row>
    <row r="148" spans="2:34" ht="15.75" customHeight="1" thickBot="1">
      <c r="B148" s="2670" t="str">
        <f t="shared" si="7"/>
        <v>PR14PRTHHR_C1</v>
      </c>
      <c r="C148" s="2649" t="s">
        <v>262</v>
      </c>
      <c r="D148" s="2671" t="s">
        <v>275</v>
      </c>
      <c r="E148" s="2672"/>
      <c r="F148" s="2673">
        <v>1</v>
      </c>
      <c r="G148" s="2673">
        <v>0</v>
      </c>
      <c r="H148" s="2673">
        <v>0</v>
      </c>
      <c r="I148" s="2673"/>
      <c r="J148" s="2673"/>
      <c r="K148" s="2673">
        <v>0</v>
      </c>
      <c r="L148" s="2673">
        <v>0</v>
      </c>
      <c r="M148" s="2646">
        <f t="shared" si="8"/>
        <v>1</v>
      </c>
      <c r="N148" s="2674" t="s">
        <v>344</v>
      </c>
      <c r="O148" s="2650" t="s">
        <v>137</v>
      </c>
      <c r="P148" s="2649" t="s">
        <v>81</v>
      </c>
      <c r="Q148" s="2650"/>
      <c r="R148" s="2649"/>
      <c r="S148" s="2650" t="s">
        <v>1875</v>
      </c>
      <c r="T148" s="2650" t="s">
        <v>3376</v>
      </c>
      <c r="U148" s="2683">
        <v>0</v>
      </c>
      <c r="V148" s="2652">
        <v>0.8</v>
      </c>
      <c r="W148" s="2653" t="s">
        <v>4221</v>
      </c>
      <c r="X148" s="2653"/>
      <c r="Y148" s="2654"/>
      <c r="Z148" s="2653"/>
      <c r="AA148" s="2655"/>
      <c r="AB148" s="2652">
        <v>0.8</v>
      </c>
      <c r="AC148" s="2653" t="s">
        <v>4221</v>
      </c>
      <c r="AD148" s="2653"/>
      <c r="AE148" s="2654"/>
      <c r="AF148" s="2653"/>
      <c r="AG148" s="2655"/>
      <c r="AH148" s="2631" t="str">
        <f t="shared" si="9"/>
        <v>PRT</v>
      </c>
    </row>
    <row r="149" spans="2:34" ht="15.75" customHeight="1" thickTop="1">
      <c r="B149" s="2676" t="str">
        <f t="shared" si="7"/>
        <v>PR14SBWWSW_A1</v>
      </c>
      <c r="C149" s="2677" t="s">
        <v>263</v>
      </c>
      <c r="D149" s="2678" t="s">
        <v>271</v>
      </c>
      <c r="E149" s="2679"/>
      <c r="F149" s="2680">
        <v>1</v>
      </c>
      <c r="G149" s="2680"/>
      <c r="H149" s="2680"/>
      <c r="I149" s="2680"/>
      <c r="J149" s="2680"/>
      <c r="K149" s="2680"/>
      <c r="L149" s="2680"/>
      <c r="M149" s="2661">
        <f t="shared" si="8"/>
        <v>1</v>
      </c>
      <c r="N149" s="2662" t="s">
        <v>340</v>
      </c>
      <c r="O149" s="2663" t="s">
        <v>27</v>
      </c>
      <c r="P149" s="2657" t="s">
        <v>4346</v>
      </c>
      <c r="Q149" s="2663" t="s">
        <v>2155</v>
      </c>
      <c r="R149" s="2657"/>
      <c r="S149" s="2663" t="s">
        <v>1877</v>
      </c>
      <c r="T149" s="2663" t="s">
        <v>1484</v>
      </c>
      <c r="U149" s="2664">
        <v>2</v>
      </c>
      <c r="V149" s="2665">
        <v>0.71</v>
      </c>
      <c r="W149" s="2666" t="s">
        <v>282</v>
      </c>
      <c r="X149" s="2666"/>
      <c r="Y149" s="2667"/>
      <c r="Z149" s="2666"/>
      <c r="AA149" s="2668"/>
      <c r="AB149" s="2665">
        <v>0.65</v>
      </c>
      <c r="AC149" s="2666" t="s">
        <v>282</v>
      </c>
      <c r="AD149" s="2666"/>
      <c r="AE149" s="2667"/>
      <c r="AF149" s="2666"/>
      <c r="AG149" s="2668"/>
      <c r="AH149" s="2682" t="str">
        <f t="shared" si="9"/>
        <v>SBW</v>
      </c>
    </row>
    <row r="150" spans="2:34" ht="15.75" customHeight="1">
      <c r="B150" s="2635" t="str">
        <f t="shared" si="7"/>
        <v>PR14SBWWSW_A2</v>
      </c>
      <c r="C150" s="2636" t="s">
        <v>263</v>
      </c>
      <c r="D150" s="2637" t="s">
        <v>271</v>
      </c>
      <c r="E150" s="2313"/>
      <c r="F150" s="2314">
        <v>1</v>
      </c>
      <c r="G150" s="2314"/>
      <c r="H150" s="2314"/>
      <c r="I150" s="2314"/>
      <c r="J150" s="2314"/>
      <c r="K150" s="2314"/>
      <c r="L150" s="2314"/>
      <c r="M150" s="2307">
        <f t="shared" si="8"/>
        <v>1</v>
      </c>
      <c r="N150" s="2370" t="s">
        <v>341</v>
      </c>
      <c r="O150" s="2367" t="s">
        <v>1181</v>
      </c>
      <c r="P150" s="2356" t="s">
        <v>4346</v>
      </c>
      <c r="Q150" s="2367" t="s">
        <v>2155</v>
      </c>
      <c r="R150" s="2356"/>
      <c r="S150" s="2367" t="s">
        <v>1875</v>
      </c>
      <c r="T150" s="2367" t="s">
        <v>1419</v>
      </c>
      <c r="U150" s="2368">
        <v>2</v>
      </c>
      <c r="V150" s="2308">
        <v>99.99</v>
      </c>
      <c r="W150" s="2309" t="s">
        <v>284</v>
      </c>
      <c r="X150" s="2309"/>
      <c r="Y150" s="2310"/>
      <c r="Z150" s="2309" t="s">
        <v>4925</v>
      </c>
      <c r="AA150" s="2311"/>
      <c r="AB150" s="2308">
        <v>100</v>
      </c>
      <c r="AC150" s="2309" t="s">
        <v>282</v>
      </c>
      <c r="AD150" s="2309"/>
      <c r="AE150" s="2310"/>
      <c r="AF150" s="2309"/>
      <c r="AG150" s="2311"/>
      <c r="AH150" s="2638" t="str">
        <f t="shared" si="9"/>
        <v>SBW</v>
      </c>
    </row>
    <row r="151" spans="2:34" ht="15.75" customHeight="1">
      <c r="B151" s="2635" t="str">
        <f t="shared" si="7"/>
        <v>PR14SBWWSW_B1</v>
      </c>
      <c r="C151" s="2636" t="s">
        <v>263</v>
      </c>
      <c r="D151" s="2637" t="s">
        <v>271</v>
      </c>
      <c r="E151" s="2313"/>
      <c r="F151" s="2314">
        <v>1</v>
      </c>
      <c r="G151" s="2314"/>
      <c r="H151" s="2314"/>
      <c r="I151" s="2314"/>
      <c r="J151" s="2314"/>
      <c r="K151" s="2314"/>
      <c r="L151" s="2314"/>
      <c r="M151" s="2307">
        <f t="shared" si="8"/>
        <v>1</v>
      </c>
      <c r="N151" s="2370" t="s">
        <v>343</v>
      </c>
      <c r="O151" s="2367" t="s">
        <v>1182</v>
      </c>
      <c r="P151" s="2356" t="s">
        <v>4347</v>
      </c>
      <c r="Q151" s="2367" t="s">
        <v>2155</v>
      </c>
      <c r="R151" s="2356"/>
      <c r="S151" s="2367" t="s">
        <v>1877</v>
      </c>
      <c r="T151" s="2367" t="s">
        <v>1406</v>
      </c>
      <c r="U151" s="2368">
        <v>2</v>
      </c>
      <c r="V151" s="2308">
        <v>19.05</v>
      </c>
      <c r="W151" s="2309"/>
      <c r="X151" s="2309"/>
      <c r="Y151" s="2310"/>
      <c r="Z151" s="2309"/>
      <c r="AA151" s="2311"/>
      <c r="AB151" s="2308">
        <v>19</v>
      </c>
      <c r="AC151" s="2309" t="s">
        <v>282</v>
      </c>
      <c r="AD151" s="2309"/>
      <c r="AE151" s="2310"/>
      <c r="AF151" s="2309" t="s">
        <v>4348</v>
      </c>
      <c r="AG151" s="2311">
        <v>0.34920000000000001</v>
      </c>
      <c r="AH151" s="2638" t="str">
        <f t="shared" si="9"/>
        <v>SBW</v>
      </c>
    </row>
    <row r="152" spans="2:34" ht="15.75" customHeight="1">
      <c r="B152" s="2635" t="str">
        <f t="shared" si="7"/>
        <v>PR14SBWWSW_B2</v>
      </c>
      <c r="C152" s="2636" t="s">
        <v>263</v>
      </c>
      <c r="D152" s="2637" t="s">
        <v>271</v>
      </c>
      <c r="E152" s="2313"/>
      <c r="F152" s="2314">
        <v>1</v>
      </c>
      <c r="G152" s="2314"/>
      <c r="H152" s="2314"/>
      <c r="I152" s="2314"/>
      <c r="J152" s="2314"/>
      <c r="K152" s="2314"/>
      <c r="L152" s="2314"/>
      <c r="M152" s="2307">
        <f t="shared" si="8"/>
        <v>1</v>
      </c>
      <c r="N152" s="2370" t="s">
        <v>364</v>
      </c>
      <c r="O152" s="2367" t="s">
        <v>1183</v>
      </c>
      <c r="P152" s="2356" t="s">
        <v>4347</v>
      </c>
      <c r="Q152" s="2367" t="s">
        <v>2155</v>
      </c>
      <c r="R152" s="2356"/>
      <c r="S152" s="2367" t="s">
        <v>1877</v>
      </c>
      <c r="T152" s="2367" t="s">
        <v>1467</v>
      </c>
      <c r="U152" s="2368">
        <v>1</v>
      </c>
      <c r="V152" s="2308">
        <v>4.3</v>
      </c>
      <c r="W152" s="2309"/>
      <c r="X152" s="2309"/>
      <c r="Y152" s="2310"/>
      <c r="Z152" s="2309"/>
      <c r="AA152" s="2311"/>
      <c r="AB152" s="2308">
        <v>17.100000000000001</v>
      </c>
      <c r="AC152" s="2309" t="s">
        <v>282</v>
      </c>
      <c r="AD152" s="2309"/>
      <c r="AE152" s="2310"/>
      <c r="AF152" s="2309" t="s">
        <v>4348</v>
      </c>
      <c r="AG152" s="2311">
        <v>0.92649999999999999</v>
      </c>
      <c r="AH152" s="2638" t="str">
        <f t="shared" si="9"/>
        <v>SBW</v>
      </c>
    </row>
    <row r="153" spans="2:34" ht="15.75" customHeight="1">
      <c r="B153" s="2635" t="str">
        <f t="shared" si="7"/>
        <v>PR14SBWWSW_B3</v>
      </c>
      <c r="C153" s="2636" t="s">
        <v>263</v>
      </c>
      <c r="D153" s="2637" t="s">
        <v>271</v>
      </c>
      <c r="E153" s="2313"/>
      <c r="F153" s="2314">
        <v>1</v>
      </c>
      <c r="G153" s="2314"/>
      <c r="H153" s="2314"/>
      <c r="I153" s="2314"/>
      <c r="J153" s="2314"/>
      <c r="K153" s="2314"/>
      <c r="L153" s="2314"/>
      <c r="M153" s="2307">
        <f t="shared" si="8"/>
        <v>1</v>
      </c>
      <c r="N153" s="2370" t="s">
        <v>365</v>
      </c>
      <c r="O153" s="2367" t="s">
        <v>28</v>
      </c>
      <c r="P153" s="2356" t="s">
        <v>4346</v>
      </c>
      <c r="Q153" s="2367" t="s">
        <v>2155</v>
      </c>
      <c r="R153" s="2356"/>
      <c r="S153" s="2367" t="s">
        <v>1880</v>
      </c>
      <c r="T153" s="2367" t="s">
        <v>1409</v>
      </c>
      <c r="U153" s="2368">
        <v>1</v>
      </c>
      <c r="V153" s="2308">
        <v>1.8</v>
      </c>
      <c r="W153" s="2309" t="s">
        <v>282</v>
      </c>
      <c r="X153" s="2309"/>
      <c r="Y153" s="2310"/>
      <c r="Z153" s="2309"/>
      <c r="AA153" s="2311"/>
      <c r="AB153" s="2308">
        <v>1.7</v>
      </c>
      <c r="AC153" s="2309" t="s">
        <v>282</v>
      </c>
      <c r="AD153" s="2309"/>
      <c r="AE153" s="2310"/>
      <c r="AF153" s="2309"/>
      <c r="AG153" s="2311"/>
      <c r="AH153" s="2638" t="str">
        <f t="shared" si="9"/>
        <v>SBW</v>
      </c>
    </row>
    <row r="154" spans="2:34" ht="15.75" customHeight="1">
      <c r="B154" s="2635" t="str">
        <f t="shared" si="7"/>
        <v>PR14SBWWSW_B4</v>
      </c>
      <c r="C154" s="2636" t="s">
        <v>263</v>
      </c>
      <c r="D154" s="2637" t="s">
        <v>271</v>
      </c>
      <c r="E154" s="2313"/>
      <c r="F154" s="2314">
        <v>1</v>
      </c>
      <c r="G154" s="2314"/>
      <c r="H154" s="2314"/>
      <c r="I154" s="2314"/>
      <c r="J154" s="2314"/>
      <c r="K154" s="2314"/>
      <c r="L154" s="2314"/>
      <c r="M154" s="2307">
        <f t="shared" si="8"/>
        <v>1</v>
      </c>
      <c r="N154" s="2370" t="s">
        <v>366</v>
      </c>
      <c r="O154" s="2367" t="s">
        <v>29</v>
      </c>
      <c r="P154" s="2356" t="s">
        <v>4346</v>
      </c>
      <c r="Q154" s="2367" t="s">
        <v>2155</v>
      </c>
      <c r="R154" s="2356"/>
      <c r="S154" s="2367" t="s">
        <v>1876</v>
      </c>
      <c r="T154" s="2367" t="s">
        <v>1415</v>
      </c>
      <c r="U154" s="2368" t="s">
        <v>2016</v>
      </c>
      <c r="V154" s="2308" t="s">
        <v>1416</v>
      </c>
      <c r="W154" s="2309" t="s">
        <v>282</v>
      </c>
      <c r="X154" s="2309"/>
      <c r="Y154" s="2310"/>
      <c r="Z154" s="2309"/>
      <c r="AA154" s="2311"/>
      <c r="AB154" s="2308" t="s">
        <v>1416</v>
      </c>
      <c r="AC154" s="2309" t="s">
        <v>282</v>
      </c>
      <c r="AD154" s="2309"/>
      <c r="AE154" s="2310"/>
      <c r="AF154" s="2309"/>
      <c r="AG154" s="2311"/>
      <c r="AH154" s="2638" t="str">
        <f t="shared" si="9"/>
        <v>SBW</v>
      </c>
    </row>
    <row r="155" spans="2:34" ht="15.75" customHeight="1">
      <c r="B155" s="2635" t="str">
        <f t="shared" si="7"/>
        <v>PR14SBWWSW_B5</v>
      </c>
      <c r="C155" s="2636" t="s">
        <v>263</v>
      </c>
      <c r="D155" s="2637" t="s">
        <v>271</v>
      </c>
      <c r="E155" s="2313"/>
      <c r="F155" s="2314">
        <v>1</v>
      </c>
      <c r="G155" s="2314"/>
      <c r="H155" s="2314"/>
      <c r="I155" s="2314"/>
      <c r="J155" s="2314"/>
      <c r="K155" s="2314"/>
      <c r="L155" s="2314"/>
      <c r="M155" s="2307">
        <f t="shared" si="8"/>
        <v>1</v>
      </c>
      <c r="N155" s="2370" t="s">
        <v>406</v>
      </c>
      <c r="O155" s="2367" t="s">
        <v>405</v>
      </c>
      <c r="P155" s="2356" t="s">
        <v>4346</v>
      </c>
      <c r="Q155" s="2367" t="s">
        <v>2155</v>
      </c>
      <c r="R155" s="2356"/>
      <c r="S155" s="2367" t="s">
        <v>1877</v>
      </c>
      <c r="T155" s="2367" t="s">
        <v>1494</v>
      </c>
      <c r="U155" s="2369">
        <v>0</v>
      </c>
      <c r="V155" s="2308">
        <v>7853</v>
      </c>
      <c r="W155" s="2309"/>
      <c r="X155" s="2309"/>
      <c r="Y155" s="2310"/>
      <c r="Z155" s="2309"/>
      <c r="AA155" s="2311"/>
      <c r="AB155" s="2308">
        <v>9303</v>
      </c>
      <c r="AC155" s="2309" t="s">
        <v>282</v>
      </c>
      <c r="AD155" s="2309"/>
      <c r="AE155" s="2310"/>
      <c r="AF155" s="2309"/>
      <c r="AG155" s="2311"/>
      <c r="AH155" s="2638" t="str">
        <f t="shared" si="9"/>
        <v>SBW</v>
      </c>
    </row>
    <row r="156" spans="2:34" ht="15.75" customHeight="1">
      <c r="B156" s="2635" t="str">
        <f t="shared" si="7"/>
        <v>PR14SBWWSW_B6</v>
      </c>
      <c r="C156" s="2636" t="s">
        <v>263</v>
      </c>
      <c r="D156" s="2637" t="s">
        <v>271</v>
      </c>
      <c r="E156" s="2313"/>
      <c r="F156" s="2314">
        <v>1</v>
      </c>
      <c r="G156" s="2314"/>
      <c r="H156" s="2314"/>
      <c r="I156" s="2314"/>
      <c r="J156" s="2314"/>
      <c r="K156" s="2314"/>
      <c r="L156" s="2314"/>
      <c r="M156" s="2307">
        <f t="shared" si="8"/>
        <v>1</v>
      </c>
      <c r="N156" s="2370" t="s">
        <v>407</v>
      </c>
      <c r="O156" s="2367" t="s">
        <v>1184</v>
      </c>
      <c r="P156" s="2356" t="s">
        <v>81</v>
      </c>
      <c r="Q156" s="2367"/>
      <c r="R156" s="2356"/>
      <c r="S156" s="2367" t="s">
        <v>1877</v>
      </c>
      <c r="T156" s="2367" t="s">
        <v>1428</v>
      </c>
      <c r="U156" s="2368">
        <v>1</v>
      </c>
      <c r="V156" s="2308">
        <v>139.80000000000001</v>
      </c>
      <c r="W156" s="2309"/>
      <c r="X156" s="2309"/>
      <c r="Y156" s="2310"/>
      <c r="Z156" s="2309"/>
      <c r="AA156" s="2311"/>
      <c r="AB156" s="2308">
        <v>138.69999999999999</v>
      </c>
      <c r="AC156" s="2309" t="s">
        <v>282</v>
      </c>
      <c r="AD156" s="2309"/>
      <c r="AE156" s="2310"/>
      <c r="AF156" s="2309"/>
      <c r="AG156" s="2311"/>
      <c r="AH156" s="2638" t="str">
        <f t="shared" si="9"/>
        <v>SBW</v>
      </c>
    </row>
    <row r="157" spans="2:34" ht="15.75" customHeight="1">
      <c r="B157" s="2635" t="str">
        <f t="shared" si="7"/>
        <v>PR14SBWWSW_C1</v>
      </c>
      <c r="C157" s="2636" t="s">
        <v>263</v>
      </c>
      <c r="D157" s="2637" t="s">
        <v>271</v>
      </c>
      <c r="E157" s="2313"/>
      <c r="F157" s="2314">
        <v>1</v>
      </c>
      <c r="G157" s="2314"/>
      <c r="H157" s="2314"/>
      <c r="I157" s="2314"/>
      <c r="J157" s="2314"/>
      <c r="K157" s="2314"/>
      <c r="L157" s="2314"/>
      <c r="M157" s="2307">
        <f t="shared" si="8"/>
        <v>1</v>
      </c>
      <c r="N157" s="2370" t="s">
        <v>344</v>
      </c>
      <c r="O157" s="2367" t="s">
        <v>30</v>
      </c>
      <c r="P157" s="2356" t="s">
        <v>4346</v>
      </c>
      <c r="Q157" s="2367" t="s">
        <v>2155</v>
      </c>
      <c r="R157" s="2356"/>
      <c r="S157" s="2367" t="s">
        <v>1875</v>
      </c>
      <c r="T157" s="2367" t="s">
        <v>1468</v>
      </c>
      <c r="U157" s="2368">
        <v>1</v>
      </c>
      <c r="V157" s="2308">
        <v>80</v>
      </c>
      <c r="W157" s="2309"/>
      <c r="X157" s="2309"/>
      <c r="Y157" s="2310"/>
      <c r="Z157" s="2309"/>
      <c r="AA157" s="2311"/>
      <c r="AB157" s="2308">
        <v>85</v>
      </c>
      <c r="AC157" s="2309" t="s">
        <v>282</v>
      </c>
      <c r="AD157" s="2309"/>
      <c r="AE157" s="2310"/>
      <c r="AF157" s="2309"/>
      <c r="AG157" s="2311"/>
      <c r="AH157" s="2638" t="str">
        <f t="shared" si="9"/>
        <v>SBW</v>
      </c>
    </row>
    <row r="158" spans="2:34" ht="15.75" customHeight="1">
      <c r="B158" s="2635" t="str">
        <f t="shared" si="7"/>
        <v>PR14SBWWSW_D1</v>
      </c>
      <c r="C158" s="2636" t="s">
        <v>263</v>
      </c>
      <c r="D158" s="2637" t="s">
        <v>271</v>
      </c>
      <c r="E158" s="2313"/>
      <c r="F158" s="2314">
        <v>1</v>
      </c>
      <c r="G158" s="2314"/>
      <c r="H158" s="2314"/>
      <c r="I158" s="2314"/>
      <c r="J158" s="2314"/>
      <c r="K158" s="2314"/>
      <c r="L158" s="2314"/>
      <c r="M158" s="2307">
        <f t="shared" si="8"/>
        <v>1</v>
      </c>
      <c r="N158" s="2370" t="s">
        <v>346</v>
      </c>
      <c r="O158" s="2367" t="s">
        <v>31</v>
      </c>
      <c r="P158" s="2356" t="s">
        <v>81</v>
      </c>
      <c r="Q158" s="2367"/>
      <c r="R158" s="2356"/>
      <c r="S158" s="2367" t="s">
        <v>1877</v>
      </c>
      <c r="T158" s="2367" t="s">
        <v>1469</v>
      </c>
      <c r="U158" s="2369">
        <v>2</v>
      </c>
      <c r="V158" s="2308">
        <v>567</v>
      </c>
      <c r="W158" s="2309"/>
      <c r="X158" s="2309"/>
      <c r="Y158" s="2310"/>
      <c r="Z158" s="2309"/>
      <c r="AA158" s="2311"/>
      <c r="AB158" s="2308">
        <v>530</v>
      </c>
      <c r="AC158" s="2309" t="s">
        <v>282</v>
      </c>
      <c r="AD158" s="2309"/>
      <c r="AE158" s="2310"/>
      <c r="AF158" s="2309"/>
      <c r="AG158" s="2311"/>
      <c r="AH158" s="2638" t="str">
        <f t="shared" si="9"/>
        <v>SBW</v>
      </c>
    </row>
    <row r="159" spans="2:34" ht="15.75" customHeight="1">
      <c r="B159" s="2635" t="str">
        <f t="shared" si="7"/>
        <v>PR14SBWWSW_D2</v>
      </c>
      <c r="C159" s="2636" t="s">
        <v>263</v>
      </c>
      <c r="D159" s="2637" t="s">
        <v>271</v>
      </c>
      <c r="E159" s="2313"/>
      <c r="F159" s="2314">
        <v>1</v>
      </c>
      <c r="G159" s="2314"/>
      <c r="H159" s="2314"/>
      <c r="I159" s="2314"/>
      <c r="J159" s="2314"/>
      <c r="K159" s="2314"/>
      <c r="L159" s="2314"/>
      <c r="M159" s="2307">
        <f t="shared" si="8"/>
        <v>1</v>
      </c>
      <c r="N159" s="2370" t="s">
        <v>347</v>
      </c>
      <c r="O159" s="2367" t="s">
        <v>1185</v>
      </c>
      <c r="P159" s="2356" t="s">
        <v>81</v>
      </c>
      <c r="Q159" s="2367"/>
      <c r="R159" s="2356"/>
      <c r="S159" s="2367" t="s">
        <v>1879</v>
      </c>
      <c r="T159" s="2367" t="s">
        <v>1472</v>
      </c>
      <c r="U159" s="2368" t="s">
        <v>2016</v>
      </c>
      <c r="V159" s="2308" t="s">
        <v>282</v>
      </c>
      <c r="W159" s="2309" t="s">
        <v>282</v>
      </c>
      <c r="X159" s="2309"/>
      <c r="Y159" s="2310"/>
      <c r="Z159" s="2309"/>
      <c r="AA159" s="2311"/>
      <c r="AB159" s="2308" t="s">
        <v>282</v>
      </c>
      <c r="AC159" s="2309" t="s">
        <v>282</v>
      </c>
      <c r="AD159" s="2309"/>
      <c r="AE159" s="2310"/>
      <c r="AF159" s="2309"/>
      <c r="AG159" s="2311"/>
      <c r="AH159" s="2638" t="str">
        <f t="shared" si="9"/>
        <v>SBW</v>
      </c>
    </row>
    <row r="160" spans="2:34" ht="15.75" customHeight="1">
      <c r="B160" s="2635" t="str">
        <f t="shared" si="7"/>
        <v>PR14SBWWSW_E1</v>
      </c>
      <c r="C160" s="2636" t="s">
        <v>263</v>
      </c>
      <c r="D160" s="2637" t="s">
        <v>271</v>
      </c>
      <c r="E160" s="2313"/>
      <c r="F160" s="2314">
        <v>1</v>
      </c>
      <c r="G160" s="2314"/>
      <c r="H160" s="2314"/>
      <c r="I160" s="2314"/>
      <c r="J160" s="2314"/>
      <c r="K160" s="2314"/>
      <c r="L160" s="2314"/>
      <c r="M160" s="2307">
        <f t="shared" si="8"/>
        <v>1</v>
      </c>
      <c r="N160" s="2370" t="s">
        <v>349</v>
      </c>
      <c r="O160" s="2367" t="s">
        <v>1186</v>
      </c>
      <c r="P160" s="2356" t="s">
        <v>81</v>
      </c>
      <c r="Q160" s="2367"/>
      <c r="R160" s="2356"/>
      <c r="S160" s="2367" t="s">
        <v>1877</v>
      </c>
      <c r="T160" s="2367" t="s">
        <v>1890</v>
      </c>
      <c r="U160" s="2369">
        <v>0</v>
      </c>
      <c r="V160" s="2308">
        <v>57</v>
      </c>
      <c r="W160" s="2309"/>
      <c r="X160" s="2309"/>
      <c r="Y160" s="2310"/>
      <c r="Z160" s="2309"/>
      <c r="AA160" s="2311"/>
      <c r="AB160" s="2308">
        <v>57</v>
      </c>
      <c r="AC160" s="2309" t="s">
        <v>284</v>
      </c>
      <c r="AD160" s="2309"/>
      <c r="AE160" s="2310"/>
      <c r="AF160" s="2309"/>
      <c r="AG160" s="2311"/>
      <c r="AH160" s="2638" t="str">
        <f t="shared" si="9"/>
        <v>SBW</v>
      </c>
    </row>
    <row r="161" spans="2:34" ht="15.75" customHeight="1">
      <c r="B161" s="2635" t="str">
        <f t="shared" si="7"/>
        <v>PR14SBWHHR_A1</v>
      </c>
      <c r="C161" s="2636" t="s">
        <v>263</v>
      </c>
      <c r="D161" s="2637" t="s">
        <v>275</v>
      </c>
      <c r="E161" s="2313"/>
      <c r="F161" s="2314"/>
      <c r="G161" s="2314"/>
      <c r="H161" s="2314"/>
      <c r="I161" s="2314">
        <v>1</v>
      </c>
      <c r="J161" s="2314"/>
      <c r="K161" s="2314"/>
      <c r="L161" s="2314"/>
      <c r="M161" s="2307">
        <f t="shared" si="8"/>
        <v>1</v>
      </c>
      <c r="N161" s="2370" t="s">
        <v>340</v>
      </c>
      <c r="O161" s="2367" t="s">
        <v>32</v>
      </c>
      <c r="P161" s="2356" t="s">
        <v>4347</v>
      </c>
      <c r="Q161" s="2367" t="s">
        <v>2155</v>
      </c>
      <c r="R161" s="2356"/>
      <c r="S161" s="2367" t="s">
        <v>1878</v>
      </c>
      <c r="T161" s="2367" t="s">
        <v>1662</v>
      </c>
      <c r="U161" s="2368">
        <v>1</v>
      </c>
      <c r="V161" s="2308">
        <v>88.3</v>
      </c>
      <c r="W161" s="2309"/>
      <c r="X161" s="2309"/>
      <c r="Y161" s="2310"/>
      <c r="Z161" s="2309"/>
      <c r="AA161" s="2311"/>
      <c r="AB161" s="2308">
        <v>89</v>
      </c>
      <c r="AC161" s="2309" t="s">
        <v>282</v>
      </c>
      <c r="AD161" s="2309"/>
      <c r="AE161" s="2310"/>
      <c r="AF161" s="2309" t="s">
        <v>4348</v>
      </c>
      <c r="AG161" s="2311">
        <v>0.23</v>
      </c>
      <c r="AH161" s="2638" t="str">
        <f t="shared" si="9"/>
        <v>SBW</v>
      </c>
    </row>
    <row r="162" spans="2:34" ht="15.75" customHeight="1">
      <c r="B162" s="2635" t="str">
        <f t="shared" si="7"/>
        <v>PR14SBWHHR_A2</v>
      </c>
      <c r="C162" s="2636" t="s">
        <v>263</v>
      </c>
      <c r="D162" s="2637" t="s">
        <v>275</v>
      </c>
      <c r="E162" s="2313"/>
      <c r="F162" s="2314"/>
      <c r="G162" s="2314"/>
      <c r="H162" s="2314"/>
      <c r="I162" s="2314">
        <v>1</v>
      </c>
      <c r="J162" s="2314"/>
      <c r="K162" s="2314"/>
      <c r="L162" s="2314"/>
      <c r="M162" s="2307">
        <f t="shared" si="8"/>
        <v>1</v>
      </c>
      <c r="N162" s="2370" t="s">
        <v>341</v>
      </c>
      <c r="O162" s="2367" t="s">
        <v>33</v>
      </c>
      <c r="P162" s="2356" t="s">
        <v>4346</v>
      </c>
      <c r="Q162" s="2367" t="s">
        <v>2155</v>
      </c>
      <c r="R162" s="2356"/>
      <c r="S162" s="2367" t="s">
        <v>1874</v>
      </c>
      <c r="T162" s="2367" t="s">
        <v>1458</v>
      </c>
      <c r="U162" s="2368">
        <v>2</v>
      </c>
      <c r="V162" s="2308">
        <v>1.43</v>
      </c>
      <c r="W162" s="2309" t="s">
        <v>4901</v>
      </c>
      <c r="X162" s="2309"/>
      <c r="Y162" s="2310"/>
      <c r="Z162" s="2309"/>
      <c r="AA162" s="2311"/>
      <c r="AB162" s="2308">
        <v>1.76</v>
      </c>
      <c r="AC162" s="2309" t="s">
        <v>282</v>
      </c>
      <c r="AD162" s="2309"/>
      <c r="AE162" s="2310"/>
      <c r="AF162" s="2309"/>
      <c r="AG162" s="2311"/>
      <c r="AH162" s="2638" t="str">
        <f t="shared" si="9"/>
        <v>SBW</v>
      </c>
    </row>
    <row r="163" spans="2:34" ht="15.75" customHeight="1" thickBot="1">
      <c r="B163" s="2641" t="str">
        <f t="shared" si="7"/>
        <v>PR14SBWHHR_B1</v>
      </c>
      <c r="C163" s="2642" t="s">
        <v>263</v>
      </c>
      <c r="D163" s="2643" t="s">
        <v>275</v>
      </c>
      <c r="E163" s="2672"/>
      <c r="F163" s="2673"/>
      <c r="G163" s="2673"/>
      <c r="H163" s="2673"/>
      <c r="I163" s="2673">
        <v>1</v>
      </c>
      <c r="J163" s="2673"/>
      <c r="K163" s="2673"/>
      <c r="L163" s="2673"/>
      <c r="M163" s="2646">
        <f t="shared" si="8"/>
        <v>1</v>
      </c>
      <c r="N163" s="2674" t="s">
        <v>343</v>
      </c>
      <c r="O163" s="2650" t="s">
        <v>1187</v>
      </c>
      <c r="P163" s="2649" t="s">
        <v>81</v>
      </c>
      <c r="Q163" s="2650"/>
      <c r="R163" s="2649"/>
      <c r="S163" s="2650" t="s">
        <v>1875</v>
      </c>
      <c r="T163" s="2650" t="s">
        <v>1473</v>
      </c>
      <c r="U163" s="2651">
        <v>2</v>
      </c>
      <c r="V163" s="2652">
        <v>3.03</v>
      </c>
      <c r="W163" s="2653"/>
      <c r="X163" s="2653"/>
      <c r="Y163" s="2654"/>
      <c r="Z163" s="2653"/>
      <c r="AA163" s="2655"/>
      <c r="AB163" s="2652">
        <v>3.01</v>
      </c>
      <c r="AC163" s="2653" t="s">
        <v>282</v>
      </c>
      <c r="AD163" s="2653"/>
      <c r="AE163" s="2654"/>
      <c r="AF163" s="2653"/>
      <c r="AG163" s="2655"/>
      <c r="AH163" s="2638" t="str">
        <f t="shared" si="9"/>
        <v>SBW</v>
      </c>
    </row>
    <row r="164" spans="2:34" ht="15.75" customHeight="1" thickTop="1">
      <c r="B164" s="2656" t="str">
        <f t="shared" si="7"/>
        <v>PR14SESWSW_A1</v>
      </c>
      <c r="C164" s="2657" t="s">
        <v>269</v>
      </c>
      <c r="D164" s="2658" t="s">
        <v>271</v>
      </c>
      <c r="E164" s="2679">
        <v>1</v>
      </c>
      <c r="F164" s="2680">
        <v>0</v>
      </c>
      <c r="G164" s="2680">
        <v>0</v>
      </c>
      <c r="H164" s="2680">
        <v>0</v>
      </c>
      <c r="I164" s="2680">
        <v>0</v>
      </c>
      <c r="J164" s="2680">
        <v>0</v>
      </c>
      <c r="K164" s="2680">
        <v>0</v>
      </c>
      <c r="L164" s="2680">
        <v>0</v>
      </c>
      <c r="M164" s="2661">
        <f t="shared" si="8"/>
        <v>1</v>
      </c>
      <c r="N164" s="2662" t="s">
        <v>340</v>
      </c>
      <c r="O164" s="2663" t="s">
        <v>123</v>
      </c>
      <c r="P164" s="2657" t="s">
        <v>4346</v>
      </c>
      <c r="Q164" s="2663" t="s">
        <v>2155</v>
      </c>
      <c r="R164" s="2657"/>
      <c r="S164" s="2663" t="s">
        <v>1878</v>
      </c>
      <c r="T164" s="2663" t="s">
        <v>1410</v>
      </c>
      <c r="U164" s="2684">
        <v>0</v>
      </c>
      <c r="V164" s="2665">
        <v>100</v>
      </c>
      <c r="W164" s="2666" t="s">
        <v>282</v>
      </c>
      <c r="X164" s="2666"/>
      <c r="Y164" s="2667"/>
      <c r="Z164" s="2666" t="s">
        <v>1698</v>
      </c>
      <c r="AA164" s="2668">
        <v>0</v>
      </c>
      <c r="AB164" s="2665">
        <v>100</v>
      </c>
      <c r="AC164" s="2666" t="s">
        <v>282</v>
      </c>
      <c r="AD164" s="2666"/>
      <c r="AE164" s="2667"/>
      <c r="AF164" s="2666" t="s">
        <v>1698</v>
      </c>
      <c r="AG164" s="2668"/>
      <c r="AH164" s="2669" t="str">
        <f t="shared" si="9"/>
        <v>SES</v>
      </c>
    </row>
    <row r="165" spans="2:34" ht="15.75" customHeight="1">
      <c r="B165" s="2354" t="str">
        <f t="shared" si="7"/>
        <v>PR14SESWSW_A2</v>
      </c>
      <c r="C165" s="2356" t="s">
        <v>269</v>
      </c>
      <c r="D165" s="2357" t="s">
        <v>271</v>
      </c>
      <c r="E165" s="2313"/>
      <c r="F165" s="2314"/>
      <c r="G165" s="2314"/>
      <c r="H165" s="2314"/>
      <c r="I165" s="2314"/>
      <c r="J165" s="2314"/>
      <c r="K165" s="2314"/>
      <c r="L165" s="2314"/>
      <c r="M165" s="2307">
        <f t="shared" si="8"/>
        <v>0</v>
      </c>
      <c r="N165" s="2370" t="s">
        <v>341</v>
      </c>
      <c r="O165" s="2367" t="s">
        <v>124</v>
      </c>
      <c r="P165" s="2356" t="s">
        <v>81</v>
      </c>
      <c r="Q165" s="2367"/>
      <c r="R165" s="2356"/>
      <c r="S165" s="2367" t="s">
        <v>1878</v>
      </c>
      <c r="T165" s="2367" t="s">
        <v>1410</v>
      </c>
      <c r="U165" s="2369">
        <v>0</v>
      </c>
      <c r="V165" s="2308">
        <v>100</v>
      </c>
      <c r="W165" s="2309" t="s">
        <v>282</v>
      </c>
      <c r="X165" s="2309"/>
      <c r="Y165" s="2310"/>
      <c r="Z165" s="2309"/>
      <c r="AA165" s="2311"/>
      <c r="AB165" s="2308">
        <v>100</v>
      </c>
      <c r="AC165" s="2309" t="s">
        <v>282</v>
      </c>
      <c r="AD165" s="2309"/>
      <c r="AE165" s="2310"/>
      <c r="AF165" s="2309"/>
      <c r="AG165" s="2311"/>
      <c r="AH165" s="2631" t="str">
        <f t="shared" si="9"/>
        <v>SES</v>
      </c>
    </row>
    <row r="166" spans="2:34" ht="15.75" customHeight="1">
      <c r="B166" s="2354" t="str">
        <f t="shared" si="7"/>
        <v>PR14SESWSW_A3</v>
      </c>
      <c r="C166" s="2356" t="s">
        <v>269</v>
      </c>
      <c r="D166" s="2357" t="s">
        <v>271</v>
      </c>
      <c r="E166" s="2313">
        <v>0</v>
      </c>
      <c r="F166" s="2314">
        <v>1</v>
      </c>
      <c r="G166" s="2314">
        <v>0</v>
      </c>
      <c r="H166" s="2314">
        <v>0</v>
      </c>
      <c r="I166" s="2314">
        <v>0</v>
      </c>
      <c r="J166" s="2314">
        <v>0</v>
      </c>
      <c r="K166" s="2314">
        <v>0</v>
      </c>
      <c r="L166" s="2314">
        <v>0</v>
      </c>
      <c r="M166" s="2307">
        <f t="shared" si="8"/>
        <v>1</v>
      </c>
      <c r="N166" s="2370" t="s">
        <v>342</v>
      </c>
      <c r="O166" s="2367" t="s">
        <v>2152</v>
      </c>
      <c r="P166" s="2356" t="s">
        <v>4347</v>
      </c>
      <c r="Q166" s="2367" t="s">
        <v>2155</v>
      </c>
      <c r="R166" s="2356"/>
      <c r="S166" s="2367" t="s">
        <v>1880</v>
      </c>
      <c r="T166" s="2367" t="s">
        <v>1440</v>
      </c>
      <c r="U166" s="2368">
        <v>2</v>
      </c>
      <c r="V166" s="2308">
        <v>0.3</v>
      </c>
      <c r="W166" s="2309" t="s">
        <v>284</v>
      </c>
      <c r="X166" s="2309"/>
      <c r="Y166" s="2310"/>
      <c r="Z166" s="2309" t="s">
        <v>4924</v>
      </c>
      <c r="AA166" s="2311">
        <v>-0.2</v>
      </c>
      <c r="AB166" s="2308">
        <v>4.7E-2</v>
      </c>
      <c r="AC166" s="2309" t="s">
        <v>282</v>
      </c>
      <c r="AD166" s="2309"/>
      <c r="AE166" s="2310"/>
      <c r="AF166" s="2309" t="s">
        <v>4348</v>
      </c>
      <c r="AG166" s="2311">
        <v>0.30599999999999999</v>
      </c>
      <c r="AH166" s="2631" t="str">
        <f t="shared" si="9"/>
        <v>SES</v>
      </c>
    </row>
    <row r="167" spans="2:34" ht="15.75" customHeight="1">
      <c r="B167" s="2354" t="str">
        <f t="shared" si="7"/>
        <v>PR14SESWSW_A4</v>
      </c>
      <c r="C167" s="2356" t="s">
        <v>269</v>
      </c>
      <c r="D167" s="2357" t="s">
        <v>271</v>
      </c>
      <c r="E167" s="2313">
        <v>0</v>
      </c>
      <c r="F167" s="2314">
        <v>1</v>
      </c>
      <c r="G167" s="2314">
        <v>0</v>
      </c>
      <c r="H167" s="2314">
        <v>0</v>
      </c>
      <c r="I167" s="2314">
        <v>0</v>
      </c>
      <c r="J167" s="2314">
        <v>0</v>
      </c>
      <c r="K167" s="2314">
        <v>0</v>
      </c>
      <c r="L167" s="2314">
        <v>0</v>
      </c>
      <c r="M167" s="2307">
        <f t="shared" si="8"/>
        <v>1</v>
      </c>
      <c r="N167" s="2370" t="s">
        <v>363</v>
      </c>
      <c r="O167" s="2367" t="s">
        <v>1900</v>
      </c>
      <c r="P167" s="2356" t="s">
        <v>4346</v>
      </c>
      <c r="Q167" s="2367" t="s">
        <v>2155</v>
      </c>
      <c r="R167" s="2356"/>
      <c r="S167" s="2367" t="s">
        <v>1877</v>
      </c>
      <c r="T167" s="2367" t="s">
        <v>1486</v>
      </c>
      <c r="U167" s="2369">
        <v>0</v>
      </c>
      <c r="V167" s="2308">
        <v>224</v>
      </c>
      <c r="W167" s="2309" t="s">
        <v>282</v>
      </c>
      <c r="X167" s="2309"/>
      <c r="Y167" s="2310"/>
      <c r="Z167" s="2309" t="s">
        <v>1698</v>
      </c>
      <c r="AA167" s="2311">
        <v>0</v>
      </c>
      <c r="AB167" s="2308">
        <v>219</v>
      </c>
      <c r="AC167" s="2309" t="s">
        <v>282</v>
      </c>
      <c r="AD167" s="2309"/>
      <c r="AE167" s="2310"/>
      <c r="AF167" s="2309" t="s">
        <v>1698</v>
      </c>
      <c r="AG167" s="2311"/>
      <c r="AH167" s="2631" t="str">
        <f t="shared" si="9"/>
        <v>SES</v>
      </c>
    </row>
    <row r="168" spans="2:34" ht="15.75" customHeight="1">
      <c r="B168" s="2354" t="str">
        <f t="shared" si="7"/>
        <v>PR14SESWSW_A5</v>
      </c>
      <c r="C168" s="2356" t="s">
        <v>269</v>
      </c>
      <c r="D168" s="2357" t="s">
        <v>271</v>
      </c>
      <c r="E168" s="2313">
        <v>0</v>
      </c>
      <c r="F168" s="2314">
        <v>1</v>
      </c>
      <c r="G168" s="2314">
        <v>0</v>
      </c>
      <c r="H168" s="2314">
        <v>0</v>
      </c>
      <c r="I168" s="2314">
        <v>0</v>
      </c>
      <c r="J168" s="2314">
        <v>0</v>
      </c>
      <c r="K168" s="2314">
        <v>0</v>
      </c>
      <c r="L168" s="2314">
        <v>0</v>
      </c>
      <c r="M168" s="2307">
        <f t="shared" si="8"/>
        <v>1</v>
      </c>
      <c r="N168" s="2370" t="s">
        <v>413</v>
      </c>
      <c r="O168" s="2367" t="s">
        <v>420</v>
      </c>
      <c r="P168" s="2356" t="s">
        <v>4346</v>
      </c>
      <c r="Q168" s="2367" t="s">
        <v>2155</v>
      </c>
      <c r="R168" s="2356"/>
      <c r="S168" s="2367" t="s">
        <v>1875</v>
      </c>
      <c r="T168" s="2367" t="s">
        <v>1419</v>
      </c>
      <c r="U168" s="2368">
        <v>2</v>
      </c>
      <c r="V168" s="2308">
        <v>99.98</v>
      </c>
      <c r="W168" s="2309" t="s">
        <v>284</v>
      </c>
      <c r="X168" s="2309"/>
      <c r="Y168" s="2310"/>
      <c r="Z168" s="2309" t="s">
        <v>4925</v>
      </c>
      <c r="AA168" s="2311">
        <v>0</v>
      </c>
      <c r="AB168" s="2308">
        <v>99.98</v>
      </c>
      <c r="AC168" s="2309" t="s">
        <v>284</v>
      </c>
      <c r="AD168" s="2309"/>
      <c r="AE168" s="2310"/>
      <c r="AF168" s="2309" t="s">
        <v>4925</v>
      </c>
      <c r="AG168" s="2311"/>
      <c r="AH168" s="2631" t="str">
        <f t="shared" si="9"/>
        <v>SES</v>
      </c>
    </row>
    <row r="169" spans="2:34" ht="15.75" customHeight="1">
      <c r="B169" s="2354" t="str">
        <f t="shared" si="7"/>
        <v>PR14SESWSW_A6</v>
      </c>
      <c r="C169" s="2356" t="s">
        <v>269</v>
      </c>
      <c r="D169" s="2357" t="s">
        <v>271</v>
      </c>
      <c r="E169" s="2313">
        <v>0</v>
      </c>
      <c r="F169" s="2314">
        <v>1</v>
      </c>
      <c r="G169" s="2314">
        <v>0</v>
      </c>
      <c r="H169" s="2314">
        <v>0</v>
      </c>
      <c r="I169" s="2314">
        <v>0</v>
      </c>
      <c r="J169" s="2314">
        <v>0</v>
      </c>
      <c r="K169" s="2314">
        <v>0</v>
      </c>
      <c r="L169" s="2314">
        <v>0</v>
      </c>
      <c r="M169" s="2307">
        <f t="shared" si="8"/>
        <v>1</v>
      </c>
      <c r="N169" s="2370" t="s">
        <v>414</v>
      </c>
      <c r="O169" s="2367" t="s">
        <v>1193</v>
      </c>
      <c r="P169" s="2356" t="s">
        <v>4347</v>
      </c>
      <c r="Q169" s="2367" t="s">
        <v>2155</v>
      </c>
      <c r="R169" s="2356"/>
      <c r="S169" s="2367" t="s">
        <v>1877</v>
      </c>
      <c r="T169" s="2367" t="s">
        <v>1490</v>
      </c>
      <c r="U169" s="2369">
        <v>0</v>
      </c>
      <c r="V169" s="2308">
        <v>365</v>
      </c>
      <c r="W169" s="2309" t="s">
        <v>284</v>
      </c>
      <c r="X169" s="2309"/>
      <c r="Y169" s="2310"/>
      <c r="Z169" s="2309" t="s">
        <v>4925</v>
      </c>
      <c r="AA169" s="2311">
        <v>0</v>
      </c>
      <c r="AB169" s="2308">
        <v>365</v>
      </c>
      <c r="AC169" s="2309" t="s">
        <v>284</v>
      </c>
      <c r="AD169" s="2309"/>
      <c r="AE169" s="2310"/>
      <c r="AF169" s="2309" t="s">
        <v>4925</v>
      </c>
      <c r="AG169" s="2311"/>
      <c r="AH169" s="2631" t="str">
        <f t="shared" si="9"/>
        <v>SES</v>
      </c>
    </row>
    <row r="170" spans="2:34" ht="15.75" customHeight="1">
      <c r="B170" s="2354" t="str">
        <f t="shared" si="7"/>
        <v>PR14SESWSW_A7</v>
      </c>
      <c r="C170" s="2356" t="s">
        <v>269</v>
      </c>
      <c r="D170" s="2357" t="s">
        <v>271</v>
      </c>
      <c r="E170" s="2313">
        <v>0</v>
      </c>
      <c r="F170" s="2314">
        <v>1</v>
      </c>
      <c r="G170" s="2314">
        <v>0</v>
      </c>
      <c r="H170" s="2314">
        <v>0</v>
      </c>
      <c r="I170" s="2314">
        <v>0</v>
      </c>
      <c r="J170" s="2314">
        <v>0</v>
      </c>
      <c r="K170" s="2314">
        <v>0</v>
      </c>
      <c r="L170" s="2314">
        <v>0</v>
      </c>
      <c r="M170" s="2307">
        <f t="shared" si="8"/>
        <v>1</v>
      </c>
      <c r="N170" s="2370" t="s">
        <v>415</v>
      </c>
      <c r="O170" s="2367" t="s">
        <v>412</v>
      </c>
      <c r="P170" s="2356" t="s">
        <v>4346</v>
      </c>
      <c r="Q170" s="2367" t="s">
        <v>2155</v>
      </c>
      <c r="R170" s="2356"/>
      <c r="S170" s="2367" t="s">
        <v>1879</v>
      </c>
      <c r="T170" s="2367" t="s">
        <v>1475</v>
      </c>
      <c r="U170" s="2368" t="s">
        <v>2016</v>
      </c>
      <c r="V170" s="2308" t="s">
        <v>1422</v>
      </c>
      <c r="W170" s="2309" t="s">
        <v>282</v>
      </c>
      <c r="X170" s="2309"/>
      <c r="Y170" s="2310"/>
      <c r="Z170" s="2309" t="s">
        <v>1698</v>
      </c>
      <c r="AA170" s="2311">
        <v>0</v>
      </c>
      <c r="AB170" s="2308" t="s">
        <v>1422</v>
      </c>
      <c r="AC170" s="2309" t="s">
        <v>282</v>
      </c>
      <c r="AD170" s="2309"/>
      <c r="AE170" s="2310"/>
      <c r="AF170" s="2309" t="s">
        <v>1698</v>
      </c>
      <c r="AG170" s="2311"/>
      <c r="AH170" s="2631" t="str">
        <f t="shared" si="9"/>
        <v>SES</v>
      </c>
    </row>
    <row r="171" spans="2:34" ht="15.75" customHeight="1">
      <c r="B171" s="2354" t="str">
        <f t="shared" si="7"/>
        <v>PR14SESWSW_C1</v>
      </c>
      <c r="C171" s="2356" t="s">
        <v>269</v>
      </c>
      <c r="D171" s="2357" t="s">
        <v>271</v>
      </c>
      <c r="E171" s="2313"/>
      <c r="F171" s="2314"/>
      <c r="G171" s="2314"/>
      <c r="H171" s="2314"/>
      <c r="I171" s="2314"/>
      <c r="J171" s="2314"/>
      <c r="K171" s="2314"/>
      <c r="L171" s="2314"/>
      <c r="M171" s="2307">
        <f t="shared" si="8"/>
        <v>0</v>
      </c>
      <c r="N171" s="2370" t="s">
        <v>344</v>
      </c>
      <c r="O171" s="2367" t="s">
        <v>1194</v>
      </c>
      <c r="P171" s="2356" t="s">
        <v>81</v>
      </c>
      <c r="Q171" s="2367"/>
      <c r="R171" s="2356"/>
      <c r="S171" s="2367" t="s">
        <v>1877</v>
      </c>
      <c r="T171" s="2367" t="s">
        <v>1495</v>
      </c>
      <c r="U171" s="2369">
        <v>0</v>
      </c>
      <c r="V171" s="2308">
        <v>0</v>
      </c>
      <c r="W171" s="2309" t="s">
        <v>282</v>
      </c>
      <c r="X171" s="2309"/>
      <c r="Y171" s="2310"/>
      <c r="Z171" s="2309"/>
      <c r="AA171" s="2311"/>
      <c r="AB171" s="2308">
        <v>0</v>
      </c>
      <c r="AC171" s="2309" t="s">
        <v>282</v>
      </c>
      <c r="AD171" s="2309"/>
      <c r="AE171" s="2310"/>
      <c r="AF171" s="2309"/>
      <c r="AG171" s="2311"/>
      <c r="AH171" s="2631" t="str">
        <f t="shared" si="9"/>
        <v>SES</v>
      </c>
    </row>
    <row r="172" spans="2:34" ht="15.75" customHeight="1">
      <c r="B172" s="2354" t="str">
        <f t="shared" si="7"/>
        <v>PR14SESWSW_C2</v>
      </c>
      <c r="C172" s="2356" t="s">
        <v>269</v>
      </c>
      <c r="D172" s="2357" t="s">
        <v>271</v>
      </c>
      <c r="E172" s="2313">
        <v>0</v>
      </c>
      <c r="F172" s="2314">
        <v>1</v>
      </c>
      <c r="G172" s="2314">
        <v>0</v>
      </c>
      <c r="H172" s="2314">
        <v>0</v>
      </c>
      <c r="I172" s="2314">
        <v>0</v>
      </c>
      <c r="J172" s="2314">
        <v>0</v>
      </c>
      <c r="K172" s="2314">
        <v>0</v>
      </c>
      <c r="L172" s="2314">
        <v>0</v>
      </c>
      <c r="M172" s="2307">
        <f t="shared" si="8"/>
        <v>1</v>
      </c>
      <c r="N172" s="2370" t="s">
        <v>345</v>
      </c>
      <c r="O172" s="2367" t="s">
        <v>1195</v>
      </c>
      <c r="P172" s="2356" t="s">
        <v>4347</v>
      </c>
      <c r="Q172" s="2367" t="s">
        <v>2155</v>
      </c>
      <c r="R172" s="2356"/>
      <c r="S172" s="2367" t="s">
        <v>1875</v>
      </c>
      <c r="T172" s="2367" t="s">
        <v>1476</v>
      </c>
      <c r="U172" s="2369">
        <v>0</v>
      </c>
      <c r="V172" s="2308">
        <v>56</v>
      </c>
      <c r="W172" s="2309" t="s">
        <v>282</v>
      </c>
      <c r="X172" s="2309"/>
      <c r="Y172" s="2310"/>
      <c r="Z172" s="2309" t="s">
        <v>1698</v>
      </c>
      <c r="AA172" s="2311">
        <v>0</v>
      </c>
      <c r="AB172" s="2308">
        <v>56</v>
      </c>
      <c r="AC172" s="2309" t="s">
        <v>282</v>
      </c>
      <c r="AD172" s="2309"/>
      <c r="AE172" s="2310"/>
      <c r="AF172" s="2309" t="s">
        <v>1698</v>
      </c>
      <c r="AG172" s="2311"/>
      <c r="AH172" s="2631" t="str">
        <f t="shared" si="9"/>
        <v>SES</v>
      </c>
    </row>
    <row r="173" spans="2:34" ht="15.75" customHeight="1">
      <c r="B173" s="2354" t="str">
        <f t="shared" si="7"/>
        <v>PR14SESWSW_E1</v>
      </c>
      <c r="C173" s="2356" t="s">
        <v>269</v>
      </c>
      <c r="D173" s="2357" t="s">
        <v>271</v>
      </c>
      <c r="E173" s="2313">
        <v>0</v>
      </c>
      <c r="F173" s="2314">
        <v>1</v>
      </c>
      <c r="G173" s="2314">
        <v>0</v>
      </c>
      <c r="H173" s="2314">
        <v>0</v>
      </c>
      <c r="I173" s="2314">
        <v>0</v>
      </c>
      <c r="J173" s="2314">
        <v>0</v>
      </c>
      <c r="K173" s="2314">
        <v>0</v>
      </c>
      <c r="L173" s="2314">
        <v>0</v>
      </c>
      <c r="M173" s="2307">
        <f t="shared" si="8"/>
        <v>1</v>
      </c>
      <c r="N173" s="2370" t="s">
        <v>349</v>
      </c>
      <c r="O173" s="2367" t="s">
        <v>1196</v>
      </c>
      <c r="P173" s="2356" t="s">
        <v>4347</v>
      </c>
      <c r="Q173" s="2367" t="s">
        <v>2155</v>
      </c>
      <c r="R173" s="2356"/>
      <c r="S173" s="2367" t="s">
        <v>1877</v>
      </c>
      <c r="T173" s="2367" t="s">
        <v>1406</v>
      </c>
      <c r="U173" s="2368">
        <v>2</v>
      </c>
      <c r="V173" s="2308">
        <v>24.1</v>
      </c>
      <c r="W173" s="2309" t="s">
        <v>282</v>
      </c>
      <c r="X173" s="2309"/>
      <c r="Y173" s="2310"/>
      <c r="Z173" s="2309" t="s">
        <v>1698</v>
      </c>
      <c r="AA173" s="2311">
        <v>0</v>
      </c>
      <c r="AB173" s="2308">
        <v>24</v>
      </c>
      <c r="AC173" s="2309" t="s">
        <v>282</v>
      </c>
      <c r="AD173" s="2309"/>
      <c r="AE173" s="2310"/>
      <c r="AF173" s="2309" t="s">
        <v>1698</v>
      </c>
      <c r="AG173" s="2311"/>
      <c r="AH173" s="2631" t="str">
        <f t="shared" si="9"/>
        <v>SES</v>
      </c>
    </row>
    <row r="174" spans="2:34" ht="15.75" customHeight="1">
      <c r="B174" s="2354" t="str">
        <f t="shared" si="7"/>
        <v>PR14SESWSW_E2</v>
      </c>
      <c r="C174" s="2356" t="s">
        <v>269</v>
      </c>
      <c r="D174" s="2357" t="s">
        <v>271</v>
      </c>
      <c r="E174" s="2313">
        <v>0</v>
      </c>
      <c r="F174" s="2314">
        <v>1</v>
      </c>
      <c r="G174" s="2314">
        <v>0</v>
      </c>
      <c r="H174" s="2314">
        <v>0</v>
      </c>
      <c r="I174" s="2314">
        <v>0</v>
      </c>
      <c r="J174" s="2314">
        <v>0</v>
      </c>
      <c r="K174" s="2314">
        <v>0</v>
      </c>
      <c r="L174" s="2314">
        <v>0</v>
      </c>
      <c r="M174" s="2307">
        <f t="shared" si="8"/>
        <v>1</v>
      </c>
      <c r="N174" s="2370" t="s">
        <v>367</v>
      </c>
      <c r="O174" s="2367" t="s">
        <v>1197</v>
      </c>
      <c r="P174" s="2356" t="s">
        <v>4346</v>
      </c>
      <c r="Q174" s="2367" t="s">
        <v>2155</v>
      </c>
      <c r="R174" s="2356"/>
      <c r="S174" s="2367" t="s">
        <v>1877</v>
      </c>
      <c r="T174" s="2367" t="s">
        <v>1428</v>
      </c>
      <c r="U174" s="2368">
        <v>1</v>
      </c>
      <c r="V174" s="2308">
        <v>157.69999999999999</v>
      </c>
      <c r="W174" s="2309" t="s">
        <v>282</v>
      </c>
      <c r="X174" s="2309"/>
      <c r="Y174" s="2310"/>
      <c r="Z174" s="2309" t="s">
        <v>1698</v>
      </c>
      <c r="AA174" s="2311">
        <v>0</v>
      </c>
      <c r="AB174" s="2308">
        <v>156.9</v>
      </c>
      <c r="AC174" s="2309" t="s">
        <v>282</v>
      </c>
      <c r="AD174" s="2309"/>
      <c r="AE174" s="2310"/>
      <c r="AF174" s="2309" t="s">
        <v>1698</v>
      </c>
      <c r="AG174" s="2311"/>
      <c r="AH174" s="2631" t="str">
        <f t="shared" si="9"/>
        <v>SES</v>
      </c>
    </row>
    <row r="175" spans="2:34" ht="15.75" customHeight="1">
      <c r="B175" s="2354" t="str">
        <f t="shared" si="7"/>
        <v>PR14SESWSW_E3</v>
      </c>
      <c r="C175" s="2356" t="s">
        <v>269</v>
      </c>
      <c r="D175" s="2357" t="s">
        <v>271</v>
      </c>
      <c r="E175" s="2313"/>
      <c r="F175" s="2314"/>
      <c r="G175" s="2314"/>
      <c r="H175" s="2314"/>
      <c r="I175" s="2314"/>
      <c r="J175" s="2314"/>
      <c r="K175" s="2314"/>
      <c r="L175" s="2314"/>
      <c r="M175" s="2307">
        <f t="shared" si="8"/>
        <v>0</v>
      </c>
      <c r="N175" s="2370" t="s">
        <v>416</v>
      </c>
      <c r="O175" s="2367" t="s">
        <v>125</v>
      </c>
      <c r="P175" s="2356" t="s">
        <v>81</v>
      </c>
      <c r="Q175" s="2367"/>
      <c r="R175" s="2356"/>
      <c r="S175" s="2367" t="s">
        <v>1877</v>
      </c>
      <c r="T175" s="2367" t="s">
        <v>1541</v>
      </c>
      <c r="U175" s="2369">
        <v>0</v>
      </c>
      <c r="V175" s="2308">
        <v>9500</v>
      </c>
      <c r="W175" s="2309" t="s">
        <v>282</v>
      </c>
      <c r="X175" s="2309"/>
      <c r="Y175" s="2310"/>
      <c r="Z175" s="2309"/>
      <c r="AA175" s="2311"/>
      <c r="AB175" s="2308">
        <v>10000</v>
      </c>
      <c r="AC175" s="2309" t="s">
        <v>282</v>
      </c>
      <c r="AD175" s="2309"/>
      <c r="AE175" s="2310"/>
      <c r="AF175" s="2309"/>
      <c r="AG175" s="2311"/>
      <c r="AH175" s="2631" t="str">
        <f t="shared" si="9"/>
        <v>SES</v>
      </c>
    </row>
    <row r="176" spans="2:34" ht="15.75" customHeight="1">
      <c r="B176" s="2354" t="str">
        <f t="shared" si="7"/>
        <v>PR14SESWSW_E4</v>
      </c>
      <c r="C176" s="2356" t="s">
        <v>269</v>
      </c>
      <c r="D176" s="2357" t="s">
        <v>271</v>
      </c>
      <c r="E176" s="2313"/>
      <c r="F176" s="2314"/>
      <c r="G176" s="2314"/>
      <c r="H176" s="2314"/>
      <c r="I176" s="2314"/>
      <c r="J176" s="2314"/>
      <c r="K176" s="2314"/>
      <c r="L176" s="2314"/>
      <c r="M176" s="2307">
        <f t="shared" si="8"/>
        <v>0</v>
      </c>
      <c r="N176" s="2370" t="s">
        <v>417</v>
      </c>
      <c r="O176" s="2367" t="s">
        <v>126</v>
      </c>
      <c r="P176" s="2356" t="s">
        <v>81</v>
      </c>
      <c r="Q176" s="2367"/>
      <c r="R176" s="2356"/>
      <c r="S176" s="2367" t="s">
        <v>1877</v>
      </c>
      <c r="T176" s="2367" t="s">
        <v>1478</v>
      </c>
      <c r="U176" s="2369">
        <v>0</v>
      </c>
      <c r="V176" s="2308">
        <v>100</v>
      </c>
      <c r="W176" s="2309" t="s">
        <v>282</v>
      </c>
      <c r="X176" s="2309"/>
      <c r="Y176" s="2310"/>
      <c r="Z176" s="2309"/>
      <c r="AA176" s="2311"/>
      <c r="AB176" s="2308">
        <v>55</v>
      </c>
      <c r="AC176" s="2309" t="s">
        <v>282</v>
      </c>
      <c r="AD176" s="2309"/>
      <c r="AE176" s="2310"/>
      <c r="AF176" s="2309"/>
      <c r="AG176" s="2311"/>
      <c r="AH176" s="2631" t="str">
        <f t="shared" si="9"/>
        <v>SES</v>
      </c>
    </row>
    <row r="177" spans="2:34" ht="15.75" customHeight="1">
      <c r="B177" s="2354" t="str">
        <f t="shared" si="7"/>
        <v>PR14SESWSW_E5</v>
      </c>
      <c r="C177" s="2356" t="s">
        <v>269</v>
      </c>
      <c r="D177" s="2357" t="s">
        <v>271</v>
      </c>
      <c r="E177" s="2313"/>
      <c r="F177" s="2314"/>
      <c r="G177" s="2314"/>
      <c r="H177" s="2314"/>
      <c r="I177" s="2314"/>
      <c r="J177" s="2314"/>
      <c r="K177" s="2314"/>
      <c r="L177" s="2314"/>
      <c r="M177" s="2307">
        <f t="shared" si="8"/>
        <v>0</v>
      </c>
      <c r="N177" s="2370" t="s">
        <v>418</v>
      </c>
      <c r="O177" s="2367" t="s">
        <v>1198</v>
      </c>
      <c r="P177" s="2356" t="s">
        <v>81</v>
      </c>
      <c r="Q177" s="2367"/>
      <c r="R177" s="2356"/>
      <c r="S177" s="2367" t="s">
        <v>1877</v>
      </c>
      <c r="T177" s="2367" t="s">
        <v>1619</v>
      </c>
      <c r="U177" s="2368">
        <v>1</v>
      </c>
      <c r="V177" s="2308">
        <v>0</v>
      </c>
      <c r="W177" s="2309" t="s">
        <v>282</v>
      </c>
      <c r="X177" s="2309"/>
      <c r="Y177" s="2310"/>
      <c r="Z177" s="2309"/>
      <c r="AA177" s="2311"/>
      <c r="AB177" s="2308">
        <v>0</v>
      </c>
      <c r="AC177" s="2309" t="s">
        <v>282</v>
      </c>
      <c r="AD177" s="2309"/>
      <c r="AE177" s="2310"/>
      <c r="AF177" s="2309"/>
      <c r="AG177" s="2311"/>
      <c r="AH177" s="2631" t="str">
        <f t="shared" si="9"/>
        <v>SES</v>
      </c>
    </row>
    <row r="178" spans="2:34" ht="15.75" customHeight="1">
      <c r="B178" s="2354" t="str">
        <f t="shared" si="7"/>
        <v>PR14SESWSW_E6</v>
      </c>
      <c r="C178" s="2356" t="s">
        <v>269</v>
      </c>
      <c r="D178" s="2357" t="s">
        <v>271</v>
      </c>
      <c r="E178" s="2313"/>
      <c r="F178" s="2314"/>
      <c r="G178" s="2314"/>
      <c r="H178" s="2314"/>
      <c r="I178" s="2314"/>
      <c r="J178" s="2314"/>
      <c r="K178" s="2314"/>
      <c r="L178" s="2314"/>
      <c r="M178" s="2307">
        <f t="shared" si="8"/>
        <v>0</v>
      </c>
      <c r="N178" s="2370" t="s">
        <v>419</v>
      </c>
      <c r="O178" s="2367" t="s">
        <v>1199</v>
      </c>
      <c r="P178" s="2356" t="s">
        <v>81</v>
      </c>
      <c r="Q178" s="2367"/>
      <c r="R178" s="2356"/>
      <c r="S178" s="2367" t="s">
        <v>1877</v>
      </c>
      <c r="T178" s="2367" t="s">
        <v>1496</v>
      </c>
      <c r="U178" s="2369">
        <v>0</v>
      </c>
      <c r="V178" s="2308">
        <v>0</v>
      </c>
      <c r="W178" s="2309" t="s">
        <v>282</v>
      </c>
      <c r="X178" s="2309"/>
      <c r="Y178" s="2310"/>
      <c r="Z178" s="2309"/>
      <c r="AA178" s="2311"/>
      <c r="AB178" s="2308">
        <v>14</v>
      </c>
      <c r="AC178" s="2309" t="s">
        <v>282</v>
      </c>
      <c r="AD178" s="2309"/>
      <c r="AE178" s="2310"/>
      <c r="AF178" s="2309"/>
      <c r="AG178" s="2311"/>
      <c r="AH178" s="2631" t="str">
        <f t="shared" si="9"/>
        <v>SES</v>
      </c>
    </row>
    <row r="179" spans="2:34" ht="15.75" customHeight="1">
      <c r="B179" s="2354" t="str">
        <f t="shared" si="7"/>
        <v>PR14SESHHR_B1</v>
      </c>
      <c r="C179" s="2356" t="s">
        <v>269</v>
      </c>
      <c r="D179" s="2357" t="s">
        <v>275</v>
      </c>
      <c r="E179" s="2313"/>
      <c r="F179" s="2314"/>
      <c r="G179" s="2314"/>
      <c r="H179" s="2314"/>
      <c r="I179" s="2314"/>
      <c r="J179" s="2314"/>
      <c r="K179" s="2314"/>
      <c r="L179" s="2314"/>
      <c r="M179" s="2307">
        <f t="shared" si="8"/>
        <v>0</v>
      </c>
      <c r="N179" s="2370" t="s">
        <v>343</v>
      </c>
      <c r="O179" s="2367" t="s">
        <v>127</v>
      </c>
      <c r="P179" s="2356" t="s">
        <v>81</v>
      </c>
      <c r="Q179" s="2367"/>
      <c r="R179" s="2356"/>
      <c r="S179" s="2367" t="s">
        <v>1877</v>
      </c>
      <c r="T179" s="2367" t="s">
        <v>1497</v>
      </c>
      <c r="U179" s="2369">
        <v>0</v>
      </c>
      <c r="V179" s="2308">
        <v>9942</v>
      </c>
      <c r="W179" s="2309" t="s">
        <v>282</v>
      </c>
      <c r="X179" s="2309"/>
      <c r="Y179" s="2310"/>
      <c r="Z179" s="2309"/>
      <c r="AA179" s="2311"/>
      <c r="AB179" s="2308">
        <v>11451</v>
      </c>
      <c r="AC179" s="2309" t="s">
        <v>282</v>
      </c>
      <c r="AD179" s="2309"/>
      <c r="AE179" s="2310"/>
      <c r="AF179" s="2309"/>
      <c r="AG179" s="2311"/>
      <c r="AH179" s="2631" t="str">
        <f t="shared" si="9"/>
        <v>SES</v>
      </c>
    </row>
    <row r="180" spans="2:34" ht="15.75" customHeight="1">
      <c r="B180" s="2354" t="str">
        <f t="shared" si="7"/>
        <v>PR14SESHHR_B2</v>
      </c>
      <c r="C180" s="2356" t="s">
        <v>269</v>
      </c>
      <c r="D180" s="2357" t="s">
        <v>275</v>
      </c>
      <c r="E180" s="2313"/>
      <c r="F180" s="2314"/>
      <c r="G180" s="2314"/>
      <c r="H180" s="2314"/>
      <c r="I180" s="2314"/>
      <c r="J180" s="2314"/>
      <c r="K180" s="2314"/>
      <c r="L180" s="2314"/>
      <c r="M180" s="2307">
        <f t="shared" si="8"/>
        <v>0</v>
      </c>
      <c r="N180" s="2370" t="s">
        <v>364</v>
      </c>
      <c r="O180" s="2367" t="s">
        <v>1200</v>
      </c>
      <c r="P180" s="2356" t="s">
        <v>81</v>
      </c>
      <c r="Q180" s="2367"/>
      <c r="R180" s="2356"/>
      <c r="S180" s="2367" t="s">
        <v>1875</v>
      </c>
      <c r="T180" s="2367" t="s">
        <v>1479</v>
      </c>
      <c r="U180" s="2368">
        <v>2</v>
      </c>
      <c r="V180" s="2308">
        <v>0.64</v>
      </c>
      <c r="W180" s="2309" t="s">
        <v>282</v>
      </c>
      <c r="X180" s="2309"/>
      <c r="Y180" s="2310"/>
      <c r="Z180" s="2309"/>
      <c r="AA180" s="2311"/>
      <c r="AB180" s="2308">
        <v>0.64</v>
      </c>
      <c r="AC180" s="2309" t="s">
        <v>282</v>
      </c>
      <c r="AD180" s="2309"/>
      <c r="AE180" s="2310"/>
      <c r="AF180" s="2309"/>
      <c r="AG180" s="2311"/>
      <c r="AH180" s="2631" t="str">
        <f t="shared" si="9"/>
        <v>SES</v>
      </c>
    </row>
    <row r="181" spans="2:34" ht="15.75" customHeight="1">
      <c r="B181" s="2354" t="str">
        <f t="shared" si="7"/>
        <v>PR14SESHHR_B3</v>
      </c>
      <c r="C181" s="2356" t="s">
        <v>269</v>
      </c>
      <c r="D181" s="2357" t="s">
        <v>275</v>
      </c>
      <c r="E181" s="2313"/>
      <c r="F181" s="2314"/>
      <c r="G181" s="2314"/>
      <c r="H181" s="2314"/>
      <c r="I181" s="2314"/>
      <c r="J181" s="2314"/>
      <c r="K181" s="2314"/>
      <c r="L181" s="2314"/>
      <c r="M181" s="2307">
        <f t="shared" si="8"/>
        <v>0</v>
      </c>
      <c r="N181" s="2370" t="s">
        <v>365</v>
      </c>
      <c r="O181" s="2367" t="s">
        <v>128</v>
      </c>
      <c r="P181" s="2356" t="s">
        <v>81</v>
      </c>
      <c r="Q181" s="2367"/>
      <c r="R181" s="2356"/>
      <c r="S181" s="2367" t="s">
        <v>1875</v>
      </c>
      <c r="T181" s="2367" t="s">
        <v>1525</v>
      </c>
      <c r="U181" s="2369">
        <v>0</v>
      </c>
      <c r="V181" s="2308">
        <v>9</v>
      </c>
      <c r="W181" s="2309" t="s">
        <v>282</v>
      </c>
      <c r="X181" s="2309"/>
      <c r="Y181" s="2310"/>
      <c r="Z181" s="2309"/>
      <c r="AA181" s="2311"/>
      <c r="AB181" s="2308">
        <v>9</v>
      </c>
      <c r="AC181" s="2309" t="s">
        <v>282</v>
      </c>
      <c r="AD181" s="2309"/>
      <c r="AE181" s="2310"/>
      <c r="AF181" s="2309"/>
      <c r="AG181" s="2311"/>
      <c r="AH181" s="2631" t="str">
        <f t="shared" si="9"/>
        <v>SES</v>
      </c>
    </row>
    <row r="182" spans="2:34" ht="15.75" customHeight="1">
      <c r="B182" s="2354" t="str">
        <f t="shared" si="7"/>
        <v>PR14SESHHR_D1</v>
      </c>
      <c r="C182" s="2356" t="s">
        <v>269</v>
      </c>
      <c r="D182" s="2357" t="s">
        <v>275</v>
      </c>
      <c r="E182" s="2313"/>
      <c r="F182" s="2314"/>
      <c r="G182" s="2314"/>
      <c r="H182" s="2314"/>
      <c r="I182" s="2314"/>
      <c r="J182" s="2314"/>
      <c r="K182" s="2314"/>
      <c r="L182" s="2314"/>
      <c r="M182" s="2307">
        <f t="shared" si="8"/>
        <v>0</v>
      </c>
      <c r="N182" s="2370" t="s">
        <v>346</v>
      </c>
      <c r="O182" s="2367" t="s">
        <v>1201</v>
      </c>
      <c r="P182" s="2356" t="s">
        <v>81</v>
      </c>
      <c r="Q182" s="2367"/>
      <c r="R182" s="2356"/>
      <c r="S182" s="2367" t="s">
        <v>1875</v>
      </c>
      <c r="T182" s="2367" t="s">
        <v>1525</v>
      </c>
      <c r="U182" s="2368">
        <v>1</v>
      </c>
      <c r="V182" s="2308">
        <v>92</v>
      </c>
      <c r="W182" s="2309" t="s">
        <v>282</v>
      </c>
      <c r="X182" s="2309"/>
      <c r="Y182" s="2310"/>
      <c r="Z182" s="2309"/>
      <c r="AA182" s="2311"/>
      <c r="AB182" s="2308">
        <v>92</v>
      </c>
      <c r="AC182" s="2309" t="s">
        <v>282</v>
      </c>
      <c r="AD182" s="2309"/>
      <c r="AE182" s="2310"/>
      <c r="AF182" s="2309"/>
      <c r="AG182" s="2311"/>
      <c r="AH182" s="2631" t="str">
        <f t="shared" si="9"/>
        <v>SES</v>
      </c>
    </row>
    <row r="183" spans="2:34" ht="15.75" customHeight="1">
      <c r="B183" s="2354" t="str">
        <f t="shared" si="7"/>
        <v>PR14SESHHR_D2</v>
      </c>
      <c r="C183" s="2356" t="s">
        <v>269</v>
      </c>
      <c r="D183" s="2357" t="s">
        <v>275</v>
      </c>
      <c r="E183" s="2313">
        <v>0</v>
      </c>
      <c r="F183" s="2314">
        <v>0</v>
      </c>
      <c r="G183" s="2314">
        <v>0</v>
      </c>
      <c r="H183" s="2314">
        <v>0</v>
      </c>
      <c r="I183" s="2314">
        <v>1</v>
      </c>
      <c r="J183" s="2314">
        <v>0</v>
      </c>
      <c r="K183" s="2314">
        <v>0</v>
      </c>
      <c r="L183" s="2314">
        <v>0</v>
      </c>
      <c r="M183" s="2307">
        <f t="shared" si="8"/>
        <v>1</v>
      </c>
      <c r="N183" s="2370" t="s">
        <v>347</v>
      </c>
      <c r="O183" s="2367" t="s">
        <v>447</v>
      </c>
      <c r="P183" s="2356" t="s">
        <v>4347</v>
      </c>
      <c r="Q183" s="2367" t="s">
        <v>2155</v>
      </c>
      <c r="R183" s="2356"/>
      <c r="S183" s="2367" t="s">
        <v>1878</v>
      </c>
      <c r="T183" s="2367" t="s">
        <v>1660</v>
      </c>
      <c r="U183" s="2368">
        <v>1</v>
      </c>
      <c r="V183" s="2308">
        <v>81.8</v>
      </c>
      <c r="W183" s="2309" t="s">
        <v>284</v>
      </c>
      <c r="X183" s="2309"/>
      <c r="Y183" s="2310"/>
      <c r="Z183" s="2309" t="s">
        <v>4686</v>
      </c>
      <c r="AA183" s="2311"/>
      <c r="AB183" s="2308">
        <v>86.1</v>
      </c>
      <c r="AC183" s="2309" t="s">
        <v>284</v>
      </c>
      <c r="AD183" s="2309"/>
      <c r="AE183" s="2310"/>
      <c r="AF183" s="2309" t="s">
        <v>4686</v>
      </c>
      <c r="AG183" s="2311"/>
      <c r="AH183" s="2631" t="str">
        <f t="shared" si="9"/>
        <v>SES</v>
      </c>
    </row>
    <row r="184" spans="2:34" ht="15.75" customHeight="1" thickBot="1">
      <c r="B184" s="2670" t="str">
        <f t="shared" si="7"/>
        <v>PR14SESHHR_D3</v>
      </c>
      <c r="C184" s="2649" t="s">
        <v>269</v>
      </c>
      <c r="D184" s="2671" t="s">
        <v>275</v>
      </c>
      <c r="E184" s="2672"/>
      <c r="F184" s="2673"/>
      <c r="G184" s="2673"/>
      <c r="H184" s="2673"/>
      <c r="I184" s="2673"/>
      <c r="J184" s="2673"/>
      <c r="K184" s="2673"/>
      <c r="L184" s="2673"/>
      <c r="M184" s="2646">
        <f t="shared" si="8"/>
        <v>0</v>
      </c>
      <c r="N184" s="2674" t="s">
        <v>403</v>
      </c>
      <c r="O184" s="2650" t="s">
        <v>138</v>
      </c>
      <c r="P184" s="2649" t="s">
        <v>81</v>
      </c>
      <c r="Q184" s="2650"/>
      <c r="R184" s="2649"/>
      <c r="S184" s="2650" t="s">
        <v>1877</v>
      </c>
      <c r="T184" s="2650" t="s">
        <v>1498</v>
      </c>
      <c r="U184" s="2651">
        <v>1</v>
      </c>
      <c r="V184" s="2652">
        <v>6.8</v>
      </c>
      <c r="W184" s="2653" t="s">
        <v>282</v>
      </c>
      <c r="X184" s="2653"/>
      <c r="Y184" s="2654"/>
      <c r="Z184" s="2653"/>
      <c r="AA184" s="2655"/>
      <c r="AB184" s="2652">
        <v>6.6</v>
      </c>
      <c r="AC184" s="2653" t="s">
        <v>282</v>
      </c>
      <c r="AD184" s="2653"/>
      <c r="AE184" s="2654"/>
      <c r="AF184" s="2653"/>
      <c r="AG184" s="2655"/>
      <c r="AH184" s="2631" t="str">
        <f t="shared" si="9"/>
        <v>SES</v>
      </c>
    </row>
    <row r="185" spans="2:34" ht="15.75" customHeight="1" thickTop="1">
      <c r="B185" s="2676" t="str">
        <f t="shared" si="7"/>
        <v>PR14SEWWSW_A1</v>
      </c>
      <c r="C185" s="2677" t="s">
        <v>265</v>
      </c>
      <c r="D185" s="2678" t="s">
        <v>271</v>
      </c>
      <c r="E185" s="2679"/>
      <c r="F185" s="2680">
        <v>1</v>
      </c>
      <c r="G185" s="2680"/>
      <c r="H185" s="2680"/>
      <c r="I185" s="2680"/>
      <c r="J185" s="2680"/>
      <c r="K185" s="2680"/>
      <c r="L185" s="2680"/>
      <c r="M185" s="2661">
        <f t="shared" si="8"/>
        <v>1</v>
      </c>
      <c r="N185" s="2662" t="s">
        <v>340</v>
      </c>
      <c r="O185" s="2663" t="s">
        <v>1221</v>
      </c>
      <c r="P185" s="2657" t="s">
        <v>4347</v>
      </c>
      <c r="Q185" s="2663" t="s">
        <v>2155</v>
      </c>
      <c r="R185" s="2657"/>
      <c r="S185" s="2663" t="s">
        <v>1878</v>
      </c>
      <c r="T185" s="2663" t="s">
        <v>1482</v>
      </c>
      <c r="U185" s="2664">
        <v>1</v>
      </c>
      <c r="V185" s="2665">
        <v>4.5999999999999996</v>
      </c>
      <c r="W185" s="2666" t="s">
        <v>282</v>
      </c>
      <c r="X185" s="2666"/>
      <c r="Y185" s="2667"/>
      <c r="Z185" s="2666" t="s">
        <v>4306</v>
      </c>
      <c r="AA185" s="2668">
        <v>0</v>
      </c>
      <c r="AB185" s="2665">
        <v>4.5999999999999996</v>
      </c>
      <c r="AC185" s="2666" t="s">
        <v>282</v>
      </c>
      <c r="AD185" s="2666"/>
      <c r="AE185" s="2667"/>
      <c r="AF185" s="2666" t="s">
        <v>4306</v>
      </c>
      <c r="AG185" s="2668"/>
      <c r="AH185" s="2682" t="str">
        <f t="shared" si="9"/>
        <v>SEW</v>
      </c>
    </row>
    <row r="186" spans="2:34" ht="15.75" customHeight="1">
      <c r="B186" s="2635" t="str">
        <f t="shared" si="7"/>
        <v>PR14SEWWSW_B1</v>
      </c>
      <c r="C186" s="2636" t="s">
        <v>265</v>
      </c>
      <c r="D186" s="2637" t="s">
        <v>271</v>
      </c>
      <c r="E186" s="2313"/>
      <c r="F186" s="2314">
        <v>1</v>
      </c>
      <c r="G186" s="2314"/>
      <c r="H186" s="2314"/>
      <c r="I186" s="2314"/>
      <c r="J186" s="2314"/>
      <c r="K186" s="2314"/>
      <c r="L186" s="2314"/>
      <c r="M186" s="2307">
        <f t="shared" si="8"/>
        <v>1</v>
      </c>
      <c r="N186" s="2370" t="s">
        <v>343</v>
      </c>
      <c r="O186" s="2367" t="s">
        <v>1222</v>
      </c>
      <c r="P186" s="2356" t="s">
        <v>4347</v>
      </c>
      <c r="Q186" s="2367" t="s">
        <v>2155</v>
      </c>
      <c r="R186" s="2356"/>
      <c r="S186" s="2367" t="s">
        <v>1878</v>
      </c>
      <c r="T186" s="2367" t="s">
        <v>1482</v>
      </c>
      <c r="U186" s="2368">
        <v>1</v>
      </c>
      <c r="V186" s="2308">
        <v>4.3</v>
      </c>
      <c r="W186" s="2309" t="s">
        <v>282</v>
      </c>
      <c r="X186" s="2309"/>
      <c r="Y186" s="2310"/>
      <c r="Z186" s="2309" t="s">
        <v>4306</v>
      </c>
      <c r="AA186" s="2311">
        <v>0</v>
      </c>
      <c r="AB186" s="2308">
        <v>4.3</v>
      </c>
      <c r="AC186" s="2309" t="s">
        <v>282</v>
      </c>
      <c r="AD186" s="2309"/>
      <c r="AE186" s="2310"/>
      <c r="AF186" s="2309" t="s">
        <v>4306</v>
      </c>
      <c r="AG186" s="2311"/>
      <c r="AH186" s="2638" t="str">
        <f t="shared" si="9"/>
        <v>SEW</v>
      </c>
    </row>
    <row r="187" spans="2:34" ht="15.75" customHeight="1">
      <c r="B187" s="2635" t="str">
        <f t="shared" si="7"/>
        <v>PR14SEWWSW_C1</v>
      </c>
      <c r="C187" s="2636" t="s">
        <v>265</v>
      </c>
      <c r="D187" s="2637" t="s">
        <v>271</v>
      </c>
      <c r="E187" s="2313"/>
      <c r="F187" s="2314">
        <v>1</v>
      </c>
      <c r="G187" s="2314"/>
      <c r="H187" s="2314"/>
      <c r="I187" s="2314"/>
      <c r="J187" s="2314"/>
      <c r="K187" s="2314"/>
      <c r="L187" s="2314"/>
      <c r="M187" s="2307">
        <f t="shared" si="8"/>
        <v>1</v>
      </c>
      <c r="N187" s="2370" t="s">
        <v>344</v>
      </c>
      <c r="O187" s="2367" t="s">
        <v>429</v>
      </c>
      <c r="P187" s="2356" t="s">
        <v>4347</v>
      </c>
      <c r="Q187" s="2367" t="s">
        <v>2155</v>
      </c>
      <c r="R187" s="2356"/>
      <c r="S187" s="2367" t="s">
        <v>1878</v>
      </c>
      <c r="T187" s="2367" t="s">
        <v>1482</v>
      </c>
      <c r="U187" s="2368">
        <v>1</v>
      </c>
      <c r="V187" s="2308">
        <v>3.9</v>
      </c>
      <c r="W187" s="2309" t="s">
        <v>284</v>
      </c>
      <c r="X187" s="2309"/>
      <c r="Y187" s="2310"/>
      <c r="Z187" s="2309" t="s">
        <v>4925</v>
      </c>
      <c r="AA187" s="2311">
        <v>0</v>
      </c>
      <c r="AB187" s="2308">
        <v>4</v>
      </c>
      <c r="AC187" s="2309" t="s">
        <v>282</v>
      </c>
      <c r="AD187" s="2309"/>
      <c r="AE187" s="2310"/>
      <c r="AF187" s="2309" t="s">
        <v>4306</v>
      </c>
      <c r="AG187" s="2311"/>
      <c r="AH187" s="2638" t="str">
        <f t="shared" si="9"/>
        <v>SEW</v>
      </c>
    </row>
    <row r="188" spans="2:34" ht="15.75" customHeight="1">
      <c r="B188" s="2635" t="str">
        <f t="shared" si="7"/>
        <v>PR14SEWWSW_C2</v>
      </c>
      <c r="C188" s="2636" t="s">
        <v>265</v>
      </c>
      <c r="D188" s="2637" t="s">
        <v>271</v>
      </c>
      <c r="E188" s="2313"/>
      <c r="F188" s="2314">
        <v>1</v>
      </c>
      <c r="G188" s="2314"/>
      <c r="H188" s="2314"/>
      <c r="I188" s="2314"/>
      <c r="J188" s="2314"/>
      <c r="K188" s="2314"/>
      <c r="L188" s="2314"/>
      <c r="M188" s="2307">
        <f t="shared" si="8"/>
        <v>1</v>
      </c>
      <c r="N188" s="2370" t="s">
        <v>345</v>
      </c>
      <c r="O188" s="2367" t="s">
        <v>1219</v>
      </c>
      <c r="P188" s="2356" t="s">
        <v>4347</v>
      </c>
      <c r="Q188" s="2367" t="s">
        <v>2155</v>
      </c>
      <c r="R188" s="2356"/>
      <c r="S188" s="2367" t="s">
        <v>1877</v>
      </c>
      <c r="T188" s="2367" t="s">
        <v>1406</v>
      </c>
      <c r="U188" s="2368">
        <v>1</v>
      </c>
      <c r="V188" s="2308">
        <v>87.5</v>
      </c>
      <c r="W188" s="2309" t="s">
        <v>282</v>
      </c>
      <c r="X188" s="2309"/>
      <c r="Y188" s="2310"/>
      <c r="Z188" s="2309" t="s">
        <v>4348</v>
      </c>
      <c r="AA188" s="2311">
        <v>0.18875828834456301</v>
      </c>
      <c r="AB188" s="2308">
        <v>87.3</v>
      </c>
      <c r="AC188" s="2309" t="s">
        <v>282</v>
      </c>
      <c r="AD188" s="2309"/>
      <c r="AE188" s="2310"/>
      <c r="AF188" s="2309" t="s">
        <v>4306</v>
      </c>
      <c r="AG188" s="2311"/>
      <c r="AH188" s="2638" t="str">
        <f t="shared" si="9"/>
        <v>SEW</v>
      </c>
    </row>
    <row r="189" spans="2:34" ht="15.75" customHeight="1">
      <c r="B189" s="2635" t="str">
        <f t="shared" si="7"/>
        <v>PR14SEWWSW_D1</v>
      </c>
      <c r="C189" s="2636" t="s">
        <v>265</v>
      </c>
      <c r="D189" s="2637" t="s">
        <v>271</v>
      </c>
      <c r="E189" s="2313"/>
      <c r="F189" s="2314">
        <v>1</v>
      </c>
      <c r="G189" s="2314"/>
      <c r="H189" s="2314"/>
      <c r="I189" s="2314"/>
      <c r="J189" s="2314"/>
      <c r="K189" s="2314"/>
      <c r="L189" s="2314"/>
      <c r="M189" s="2307">
        <f t="shared" si="8"/>
        <v>1</v>
      </c>
      <c r="N189" s="2370" t="s">
        <v>346</v>
      </c>
      <c r="O189" s="2367" t="s">
        <v>430</v>
      </c>
      <c r="P189" s="2356" t="s">
        <v>4347</v>
      </c>
      <c r="Q189" s="2367" t="s">
        <v>2155</v>
      </c>
      <c r="R189" s="2356"/>
      <c r="S189" s="2367" t="s">
        <v>1878</v>
      </c>
      <c r="T189" s="2367" t="s">
        <v>1482</v>
      </c>
      <c r="U189" s="2368">
        <v>1</v>
      </c>
      <c r="V189" s="2308">
        <v>4.4000000000000004</v>
      </c>
      <c r="W189" s="2309" t="s">
        <v>284</v>
      </c>
      <c r="X189" s="2309"/>
      <c r="Y189" s="2310"/>
      <c r="Z189" s="2309" t="s">
        <v>4925</v>
      </c>
      <c r="AA189" s="2311">
        <v>0</v>
      </c>
      <c r="AB189" s="2308">
        <v>4.5</v>
      </c>
      <c r="AC189" s="2309" t="s">
        <v>282</v>
      </c>
      <c r="AD189" s="2309"/>
      <c r="AE189" s="2310"/>
      <c r="AF189" s="2309" t="s">
        <v>4306</v>
      </c>
      <c r="AG189" s="2311"/>
      <c r="AH189" s="2638" t="str">
        <f t="shared" si="9"/>
        <v>SEW</v>
      </c>
    </row>
    <row r="190" spans="2:34" ht="15.75" customHeight="1">
      <c r="B190" s="2635" t="str">
        <f t="shared" si="7"/>
        <v>PR14SEWWSW_D2</v>
      </c>
      <c r="C190" s="2636" t="s">
        <v>265</v>
      </c>
      <c r="D190" s="2637" t="s">
        <v>271</v>
      </c>
      <c r="E190" s="2313"/>
      <c r="F190" s="2314">
        <v>1</v>
      </c>
      <c r="G190" s="2314"/>
      <c r="H190" s="2314"/>
      <c r="I190" s="2314"/>
      <c r="J190" s="2314"/>
      <c r="K190" s="2314"/>
      <c r="L190" s="2314"/>
      <c r="M190" s="2307">
        <f t="shared" si="8"/>
        <v>1</v>
      </c>
      <c r="N190" s="2370" t="s">
        <v>347</v>
      </c>
      <c r="O190" s="2367" t="s">
        <v>439</v>
      </c>
      <c r="P190" s="2356" t="s">
        <v>4347</v>
      </c>
      <c r="Q190" s="2367" t="s">
        <v>2155</v>
      </c>
      <c r="R190" s="2356"/>
      <c r="S190" s="2367" t="s">
        <v>1878</v>
      </c>
      <c r="T190" s="2367" t="s">
        <v>1660</v>
      </c>
      <c r="U190" s="2368">
        <v>1</v>
      </c>
      <c r="V190" s="2308">
        <v>64.13</v>
      </c>
      <c r="W190" s="2309" t="s">
        <v>1698</v>
      </c>
      <c r="X190" s="2309"/>
      <c r="Y190" s="2310"/>
      <c r="Z190" s="2309" t="s">
        <v>4686</v>
      </c>
      <c r="AA190" s="2311">
        <v>0</v>
      </c>
      <c r="AB190" s="2308">
        <v>65.0625</v>
      </c>
      <c r="AC190" s="2309"/>
      <c r="AD190" s="2309"/>
      <c r="AE190" s="2310"/>
      <c r="AF190" s="2309" t="s">
        <v>4686</v>
      </c>
      <c r="AG190" s="2311"/>
      <c r="AH190" s="2638" t="str">
        <f t="shared" si="9"/>
        <v>SEW</v>
      </c>
    </row>
    <row r="191" spans="2:34" ht="15.75" customHeight="1">
      <c r="B191" s="2635" t="str">
        <f t="shared" si="7"/>
        <v>PR14SEWWSW_E1</v>
      </c>
      <c r="C191" s="2636" t="s">
        <v>265</v>
      </c>
      <c r="D191" s="2637" t="s">
        <v>271</v>
      </c>
      <c r="E191" s="2313"/>
      <c r="F191" s="2314">
        <v>1</v>
      </c>
      <c r="G191" s="2314"/>
      <c r="H191" s="2314"/>
      <c r="I191" s="2314"/>
      <c r="J191" s="2314"/>
      <c r="K191" s="2314"/>
      <c r="L191" s="2314"/>
      <c r="M191" s="2307">
        <f t="shared" si="8"/>
        <v>1</v>
      </c>
      <c r="N191" s="2370" t="s">
        <v>349</v>
      </c>
      <c r="O191" s="2367" t="s">
        <v>1220</v>
      </c>
      <c r="P191" s="2356" t="s">
        <v>81</v>
      </c>
      <c r="Q191" s="2367"/>
      <c r="R191" s="2356"/>
      <c r="S191" s="2367" t="s">
        <v>1875</v>
      </c>
      <c r="T191" s="2367" t="s">
        <v>1525</v>
      </c>
      <c r="U191" s="2369">
        <v>0</v>
      </c>
      <c r="V191" s="2308">
        <v>0.71</v>
      </c>
      <c r="W191" s="2309" t="s">
        <v>1698</v>
      </c>
      <c r="X191" s="2309"/>
      <c r="Y191" s="2310"/>
      <c r="Z191" s="2309"/>
      <c r="AA191" s="2311">
        <v>0</v>
      </c>
      <c r="AB191" s="2308">
        <v>0.8</v>
      </c>
      <c r="AC191" s="2309"/>
      <c r="AD191" s="2309"/>
      <c r="AE191" s="2310"/>
      <c r="AF191" s="2309"/>
      <c r="AG191" s="2311"/>
      <c r="AH191" s="2638" t="str">
        <f t="shared" si="9"/>
        <v>SEW</v>
      </c>
    </row>
    <row r="192" spans="2:34" ht="15.75" customHeight="1">
      <c r="B192" s="2635" t="str">
        <f t="shared" si="7"/>
        <v>PR14SEWWSW_F1</v>
      </c>
      <c r="C192" s="2636" t="s">
        <v>265</v>
      </c>
      <c r="D192" s="2637" t="s">
        <v>271</v>
      </c>
      <c r="E192" s="2313"/>
      <c r="F192" s="2314">
        <v>1</v>
      </c>
      <c r="G192" s="2314"/>
      <c r="H192" s="2314"/>
      <c r="I192" s="2314"/>
      <c r="J192" s="2314"/>
      <c r="K192" s="2314"/>
      <c r="L192" s="2314"/>
      <c r="M192" s="2307">
        <f t="shared" si="8"/>
        <v>1</v>
      </c>
      <c r="N192" s="2370" t="s">
        <v>350</v>
      </c>
      <c r="O192" s="2367" t="s">
        <v>1223</v>
      </c>
      <c r="P192" s="2356" t="s">
        <v>4347</v>
      </c>
      <c r="Q192" s="2367" t="s">
        <v>2155</v>
      </c>
      <c r="R192" s="2356"/>
      <c r="S192" s="2367" t="s">
        <v>1878</v>
      </c>
      <c r="T192" s="2367" t="s">
        <v>1482</v>
      </c>
      <c r="U192" s="2368">
        <v>1</v>
      </c>
      <c r="V192" s="2308">
        <v>4.4000000000000004</v>
      </c>
      <c r="W192" s="2309" t="s">
        <v>284</v>
      </c>
      <c r="X192" s="2309"/>
      <c r="Y192" s="2310"/>
      <c r="Z192" s="2309" t="s">
        <v>4925</v>
      </c>
      <c r="AA192" s="2311">
        <v>0</v>
      </c>
      <c r="AB192" s="2308">
        <v>4.5</v>
      </c>
      <c r="AC192" s="2309" t="s">
        <v>282</v>
      </c>
      <c r="AD192" s="2309"/>
      <c r="AE192" s="2310"/>
      <c r="AF192" s="2309" t="s">
        <v>4306</v>
      </c>
      <c r="AG192" s="2311"/>
      <c r="AH192" s="2638" t="str">
        <f t="shared" si="9"/>
        <v>SEW</v>
      </c>
    </row>
    <row r="193" spans="2:34" ht="15.75" customHeight="1">
      <c r="B193" s="2635" t="str">
        <f t="shared" si="7"/>
        <v>PR14SEWWSW_F2</v>
      </c>
      <c r="C193" s="2636" t="s">
        <v>265</v>
      </c>
      <c r="D193" s="2637" t="s">
        <v>271</v>
      </c>
      <c r="E193" s="2313"/>
      <c r="F193" s="2314">
        <v>1</v>
      </c>
      <c r="G193" s="2314"/>
      <c r="H193" s="2314"/>
      <c r="I193" s="2314"/>
      <c r="J193" s="2314"/>
      <c r="K193" s="2314"/>
      <c r="L193" s="2314"/>
      <c r="M193" s="2307">
        <f t="shared" si="8"/>
        <v>1</v>
      </c>
      <c r="N193" s="2370" t="s">
        <v>421</v>
      </c>
      <c r="O193" s="2367" t="s">
        <v>1224</v>
      </c>
      <c r="P193" s="2356" t="s">
        <v>4347</v>
      </c>
      <c r="Q193" s="2367" t="s">
        <v>2156</v>
      </c>
      <c r="R193" s="2356"/>
      <c r="S193" s="2367" t="s">
        <v>1877</v>
      </c>
      <c r="T193" s="2367" t="s">
        <v>1499</v>
      </c>
      <c r="U193" s="2368">
        <v>0</v>
      </c>
      <c r="V193" s="2308">
        <v>47</v>
      </c>
      <c r="W193" s="2309" t="s">
        <v>282</v>
      </c>
      <c r="X193" s="2309"/>
      <c r="Y193" s="2310"/>
      <c r="Z193" s="2309" t="s">
        <v>4348</v>
      </c>
      <c r="AA193" s="2311">
        <v>4.1599999999999996E-3</v>
      </c>
      <c r="AB193" s="2308">
        <v>47</v>
      </c>
      <c r="AC193" s="2309" t="s">
        <v>282</v>
      </c>
      <c r="AD193" s="2309"/>
      <c r="AE193" s="2310"/>
      <c r="AF193" s="2309" t="s">
        <v>4348</v>
      </c>
      <c r="AG193" s="2311">
        <v>4.1599999999999996E-3</v>
      </c>
      <c r="AH193" s="2638" t="str">
        <f t="shared" si="9"/>
        <v>SEW</v>
      </c>
    </row>
    <row r="194" spans="2:34" ht="15.75" customHeight="1">
      <c r="B194" s="2635" t="str">
        <f t="shared" si="7"/>
        <v>PR14SEWWSW_G1</v>
      </c>
      <c r="C194" s="2636" t="s">
        <v>265</v>
      </c>
      <c r="D194" s="2637" t="s">
        <v>271</v>
      </c>
      <c r="E194" s="2313"/>
      <c r="F194" s="2314">
        <v>1</v>
      </c>
      <c r="G194" s="2314"/>
      <c r="H194" s="2314"/>
      <c r="I194" s="2314"/>
      <c r="J194" s="2314"/>
      <c r="K194" s="2314"/>
      <c r="L194" s="2314"/>
      <c r="M194" s="2307">
        <f t="shared" si="8"/>
        <v>1</v>
      </c>
      <c r="N194" s="2370" t="s">
        <v>351</v>
      </c>
      <c r="O194" s="2367" t="s">
        <v>431</v>
      </c>
      <c r="P194" s="2356" t="s">
        <v>4347</v>
      </c>
      <c r="Q194" s="2367" t="s">
        <v>2155</v>
      </c>
      <c r="R194" s="2356"/>
      <c r="S194" s="2367" t="s">
        <v>1878</v>
      </c>
      <c r="T194" s="2367" t="s">
        <v>1482</v>
      </c>
      <c r="U194" s="2368">
        <v>1</v>
      </c>
      <c r="V194" s="2308">
        <v>4.7</v>
      </c>
      <c r="W194" s="2309" t="s">
        <v>282</v>
      </c>
      <c r="X194" s="2309"/>
      <c r="Y194" s="2310"/>
      <c r="Z194" s="2309" t="s">
        <v>4306</v>
      </c>
      <c r="AA194" s="2311">
        <v>0</v>
      </c>
      <c r="AB194" s="2308">
        <v>4.7</v>
      </c>
      <c r="AC194" s="2309" t="s">
        <v>282</v>
      </c>
      <c r="AD194" s="2309"/>
      <c r="AE194" s="2310"/>
      <c r="AF194" s="2309" t="s">
        <v>4306</v>
      </c>
      <c r="AG194" s="2311"/>
      <c r="AH194" s="2638" t="str">
        <f t="shared" si="9"/>
        <v>SEW</v>
      </c>
    </row>
    <row r="195" spans="2:34" ht="15.75" customHeight="1">
      <c r="B195" s="2635" t="str">
        <f t="shared" si="7"/>
        <v>PR14SEWWSW_G2</v>
      </c>
      <c r="C195" s="2636" t="s">
        <v>265</v>
      </c>
      <c r="D195" s="2637" t="s">
        <v>271</v>
      </c>
      <c r="E195" s="2313"/>
      <c r="F195" s="2314">
        <v>1</v>
      </c>
      <c r="G195" s="2314"/>
      <c r="H195" s="2314"/>
      <c r="I195" s="2314"/>
      <c r="J195" s="2314"/>
      <c r="K195" s="2314"/>
      <c r="L195" s="2314"/>
      <c r="M195" s="2307">
        <f t="shared" si="8"/>
        <v>1</v>
      </c>
      <c r="N195" s="2370" t="s">
        <v>356</v>
      </c>
      <c r="O195" s="2367" t="s">
        <v>1225</v>
      </c>
      <c r="P195" s="2356" t="s">
        <v>4347</v>
      </c>
      <c r="Q195" s="2367" t="s">
        <v>2155</v>
      </c>
      <c r="R195" s="2356"/>
      <c r="S195" s="2367" t="s">
        <v>1880</v>
      </c>
      <c r="T195" s="2367" t="s">
        <v>1409</v>
      </c>
      <c r="U195" s="2368">
        <v>1</v>
      </c>
      <c r="V195" s="2308">
        <v>10</v>
      </c>
      <c r="W195" s="2309" t="s">
        <v>282</v>
      </c>
      <c r="X195" s="2309"/>
      <c r="Y195" s="2310"/>
      <c r="Z195" s="2309" t="s">
        <v>4348</v>
      </c>
      <c r="AA195" s="2311">
        <v>0.26623999999999998</v>
      </c>
      <c r="AB195" s="2308">
        <v>10</v>
      </c>
      <c r="AC195" s="2309" t="s">
        <v>282</v>
      </c>
      <c r="AD195" s="2309"/>
      <c r="AE195" s="2310"/>
      <c r="AF195" s="2309" t="s">
        <v>4348</v>
      </c>
      <c r="AG195" s="2311">
        <v>0.26623999999999998</v>
      </c>
      <c r="AH195" s="2638" t="str">
        <f t="shared" si="9"/>
        <v>SEW</v>
      </c>
    </row>
    <row r="196" spans="2:34" ht="15.75" customHeight="1">
      <c r="B196" s="2635" t="str">
        <f t="shared" si="7"/>
        <v>PR14SEWWSW_H1</v>
      </c>
      <c r="C196" s="2636" t="s">
        <v>265</v>
      </c>
      <c r="D196" s="2637" t="s">
        <v>271</v>
      </c>
      <c r="E196" s="2313"/>
      <c r="F196" s="2314">
        <v>1</v>
      </c>
      <c r="G196" s="2314"/>
      <c r="H196" s="2314"/>
      <c r="I196" s="2314"/>
      <c r="J196" s="2314"/>
      <c r="K196" s="2314"/>
      <c r="L196" s="2314"/>
      <c r="M196" s="2307">
        <f t="shared" si="8"/>
        <v>1</v>
      </c>
      <c r="N196" s="2370" t="s">
        <v>352</v>
      </c>
      <c r="O196" s="2367" t="s">
        <v>432</v>
      </c>
      <c r="P196" s="2356" t="s">
        <v>4347</v>
      </c>
      <c r="Q196" s="2367" t="s">
        <v>2155</v>
      </c>
      <c r="R196" s="2356"/>
      <c r="S196" s="2367" t="s">
        <v>1878</v>
      </c>
      <c r="T196" s="2367" t="s">
        <v>1482</v>
      </c>
      <c r="U196" s="2368">
        <v>1</v>
      </c>
      <c r="V196" s="2308">
        <v>4.4000000000000004</v>
      </c>
      <c r="W196" s="2309" t="s">
        <v>282</v>
      </c>
      <c r="X196" s="2309"/>
      <c r="Y196" s="2310"/>
      <c r="Z196" s="2309" t="s">
        <v>4348</v>
      </c>
      <c r="AA196" s="2311">
        <v>4.343040000000023E-2</v>
      </c>
      <c r="AB196" s="2308">
        <v>4.4000000000000004</v>
      </c>
      <c r="AC196" s="2309" t="s">
        <v>282</v>
      </c>
      <c r="AD196" s="2309"/>
      <c r="AE196" s="2310"/>
      <c r="AF196" s="2309" t="s">
        <v>4348</v>
      </c>
      <c r="AG196" s="2311">
        <v>4.343040000000023E-2</v>
      </c>
      <c r="AH196" s="2638" t="str">
        <f t="shared" si="9"/>
        <v>SEW</v>
      </c>
    </row>
    <row r="197" spans="2:34" ht="15.75" customHeight="1">
      <c r="B197" s="2635" t="str">
        <f t="shared" si="7"/>
        <v>PR14SEWWSW_H2</v>
      </c>
      <c r="C197" s="2636" t="s">
        <v>265</v>
      </c>
      <c r="D197" s="2637" t="s">
        <v>271</v>
      </c>
      <c r="E197" s="2313">
        <v>1</v>
      </c>
      <c r="F197" s="2314"/>
      <c r="G197" s="2314"/>
      <c r="H197" s="2314"/>
      <c r="I197" s="2314"/>
      <c r="J197" s="2314"/>
      <c r="K197" s="2314"/>
      <c r="L197" s="2314"/>
      <c r="M197" s="2307">
        <f t="shared" si="8"/>
        <v>1</v>
      </c>
      <c r="N197" s="2370" t="s">
        <v>353</v>
      </c>
      <c r="O197" s="2367" t="s">
        <v>433</v>
      </c>
      <c r="P197" s="2356" t="s">
        <v>4346</v>
      </c>
      <c r="Q197" s="2367" t="s">
        <v>2155</v>
      </c>
      <c r="R197" s="2356"/>
      <c r="S197" s="2367" t="s">
        <v>1877</v>
      </c>
      <c r="T197" s="2367" t="s">
        <v>1406</v>
      </c>
      <c r="U197" s="2368">
        <v>0</v>
      </c>
      <c r="V197" s="2308">
        <v>100</v>
      </c>
      <c r="W197" s="2309" t="s">
        <v>282</v>
      </c>
      <c r="X197" s="2309"/>
      <c r="Y197" s="2310"/>
      <c r="Z197" s="2309" t="s">
        <v>4306</v>
      </c>
      <c r="AA197" s="2311">
        <v>0</v>
      </c>
      <c r="AB197" s="2308">
        <v>100</v>
      </c>
      <c r="AC197" s="2309" t="s">
        <v>282</v>
      </c>
      <c r="AD197" s="2309"/>
      <c r="AE197" s="2310"/>
      <c r="AF197" s="2309" t="s">
        <v>4306</v>
      </c>
      <c r="AG197" s="2311"/>
      <c r="AH197" s="2638" t="str">
        <f t="shared" si="9"/>
        <v>SEW</v>
      </c>
    </row>
    <row r="198" spans="2:34" ht="15.75" customHeight="1">
      <c r="B198" s="2635" t="str">
        <f t="shared" ref="B198:B261" si="10">CONCATENATE("PR14", C198, D198, "_", N198)</f>
        <v>PR14SEWWSW_I1</v>
      </c>
      <c r="C198" s="2636" t="s">
        <v>265</v>
      </c>
      <c r="D198" s="2637" t="s">
        <v>271</v>
      </c>
      <c r="E198" s="2313"/>
      <c r="F198" s="2314">
        <v>1</v>
      </c>
      <c r="G198" s="2314"/>
      <c r="H198" s="2314"/>
      <c r="I198" s="2314"/>
      <c r="J198" s="2314"/>
      <c r="K198" s="2314"/>
      <c r="L198" s="2314"/>
      <c r="M198" s="2307">
        <f t="shared" si="8"/>
        <v>1</v>
      </c>
      <c r="N198" s="2370" t="s">
        <v>357</v>
      </c>
      <c r="O198" s="2367" t="s">
        <v>446</v>
      </c>
      <c r="P198" s="2356" t="s">
        <v>4346</v>
      </c>
      <c r="Q198" s="2367" t="s">
        <v>2155</v>
      </c>
      <c r="R198" s="2356"/>
      <c r="S198" s="2367" t="s">
        <v>1875</v>
      </c>
      <c r="T198" s="2367" t="s">
        <v>1419</v>
      </c>
      <c r="U198" s="2368">
        <v>2</v>
      </c>
      <c r="V198" s="2308">
        <v>100</v>
      </c>
      <c r="W198" s="2309" t="s">
        <v>282</v>
      </c>
      <c r="X198" s="2309"/>
      <c r="Y198" s="2310"/>
      <c r="Z198" s="2309" t="s">
        <v>4306</v>
      </c>
      <c r="AA198" s="2311">
        <v>0</v>
      </c>
      <c r="AB198" s="2308">
        <v>100</v>
      </c>
      <c r="AC198" s="2309" t="s">
        <v>282</v>
      </c>
      <c r="AD198" s="2309"/>
      <c r="AE198" s="2310"/>
      <c r="AF198" s="2309" t="s">
        <v>4306</v>
      </c>
      <c r="AG198" s="2311"/>
      <c r="AH198" s="2638" t="str">
        <f t="shared" si="9"/>
        <v>SEW</v>
      </c>
    </row>
    <row r="199" spans="2:34" ht="15.75" customHeight="1">
      <c r="B199" s="2635" t="str">
        <f t="shared" si="10"/>
        <v>PR14SEWWSW_J1</v>
      </c>
      <c r="C199" s="2636" t="s">
        <v>265</v>
      </c>
      <c r="D199" s="2637" t="s">
        <v>271</v>
      </c>
      <c r="E199" s="2313"/>
      <c r="F199" s="2314">
        <v>1</v>
      </c>
      <c r="G199" s="2314"/>
      <c r="H199" s="2314"/>
      <c r="I199" s="2314"/>
      <c r="J199" s="2314"/>
      <c r="K199" s="2314"/>
      <c r="L199" s="2314"/>
      <c r="M199" s="2307">
        <f t="shared" ref="M199:M262" si="11">SUM(E199:L199)</f>
        <v>1</v>
      </c>
      <c r="N199" s="2370" t="s">
        <v>358</v>
      </c>
      <c r="O199" s="2367" t="s">
        <v>1214</v>
      </c>
      <c r="P199" s="2356" t="s">
        <v>81</v>
      </c>
      <c r="Q199" s="2367"/>
      <c r="R199" s="2356"/>
      <c r="S199" s="2367" t="s">
        <v>1877</v>
      </c>
      <c r="T199" s="2367" t="s">
        <v>1500</v>
      </c>
      <c r="U199" s="2368">
        <v>0</v>
      </c>
      <c r="V199" s="2308">
        <v>0</v>
      </c>
      <c r="W199" s="2309" t="s">
        <v>282</v>
      </c>
      <c r="X199" s="2309"/>
      <c r="Y199" s="2310"/>
      <c r="Z199" s="2309"/>
      <c r="AA199" s="2311">
        <v>0</v>
      </c>
      <c r="AB199" s="2308">
        <v>0</v>
      </c>
      <c r="AC199" s="2309"/>
      <c r="AD199" s="2309"/>
      <c r="AE199" s="2310"/>
      <c r="AF199" s="2309"/>
      <c r="AG199" s="2311"/>
      <c r="AH199" s="2638" t="str">
        <f t="shared" ref="AH199:AH262" si="12">C199</f>
        <v>SEW</v>
      </c>
    </row>
    <row r="200" spans="2:34" ht="15.75" customHeight="1">
      <c r="B200" s="2635" t="str">
        <f t="shared" si="10"/>
        <v>PR14SEWWSW_J2</v>
      </c>
      <c r="C200" s="2636" t="s">
        <v>265</v>
      </c>
      <c r="D200" s="2637" t="s">
        <v>271</v>
      </c>
      <c r="E200" s="2313"/>
      <c r="F200" s="2314">
        <v>1</v>
      </c>
      <c r="G200" s="2314"/>
      <c r="H200" s="2314"/>
      <c r="I200" s="2314"/>
      <c r="J200" s="2314"/>
      <c r="K200" s="2314"/>
      <c r="L200" s="2314"/>
      <c r="M200" s="2307">
        <f t="shared" si="11"/>
        <v>1</v>
      </c>
      <c r="N200" s="2370" t="s">
        <v>359</v>
      </c>
      <c r="O200" s="2367" t="s">
        <v>434</v>
      </c>
      <c r="P200" s="2356" t="s">
        <v>81</v>
      </c>
      <c r="Q200" s="2367"/>
      <c r="R200" s="2356"/>
      <c r="S200" s="2367" t="s">
        <v>1877</v>
      </c>
      <c r="T200" s="2367" t="s">
        <v>1501</v>
      </c>
      <c r="U200" s="2368">
        <v>0</v>
      </c>
      <c r="V200" s="2308">
        <v>0</v>
      </c>
      <c r="W200" s="2309" t="s">
        <v>282</v>
      </c>
      <c r="X200" s="2309"/>
      <c r="Y200" s="2310"/>
      <c r="Z200" s="2309"/>
      <c r="AA200" s="2311">
        <v>0</v>
      </c>
      <c r="AB200" s="2308">
        <v>0</v>
      </c>
      <c r="AC200" s="2309"/>
      <c r="AD200" s="2309"/>
      <c r="AE200" s="2310"/>
      <c r="AF200" s="2309"/>
      <c r="AG200" s="2311"/>
      <c r="AH200" s="2638" t="str">
        <f t="shared" si="12"/>
        <v>SEW</v>
      </c>
    </row>
    <row r="201" spans="2:34" ht="15.75" customHeight="1">
      <c r="B201" s="2635" t="str">
        <f t="shared" si="10"/>
        <v>PR14SEWWSW_K1</v>
      </c>
      <c r="C201" s="2636" t="s">
        <v>265</v>
      </c>
      <c r="D201" s="2637" t="s">
        <v>271</v>
      </c>
      <c r="E201" s="2313"/>
      <c r="F201" s="2314">
        <v>1</v>
      </c>
      <c r="G201" s="2314"/>
      <c r="H201" s="2314"/>
      <c r="I201" s="2314"/>
      <c r="J201" s="2314"/>
      <c r="K201" s="2314"/>
      <c r="L201" s="2314"/>
      <c r="M201" s="2307">
        <f t="shared" si="11"/>
        <v>1</v>
      </c>
      <c r="N201" s="2370" t="s">
        <v>361</v>
      </c>
      <c r="O201" s="2367" t="s">
        <v>1226</v>
      </c>
      <c r="P201" s="2356" t="s">
        <v>81</v>
      </c>
      <c r="Q201" s="2367"/>
      <c r="R201" s="2356"/>
      <c r="S201" s="2367" t="s">
        <v>1877</v>
      </c>
      <c r="T201" s="2367" t="s">
        <v>1502</v>
      </c>
      <c r="U201" s="2368">
        <v>0</v>
      </c>
      <c r="V201" s="2308">
        <v>0</v>
      </c>
      <c r="W201" s="2309" t="s">
        <v>282</v>
      </c>
      <c r="X201" s="2309"/>
      <c r="Y201" s="2310"/>
      <c r="Z201" s="2309"/>
      <c r="AA201" s="2311">
        <v>0</v>
      </c>
      <c r="AB201" s="2308">
        <v>0</v>
      </c>
      <c r="AC201" s="2309"/>
      <c r="AD201" s="2309"/>
      <c r="AE201" s="2310"/>
      <c r="AF201" s="2309"/>
      <c r="AG201" s="2311"/>
      <c r="AH201" s="2638" t="str">
        <f t="shared" si="12"/>
        <v>SEW</v>
      </c>
    </row>
    <row r="202" spans="2:34" ht="15.75" customHeight="1">
      <c r="B202" s="2635" t="str">
        <f t="shared" si="10"/>
        <v>PR14SEWWSW_L1</v>
      </c>
      <c r="C202" s="2636" t="s">
        <v>265</v>
      </c>
      <c r="D202" s="2637" t="s">
        <v>271</v>
      </c>
      <c r="E202" s="2313"/>
      <c r="F202" s="2314">
        <v>1</v>
      </c>
      <c r="G202" s="2314"/>
      <c r="H202" s="2314"/>
      <c r="I202" s="2314"/>
      <c r="J202" s="2314"/>
      <c r="K202" s="2314"/>
      <c r="L202" s="2314"/>
      <c r="M202" s="2307">
        <f t="shared" si="11"/>
        <v>1</v>
      </c>
      <c r="N202" s="2370" t="s">
        <v>362</v>
      </c>
      <c r="O202" s="2367" t="s">
        <v>1227</v>
      </c>
      <c r="P202" s="2356" t="s">
        <v>81</v>
      </c>
      <c r="Q202" s="2367"/>
      <c r="R202" s="2356"/>
      <c r="S202" s="2367" t="s">
        <v>1877</v>
      </c>
      <c r="T202" s="2367" t="s">
        <v>1503</v>
      </c>
      <c r="U202" s="2368">
        <v>0</v>
      </c>
      <c r="V202" s="2308">
        <v>0</v>
      </c>
      <c r="W202" s="2309" t="s">
        <v>282</v>
      </c>
      <c r="X202" s="2309"/>
      <c r="Y202" s="2310"/>
      <c r="Z202" s="2309"/>
      <c r="AA202" s="2311">
        <v>0</v>
      </c>
      <c r="AB202" s="2308">
        <v>0</v>
      </c>
      <c r="AC202" s="2309"/>
      <c r="AD202" s="2309"/>
      <c r="AE202" s="2310"/>
      <c r="AF202" s="2309"/>
      <c r="AG202" s="2311"/>
      <c r="AH202" s="2638" t="str">
        <f t="shared" si="12"/>
        <v>SEW</v>
      </c>
    </row>
    <row r="203" spans="2:34" ht="15.75" customHeight="1">
      <c r="B203" s="2635" t="str">
        <f t="shared" si="10"/>
        <v>PR14SEWWSW_M1</v>
      </c>
      <c r="C203" s="2636" t="s">
        <v>265</v>
      </c>
      <c r="D203" s="2637" t="s">
        <v>271</v>
      </c>
      <c r="E203" s="2313"/>
      <c r="F203" s="2314">
        <v>1</v>
      </c>
      <c r="G203" s="2314"/>
      <c r="H203" s="2314"/>
      <c r="I203" s="2314"/>
      <c r="J203" s="2314"/>
      <c r="K203" s="2314"/>
      <c r="L203" s="2314"/>
      <c r="M203" s="2307">
        <f t="shared" si="11"/>
        <v>1</v>
      </c>
      <c r="N203" s="2370" t="s">
        <v>422</v>
      </c>
      <c r="O203" s="2367" t="s">
        <v>1215</v>
      </c>
      <c r="P203" s="2356" t="s">
        <v>81</v>
      </c>
      <c r="Q203" s="2367"/>
      <c r="R203" s="2356"/>
      <c r="S203" s="2367" t="s">
        <v>1877</v>
      </c>
      <c r="T203" s="2367" t="s">
        <v>1504</v>
      </c>
      <c r="U203" s="2369">
        <v>0</v>
      </c>
      <c r="V203" s="2308">
        <v>0</v>
      </c>
      <c r="W203" s="2309" t="s">
        <v>282</v>
      </c>
      <c r="X203" s="2309"/>
      <c r="Y203" s="2310"/>
      <c r="Z203" s="2309"/>
      <c r="AA203" s="2311">
        <v>0</v>
      </c>
      <c r="AB203" s="2308">
        <v>0</v>
      </c>
      <c r="AC203" s="2309"/>
      <c r="AD203" s="2309"/>
      <c r="AE203" s="2310"/>
      <c r="AF203" s="2309"/>
      <c r="AG203" s="2311"/>
      <c r="AH203" s="2638" t="str">
        <f t="shared" si="12"/>
        <v>SEW</v>
      </c>
    </row>
    <row r="204" spans="2:34" ht="15.75" customHeight="1">
      <c r="B204" s="2635" t="str">
        <f t="shared" si="10"/>
        <v>PR14SEWWSW_N1</v>
      </c>
      <c r="C204" s="2636" t="s">
        <v>265</v>
      </c>
      <c r="D204" s="2637" t="s">
        <v>271</v>
      </c>
      <c r="E204" s="2313"/>
      <c r="F204" s="2314">
        <v>1</v>
      </c>
      <c r="G204" s="2314"/>
      <c r="H204" s="2314"/>
      <c r="I204" s="2314"/>
      <c r="J204" s="2314"/>
      <c r="K204" s="2314"/>
      <c r="L204" s="2314"/>
      <c r="M204" s="2307">
        <f t="shared" si="11"/>
        <v>1</v>
      </c>
      <c r="N204" s="2370" t="s">
        <v>423</v>
      </c>
      <c r="O204" s="2367" t="s">
        <v>435</v>
      </c>
      <c r="P204" s="2356" t="s">
        <v>4347</v>
      </c>
      <c r="Q204" s="2367" t="s">
        <v>2156</v>
      </c>
      <c r="R204" s="2356"/>
      <c r="S204" s="2367" t="s">
        <v>1877</v>
      </c>
      <c r="T204" s="2367" t="s">
        <v>1484</v>
      </c>
      <c r="U204" s="2368">
        <v>2</v>
      </c>
      <c r="V204" s="2308">
        <v>0.7</v>
      </c>
      <c r="W204" s="2309" t="s">
        <v>284</v>
      </c>
      <c r="X204" s="2309"/>
      <c r="Y204" s="2310"/>
      <c r="Z204" s="2309" t="s">
        <v>4924</v>
      </c>
      <c r="AA204" s="2311">
        <v>-0.17877599999999999</v>
      </c>
      <c r="AB204" s="2308">
        <v>0.57999999999999996</v>
      </c>
      <c r="AC204" s="2309" t="s">
        <v>282</v>
      </c>
      <c r="AD204" s="2309"/>
      <c r="AE204" s="2310"/>
      <c r="AF204" s="2309" t="s">
        <v>4306</v>
      </c>
      <c r="AG204" s="2311"/>
      <c r="AH204" s="2638" t="str">
        <f t="shared" si="12"/>
        <v>SEW</v>
      </c>
    </row>
    <row r="205" spans="2:34" ht="15.75" customHeight="1">
      <c r="B205" s="2635" t="str">
        <f t="shared" si="10"/>
        <v>PR14SEWWSW_N2</v>
      </c>
      <c r="C205" s="2636" t="s">
        <v>265</v>
      </c>
      <c r="D205" s="2637" t="s">
        <v>271</v>
      </c>
      <c r="E205" s="2313"/>
      <c r="F205" s="2314">
        <v>1</v>
      </c>
      <c r="G205" s="2314"/>
      <c r="H205" s="2314"/>
      <c r="I205" s="2314"/>
      <c r="J205" s="2314"/>
      <c r="K205" s="2314"/>
      <c r="L205" s="2314"/>
      <c r="M205" s="2307">
        <f t="shared" si="11"/>
        <v>1</v>
      </c>
      <c r="N205" s="2370" t="s">
        <v>424</v>
      </c>
      <c r="O205" s="2367" t="s">
        <v>436</v>
      </c>
      <c r="P205" s="2356" t="s">
        <v>4346</v>
      </c>
      <c r="Q205" s="2367" t="s">
        <v>2156</v>
      </c>
      <c r="R205" s="2356"/>
      <c r="S205" s="2367" t="s">
        <v>1876</v>
      </c>
      <c r="T205" s="2367" t="s">
        <v>1415</v>
      </c>
      <c r="U205" s="2368" t="s">
        <v>2016</v>
      </c>
      <c r="V205" s="2308" t="s">
        <v>1416</v>
      </c>
      <c r="W205" s="2309" t="s">
        <v>282</v>
      </c>
      <c r="X205" s="2309"/>
      <c r="Y205" s="2310"/>
      <c r="Z205" s="2309" t="s">
        <v>4306</v>
      </c>
      <c r="AA205" s="2311">
        <v>0</v>
      </c>
      <c r="AB205" s="2308" t="s">
        <v>1416</v>
      </c>
      <c r="AC205" s="2309" t="s">
        <v>282</v>
      </c>
      <c r="AD205" s="2309"/>
      <c r="AE205" s="2310"/>
      <c r="AF205" s="2309" t="s">
        <v>4306</v>
      </c>
      <c r="AG205" s="2311"/>
      <c r="AH205" s="2638" t="str">
        <f t="shared" si="12"/>
        <v>SEW</v>
      </c>
    </row>
    <row r="206" spans="2:34" ht="15.75" customHeight="1">
      <c r="B206" s="2635" t="str">
        <f t="shared" si="10"/>
        <v>PR14SEWWSW_N3</v>
      </c>
      <c r="C206" s="2636" t="s">
        <v>265</v>
      </c>
      <c r="D206" s="2637" t="s">
        <v>271</v>
      </c>
      <c r="E206" s="2313"/>
      <c r="F206" s="2314">
        <v>1</v>
      </c>
      <c r="G206" s="2314"/>
      <c r="H206" s="2314"/>
      <c r="I206" s="2314"/>
      <c r="J206" s="2314"/>
      <c r="K206" s="2314"/>
      <c r="L206" s="2314"/>
      <c r="M206" s="2307">
        <f t="shared" si="11"/>
        <v>1</v>
      </c>
      <c r="N206" s="2370" t="s">
        <v>425</v>
      </c>
      <c r="O206" s="2367" t="s">
        <v>1228</v>
      </c>
      <c r="P206" s="2356" t="s">
        <v>81</v>
      </c>
      <c r="Q206" s="2367"/>
      <c r="R206" s="2356"/>
      <c r="S206" s="2367" t="s">
        <v>1877</v>
      </c>
      <c r="T206" s="2367" t="s">
        <v>1505</v>
      </c>
      <c r="U206" s="2369">
        <v>0</v>
      </c>
      <c r="V206" s="2308" t="s">
        <v>280</v>
      </c>
      <c r="W206" s="2309" t="s">
        <v>1698</v>
      </c>
      <c r="X206" s="2309"/>
      <c r="Y206" s="2310"/>
      <c r="Z206" s="2309"/>
      <c r="AA206" s="2311"/>
      <c r="AB206" s="2308" t="s">
        <v>280</v>
      </c>
      <c r="AC206" s="2309"/>
      <c r="AD206" s="2309"/>
      <c r="AE206" s="2310"/>
      <c r="AF206" s="2309"/>
      <c r="AG206" s="2311"/>
      <c r="AH206" s="2638" t="str">
        <f t="shared" si="12"/>
        <v>SEW</v>
      </c>
    </row>
    <row r="207" spans="2:34" ht="15.75" customHeight="1">
      <c r="B207" s="2635" t="str">
        <f t="shared" si="10"/>
        <v>PR14SEWWSW_N4</v>
      </c>
      <c r="C207" s="2636" t="s">
        <v>265</v>
      </c>
      <c r="D207" s="2637" t="s">
        <v>271</v>
      </c>
      <c r="E207" s="2313"/>
      <c r="F207" s="2314">
        <v>1</v>
      </c>
      <c r="G207" s="2314"/>
      <c r="H207" s="2314"/>
      <c r="I207" s="2314"/>
      <c r="J207" s="2314"/>
      <c r="K207" s="2314"/>
      <c r="L207" s="2314"/>
      <c r="M207" s="2307">
        <f t="shared" si="11"/>
        <v>1</v>
      </c>
      <c r="N207" s="2370" t="s">
        <v>426</v>
      </c>
      <c r="O207" s="2367" t="s">
        <v>437</v>
      </c>
      <c r="P207" s="2356" t="s">
        <v>4346</v>
      </c>
      <c r="Q207" s="2367" t="s">
        <v>2156</v>
      </c>
      <c r="R207" s="2356"/>
      <c r="S207" s="2367" t="s">
        <v>1877</v>
      </c>
      <c r="T207" s="2367" t="s">
        <v>1486</v>
      </c>
      <c r="U207" s="2369">
        <v>0</v>
      </c>
      <c r="V207" s="2308">
        <v>2429</v>
      </c>
      <c r="W207" s="2309" t="s">
        <v>282</v>
      </c>
      <c r="X207" s="2309"/>
      <c r="Y207" s="2310"/>
      <c r="Z207" s="2309" t="s">
        <v>4306</v>
      </c>
      <c r="AA207" s="2311">
        <v>0</v>
      </c>
      <c r="AB207" s="2308">
        <v>2429</v>
      </c>
      <c r="AC207" s="2309" t="s">
        <v>282</v>
      </c>
      <c r="AD207" s="2309"/>
      <c r="AE207" s="2310"/>
      <c r="AF207" s="2309" t="s">
        <v>4306</v>
      </c>
      <c r="AG207" s="2311"/>
      <c r="AH207" s="2638" t="str">
        <f t="shared" si="12"/>
        <v>SEW</v>
      </c>
    </row>
    <row r="208" spans="2:34" ht="15.75" customHeight="1">
      <c r="B208" s="2635" t="str">
        <f t="shared" si="10"/>
        <v>PR14SEWWSW_O1</v>
      </c>
      <c r="C208" s="2636" t="s">
        <v>265</v>
      </c>
      <c r="D208" s="2637" t="s">
        <v>271</v>
      </c>
      <c r="E208" s="2313"/>
      <c r="F208" s="2314">
        <v>1</v>
      </c>
      <c r="G208" s="2314"/>
      <c r="H208" s="2314"/>
      <c r="I208" s="2314"/>
      <c r="J208" s="2314"/>
      <c r="K208" s="2314"/>
      <c r="L208" s="2314"/>
      <c r="M208" s="2307">
        <f t="shared" si="11"/>
        <v>1</v>
      </c>
      <c r="N208" s="2370" t="s">
        <v>427</v>
      </c>
      <c r="O208" s="2367" t="s">
        <v>438</v>
      </c>
      <c r="P208" s="2356" t="s">
        <v>81</v>
      </c>
      <c r="Q208" s="2367"/>
      <c r="R208" s="2356"/>
      <c r="S208" s="2367" t="s">
        <v>1877</v>
      </c>
      <c r="T208" s="2367" t="s">
        <v>1506</v>
      </c>
      <c r="U208" s="2368">
        <v>1</v>
      </c>
      <c r="V208" s="2308">
        <v>36.18</v>
      </c>
      <c r="W208" s="2309" t="s">
        <v>1698</v>
      </c>
      <c r="X208" s="2309"/>
      <c r="Y208" s="2310"/>
      <c r="Z208" s="2309"/>
      <c r="AA208" s="2311">
        <v>0</v>
      </c>
      <c r="AB208" s="2308">
        <v>36.35</v>
      </c>
      <c r="AC208" s="2309" t="s">
        <v>282</v>
      </c>
      <c r="AD208" s="2309"/>
      <c r="AE208" s="2310"/>
      <c r="AF208" s="2309"/>
      <c r="AG208" s="2311"/>
      <c r="AH208" s="2638" t="str">
        <f t="shared" si="12"/>
        <v>SEW</v>
      </c>
    </row>
    <row r="209" spans="2:34" ht="15.75" customHeight="1">
      <c r="B209" s="2635" t="str">
        <f t="shared" si="10"/>
        <v>PR14SEWWSW_O2</v>
      </c>
      <c r="C209" s="2636" t="s">
        <v>265</v>
      </c>
      <c r="D209" s="2637" t="s">
        <v>271</v>
      </c>
      <c r="E209" s="2313"/>
      <c r="F209" s="2314">
        <v>1</v>
      </c>
      <c r="G209" s="2314"/>
      <c r="H209" s="2314"/>
      <c r="I209" s="2314"/>
      <c r="J209" s="2314"/>
      <c r="K209" s="2314"/>
      <c r="L209" s="2314"/>
      <c r="M209" s="2307">
        <f t="shared" si="11"/>
        <v>1</v>
      </c>
      <c r="N209" s="2370" t="s">
        <v>428</v>
      </c>
      <c r="O209" s="2367" t="s">
        <v>1229</v>
      </c>
      <c r="P209" s="2356" t="s">
        <v>81</v>
      </c>
      <c r="Q209" s="2367"/>
      <c r="R209" s="2356"/>
      <c r="S209" s="2367" t="s">
        <v>1407</v>
      </c>
      <c r="T209" s="2367" t="s">
        <v>1507</v>
      </c>
      <c r="U209" s="2368" t="s">
        <v>1407</v>
      </c>
      <c r="V209" s="2308" t="s">
        <v>280</v>
      </c>
      <c r="W209" s="2309"/>
      <c r="X209" s="2309"/>
      <c r="Y209" s="2310"/>
      <c r="Z209" s="2309"/>
      <c r="AA209" s="2311">
        <v>0</v>
      </c>
      <c r="AB209" s="2308">
        <v>0</v>
      </c>
      <c r="AC209" s="2309"/>
      <c r="AD209" s="2309"/>
      <c r="AE209" s="2310"/>
      <c r="AF209" s="2309"/>
      <c r="AG209" s="2311"/>
      <c r="AH209" s="2638" t="str">
        <f t="shared" si="12"/>
        <v>SEW</v>
      </c>
    </row>
    <row r="210" spans="2:34" ht="15.75" customHeight="1">
      <c r="B210" s="2635" t="str">
        <f t="shared" si="10"/>
        <v>PR14SEWHHR_A1</v>
      </c>
      <c r="C210" s="2636" t="s">
        <v>265</v>
      </c>
      <c r="D210" s="2637" t="s">
        <v>275</v>
      </c>
      <c r="E210" s="2313"/>
      <c r="F210" s="2314"/>
      <c r="G210" s="2314"/>
      <c r="H210" s="2314"/>
      <c r="I210" s="2314">
        <v>1</v>
      </c>
      <c r="J210" s="2314"/>
      <c r="K210" s="2314"/>
      <c r="L210" s="2314"/>
      <c r="M210" s="2307">
        <f t="shared" si="11"/>
        <v>1</v>
      </c>
      <c r="N210" s="2370" t="s">
        <v>340</v>
      </c>
      <c r="O210" s="2367" t="s">
        <v>1221</v>
      </c>
      <c r="P210" s="2356" t="s">
        <v>4347</v>
      </c>
      <c r="Q210" s="2367" t="s">
        <v>2155</v>
      </c>
      <c r="R210" s="2356"/>
      <c r="S210" s="2367" t="s">
        <v>1878</v>
      </c>
      <c r="T210" s="2367" t="s">
        <v>1482</v>
      </c>
      <c r="U210" s="2368">
        <v>1</v>
      </c>
      <c r="V210" s="2308">
        <v>4.5999999999999996</v>
      </c>
      <c r="W210" s="2309" t="s">
        <v>282</v>
      </c>
      <c r="X210" s="2309"/>
      <c r="Y210" s="2310"/>
      <c r="Z210" s="2309" t="s">
        <v>4306</v>
      </c>
      <c r="AA210" s="2311">
        <v>0</v>
      </c>
      <c r="AB210" s="2308">
        <v>4.5999999999999996</v>
      </c>
      <c r="AC210" s="2309" t="s">
        <v>282</v>
      </c>
      <c r="AD210" s="2309"/>
      <c r="AE210" s="2310"/>
      <c r="AF210" s="2309" t="s">
        <v>4306</v>
      </c>
      <c r="AG210" s="2311"/>
      <c r="AH210" s="2638" t="str">
        <f t="shared" si="12"/>
        <v>SEW</v>
      </c>
    </row>
    <row r="211" spans="2:34" ht="15.75" customHeight="1">
      <c r="B211" s="2635" t="str">
        <f t="shared" si="10"/>
        <v>PR14SEWHHR_B1</v>
      </c>
      <c r="C211" s="2636" t="s">
        <v>265</v>
      </c>
      <c r="D211" s="2637" t="s">
        <v>275</v>
      </c>
      <c r="E211" s="2313"/>
      <c r="F211" s="2314"/>
      <c r="G211" s="2314"/>
      <c r="H211" s="2314"/>
      <c r="I211" s="2314">
        <v>1</v>
      </c>
      <c r="J211" s="2314"/>
      <c r="K211" s="2314"/>
      <c r="L211" s="2314"/>
      <c r="M211" s="2307">
        <f t="shared" si="11"/>
        <v>1</v>
      </c>
      <c r="N211" s="2370" t="s">
        <v>343</v>
      </c>
      <c r="O211" s="2367" t="s">
        <v>1222</v>
      </c>
      <c r="P211" s="2356" t="s">
        <v>4347</v>
      </c>
      <c r="Q211" s="2367" t="s">
        <v>2155</v>
      </c>
      <c r="R211" s="2356"/>
      <c r="S211" s="2367" t="s">
        <v>1878</v>
      </c>
      <c r="T211" s="2367" t="s">
        <v>1482</v>
      </c>
      <c r="U211" s="2368">
        <v>1</v>
      </c>
      <c r="V211" s="2308">
        <v>4.3</v>
      </c>
      <c r="W211" s="2309" t="s">
        <v>282</v>
      </c>
      <c r="X211" s="2309"/>
      <c r="Y211" s="2310"/>
      <c r="Z211" s="2309" t="s">
        <v>4306</v>
      </c>
      <c r="AA211" s="2311">
        <v>0</v>
      </c>
      <c r="AB211" s="2308">
        <v>4.3</v>
      </c>
      <c r="AC211" s="2309" t="s">
        <v>282</v>
      </c>
      <c r="AD211" s="2309"/>
      <c r="AE211" s="2310"/>
      <c r="AF211" s="2309" t="s">
        <v>4306</v>
      </c>
      <c r="AG211" s="2311"/>
      <c r="AH211" s="2638" t="str">
        <f t="shared" si="12"/>
        <v>SEW</v>
      </c>
    </row>
    <row r="212" spans="2:34" ht="15.75" customHeight="1">
      <c r="B212" s="2635" t="str">
        <f t="shared" si="10"/>
        <v>PR14SEWHHR_C1</v>
      </c>
      <c r="C212" s="2636" t="s">
        <v>265</v>
      </c>
      <c r="D212" s="2637" t="s">
        <v>275</v>
      </c>
      <c r="E212" s="2313"/>
      <c r="F212" s="2314"/>
      <c r="G212" s="2314"/>
      <c r="H212" s="2314"/>
      <c r="I212" s="2314">
        <v>1</v>
      </c>
      <c r="J212" s="2314"/>
      <c r="K212" s="2314"/>
      <c r="L212" s="2314"/>
      <c r="M212" s="2307">
        <f t="shared" si="11"/>
        <v>1</v>
      </c>
      <c r="N212" s="2370" t="s">
        <v>344</v>
      </c>
      <c r="O212" s="2367" t="s">
        <v>429</v>
      </c>
      <c r="P212" s="2356" t="s">
        <v>4347</v>
      </c>
      <c r="Q212" s="2367" t="s">
        <v>2155</v>
      </c>
      <c r="R212" s="2356"/>
      <c r="S212" s="2367" t="s">
        <v>1878</v>
      </c>
      <c r="T212" s="2367" t="s">
        <v>1482</v>
      </c>
      <c r="U212" s="2368">
        <v>1</v>
      </c>
      <c r="V212" s="2308">
        <v>3.9</v>
      </c>
      <c r="W212" s="2309" t="s">
        <v>284</v>
      </c>
      <c r="X212" s="2309"/>
      <c r="Y212" s="2310"/>
      <c r="Z212" s="2309" t="s">
        <v>4925</v>
      </c>
      <c r="AA212" s="2311">
        <v>0</v>
      </c>
      <c r="AB212" s="2308">
        <v>4</v>
      </c>
      <c r="AC212" s="2309" t="s">
        <v>282</v>
      </c>
      <c r="AD212" s="2309"/>
      <c r="AE212" s="2310"/>
      <c r="AF212" s="2309" t="s">
        <v>4306</v>
      </c>
      <c r="AG212" s="2311"/>
      <c r="AH212" s="2638" t="str">
        <f t="shared" si="12"/>
        <v>SEW</v>
      </c>
    </row>
    <row r="213" spans="2:34" ht="15.75" customHeight="1">
      <c r="B213" s="2635" t="str">
        <f t="shared" si="10"/>
        <v>PR14SEWHHR_D1</v>
      </c>
      <c r="C213" s="2636" t="s">
        <v>265</v>
      </c>
      <c r="D213" s="2637" t="s">
        <v>275</v>
      </c>
      <c r="E213" s="2313"/>
      <c r="F213" s="2314"/>
      <c r="G213" s="2314"/>
      <c r="H213" s="2314"/>
      <c r="I213" s="2314">
        <v>1</v>
      </c>
      <c r="J213" s="2314"/>
      <c r="K213" s="2314"/>
      <c r="L213" s="2314"/>
      <c r="M213" s="2307">
        <f t="shared" si="11"/>
        <v>1</v>
      </c>
      <c r="N213" s="2370" t="s">
        <v>346</v>
      </c>
      <c r="O213" s="2367" t="s">
        <v>430</v>
      </c>
      <c r="P213" s="2356" t="s">
        <v>4347</v>
      </c>
      <c r="Q213" s="2367" t="s">
        <v>2155</v>
      </c>
      <c r="R213" s="2356"/>
      <c r="S213" s="2367" t="s">
        <v>1878</v>
      </c>
      <c r="T213" s="2367" t="s">
        <v>1482</v>
      </c>
      <c r="U213" s="2368">
        <v>1</v>
      </c>
      <c r="V213" s="2308">
        <v>4.4000000000000004</v>
      </c>
      <c r="W213" s="2309" t="s">
        <v>284</v>
      </c>
      <c r="X213" s="2309"/>
      <c r="Y213" s="2310"/>
      <c r="Z213" s="2309" t="s">
        <v>4925</v>
      </c>
      <c r="AA213" s="2311">
        <v>0</v>
      </c>
      <c r="AB213" s="2308">
        <v>4.5</v>
      </c>
      <c r="AC213" s="2309" t="s">
        <v>282</v>
      </c>
      <c r="AD213" s="2309"/>
      <c r="AE213" s="2310"/>
      <c r="AF213" s="2309" t="s">
        <v>4306</v>
      </c>
      <c r="AG213" s="2311"/>
      <c r="AH213" s="2638" t="str">
        <f t="shared" si="12"/>
        <v>SEW</v>
      </c>
    </row>
    <row r="214" spans="2:34" ht="15.75" customHeight="1">
      <c r="B214" s="2635" t="str">
        <f t="shared" si="10"/>
        <v>PR14SEWHHR_D2</v>
      </c>
      <c r="C214" s="2636" t="s">
        <v>265</v>
      </c>
      <c r="D214" s="2637" t="s">
        <v>275</v>
      </c>
      <c r="E214" s="2313"/>
      <c r="F214" s="2314"/>
      <c r="G214" s="2314"/>
      <c r="H214" s="2314"/>
      <c r="I214" s="2314">
        <v>1</v>
      </c>
      <c r="J214" s="2314"/>
      <c r="K214" s="2314"/>
      <c r="L214" s="2314"/>
      <c r="M214" s="2307">
        <f t="shared" si="11"/>
        <v>1</v>
      </c>
      <c r="N214" s="2370" t="s">
        <v>347</v>
      </c>
      <c r="O214" s="2367" t="s">
        <v>439</v>
      </c>
      <c r="P214" s="2356" t="s">
        <v>4347</v>
      </c>
      <c r="Q214" s="2367" t="s">
        <v>2155</v>
      </c>
      <c r="R214" s="2356"/>
      <c r="S214" s="2367" t="s">
        <v>1878</v>
      </c>
      <c r="T214" s="2367" t="s">
        <v>1660</v>
      </c>
      <c r="U214" s="2368">
        <v>1</v>
      </c>
      <c r="V214" s="2308">
        <v>64.13</v>
      </c>
      <c r="W214" s="2309" t="s">
        <v>1698</v>
      </c>
      <c r="X214" s="2309"/>
      <c r="Y214" s="2310"/>
      <c r="Z214" s="2309"/>
      <c r="AA214" s="2311">
        <v>0</v>
      </c>
      <c r="AB214" s="2308">
        <v>65.0625</v>
      </c>
      <c r="AC214" s="2309"/>
      <c r="AD214" s="2309"/>
      <c r="AE214" s="2310"/>
      <c r="AF214" s="2309" t="s">
        <v>4306</v>
      </c>
      <c r="AG214" s="2311"/>
      <c r="AH214" s="2638" t="str">
        <f t="shared" si="12"/>
        <v>SEW</v>
      </c>
    </row>
    <row r="215" spans="2:34" ht="15.75" customHeight="1">
      <c r="B215" s="2635" t="str">
        <f t="shared" si="10"/>
        <v>PR14SEWHHR_E1</v>
      </c>
      <c r="C215" s="2636" t="s">
        <v>265</v>
      </c>
      <c r="D215" s="2637" t="s">
        <v>275</v>
      </c>
      <c r="E215" s="2313"/>
      <c r="F215" s="2314"/>
      <c r="G215" s="2314"/>
      <c r="H215" s="2314"/>
      <c r="I215" s="2314">
        <v>1</v>
      </c>
      <c r="J215" s="2314"/>
      <c r="K215" s="2314"/>
      <c r="L215" s="2314"/>
      <c r="M215" s="2307">
        <f t="shared" si="11"/>
        <v>1</v>
      </c>
      <c r="N215" s="2370" t="s">
        <v>349</v>
      </c>
      <c r="O215" s="2367" t="s">
        <v>1220</v>
      </c>
      <c r="P215" s="2356" t="s">
        <v>81</v>
      </c>
      <c r="Q215" s="2367"/>
      <c r="R215" s="2356"/>
      <c r="S215" s="2367" t="s">
        <v>1875</v>
      </c>
      <c r="T215" s="2367" t="s">
        <v>1525</v>
      </c>
      <c r="U215" s="2369">
        <v>0</v>
      </c>
      <c r="V215" s="2308">
        <v>0.71</v>
      </c>
      <c r="W215" s="2309" t="s">
        <v>1698</v>
      </c>
      <c r="X215" s="2309"/>
      <c r="Y215" s="2310"/>
      <c r="Z215" s="2309"/>
      <c r="AA215" s="2311">
        <v>0</v>
      </c>
      <c r="AB215" s="2308">
        <v>0.8</v>
      </c>
      <c r="AC215" s="2309"/>
      <c r="AD215" s="2309"/>
      <c r="AE215" s="2310"/>
      <c r="AF215" s="2309"/>
      <c r="AG215" s="2311"/>
      <c r="AH215" s="2638" t="str">
        <f t="shared" si="12"/>
        <v>SEW</v>
      </c>
    </row>
    <row r="216" spans="2:34" ht="15.75" customHeight="1">
      <c r="B216" s="2635" t="str">
        <f t="shared" si="10"/>
        <v>PR14SEWHHR_F1</v>
      </c>
      <c r="C216" s="2636" t="s">
        <v>265</v>
      </c>
      <c r="D216" s="2637" t="s">
        <v>275</v>
      </c>
      <c r="E216" s="2313"/>
      <c r="F216" s="2314"/>
      <c r="G216" s="2314"/>
      <c r="H216" s="2314"/>
      <c r="I216" s="2314">
        <v>1</v>
      </c>
      <c r="J216" s="2314"/>
      <c r="K216" s="2314"/>
      <c r="L216" s="2314"/>
      <c r="M216" s="2307">
        <f t="shared" si="11"/>
        <v>1</v>
      </c>
      <c r="N216" s="2370" t="s">
        <v>350</v>
      </c>
      <c r="O216" s="2367" t="s">
        <v>1223</v>
      </c>
      <c r="P216" s="2356" t="s">
        <v>4347</v>
      </c>
      <c r="Q216" s="2367" t="s">
        <v>2155</v>
      </c>
      <c r="R216" s="2356"/>
      <c r="S216" s="2367" t="s">
        <v>1878</v>
      </c>
      <c r="T216" s="2367" t="s">
        <v>1482</v>
      </c>
      <c r="U216" s="2368">
        <v>1</v>
      </c>
      <c r="V216" s="2308">
        <v>4.4000000000000004</v>
      </c>
      <c r="W216" s="2309" t="s">
        <v>284</v>
      </c>
      <c r="X216" s="2309"/>
      <c r="Y216" s="2310"/>
      <c r="Z216" s="2309" t="s">
        <v>4925</v>
      </c>
      <c r="AA216" s="2311">
        <v>0</v>
      </c>
      <c r="AB216" s="2308">
        <v>4.5</v>
      </c>
      <c r="AC216" s="2309" t="s">
        <v>282</v>
      </c>
      <c r="AD216" s="2309"/>
      <c r="AE216" s="2310"/>
      <c r="AF216" s="2309" t="s">
        <v>4306</v>
      </c>
      <c r="AG216" s="2311"/>
      <c r="AH216" s="2638" t="str">
        <f t="shared" si="12"/>
        <v>SEW</v>
      </c>
    </row>
    <row r="217" spans="2:34" ht="15.75" customHeight="1">
      <c r="B217" s="2635" t="str">
        <f t="shared" si="10"/>
        <v>PR14SEWHHR_G1</v>
      </c>
      <c r="C217" s="2636" t="s">
        <v>265</v>
      </c>
      <c r="D217" s="2637" t="s">
        <v>275</v>
      </c>
      <c r="E217" s="2313"/>
      <c r="F217" s="2314"/>
      <c r="G217" s="2314"/>
      <c r="H217" s="2314"/>
      <c r="I217" s="2314">
        <v>1</v>
      </c>
      <c r="J217" s="2314"/>
      <c r="K217" s="2314"/>
      <c r="L217" s="2314"/>
      <c r="M217" s="2307">
        <f t="shared" si="11"/>
        <v>1</v>
      </c>
      <c r="N217" s="2370" t="s">
        <v>351</v>
      </c>
      <c r="O217" s="2367" t="s">
        <v>431</v>
      </c>
      <c r="P217" s="2356" t="s">
        <v>4347</v>
      </c>
      <c r="Q217" s="2367" t="s">
        <v>2155</v>
      </c>
      <c r="R217" s="2356"/>
      <c r="S217" s="2367" t="s">
        <v>1878</v>
      </c>
      <c r="T217" s="2367" t="s">
        <v>1482</v>
      </c>
      <c r="U217" s="2368">
        <v>1</v>
      </c>
      <c r="V217" s="2308">
        <v>4.7</v>
      </c>
      <c r="W217" s="2309" t="s">
        <v>282</v>
      </c>
      <c r="X217" s="2309"/>
      <c r="Y217" s="2310"/>
      <c r="Z217" s="2309" t="s">
        <v>4306</v>
      </c>
      <c r="AA217" s="2311">
        <v>0</v>
      </c>
      <c r="AB217" s="2308">
        <v>4.7</v>
      </c>
      <c r="AC217" s="2309" t="s">
        <v>282</v>
      </c>
      <c r="AD217" s="2309"/>
      <c r="AE217" s="2310"/>
      <c r="AF217" s="2309" t="s">
        <v>4306</v>
      </c>
      <c r="AG217" s="2311"/>
      <c r="AH217" s="2638" t="str">
        <f t="shared" si="12"/>
        <v>SEW</v>
      </c>
    </row>
    <row r="218" spans="2:34" ht="15.75" customHeight="1" thickBot="1">
      <c r="B218" s="2641" t="str">
        <f t="shared" si="10"/>
        <v>PR14SEWHHR_H1</v>
      </c>
      <c r="C218" s="2642" t="s">
        <v>265</v>
      </c>
      <c r="D218" s="2643" t="s">
        <v>275</v>
      </c>
      <c r="E218" s="2672"/>
      <c r="F218" s="2673"/>
      <c r="G218" s="2673"/>
      <c r="H218" s="2673"/>
      <c r="I218" s="2673">
        <v>1</v>
      </c>
      <c r="J218" s="2673"/>
      <c r="K218" s="2673"/>
      <c r="L218" s="2673"/>
      <c r="M218" s="2646">
        <f t="shared" si="11"/>
        <v>1</v>
      </c>
      <c r="N218" s="2674" t="s">
        <v>352</v>
      </c>
      <c r="O218" s="2650" t="s">
        <v>432</v>
      </c>
      <c r="P218" s="2649" t="s">
        <v>4347</v>
      </c>
      <c r="Q218" s="2650" t="s">
        <v>2155</v>
      </c>
      <c r="R218" s="2649"/>
      <c r="S218" s="2650" t="s">
        <v>1878</v>
      </c>
      <c r="T218" s="2650" t="s">
        <v>1482</v>
      </c>
      <c r="U218" s="2651">
        <v>1</v>
      </c>
      <c r="V218" s="2652">
        <v>4.4000000000000004</v>
      </c>
      <c r="W218" s="2653" t="s">
        <v>282</v>
      </c>
      <c r="X218" s="2653"/>
      <c r="Y218" s="2654"/>
      <c r="Z218" s="2653" t="s">
        <v>4348</v>
      </c>
      <c r="AA218" s="2655">
        <v>4.8256000000000262E-3</v>
      </c>
      <c r="AB218" s="2652">
        <v>4.4000000000000004</v>
      </c>
      <c r="AC218" s="2653" t="s">
        <v>282</v>
      </c>
      <c r="AD218" s="2653"/>
      <c r="AE218" s="2654"/>
      <c r="AF218" s="2653" t="s">
        <v>4348</v>
      </c>
      <c r="AG218" s="2655">
        <v>4.8256000000000262E-3</v>
      </c>
      <c r="AH218" s="2638" t="str">
        <f t="shared" si="12"/>
        <v>SEW</v>
      </c>
    </row>
    <row r="219" spans="2:34" ht="15.75" customHeight="1" thickTop="1">
      <c r="B219" s="2656" t="str">
        <f t="shared" si="10"/>
        <v>PR14SRNWSW_1</v>
      </c>
      <c r="C219" s="2657" t="s">
        <v>247</v>
      </c>
      <c r="D219" s="2658" t="s">
        <v>271</v>
      </c>
      <c r="E219" s="2679"/>
      <c r="F219" s="2680">
        <v>1</v>
      </c>
      <c r="G219" s="2680"/>
      <c r="H219" s="2680"/>
      <c r="I219" s="2680"/>
      <c r="J219" s="2680"/>
      <c r="K219" s="2680"/>
      <c r="L219" s="2680"/>
      <c r="M219" s="2661">
        <f t="shared" si="11"/>
        <v>1</v>
      </c>
      <c r="N219" s="2662">
        <v>1</v>
      </c>
      <c r="O219" s="2663" t="s">
        <v>1238</v>
      </c>
      <c r="P219" s="2657" t="s">
        <v>4346</v>
      </c>
      <c r="Q219" s="2663" t="s">
        <v>2156</v>
      </c>
      <c r="R219" s="2657"/>
      <c r="S219" s="2663" t="s">
        <v>1876</v>
      </c>
      <c r="T219" s="2663" t="s">
        <v>1415</v>
      </c>
      <c r="U219" s="2664" t="s">
        <v>2016</v>
      </c>
      <c r="V219" s="2665" t="s">
        <v>1416</v>
      </c>
      <c r="W219" s="2666" t="s">
        <v>282</v>
      </c>
      <c r="X219" s="2666"/>
      <c r="Y219" s="2667"/>
      <c r="Z219" s="2666"/>
      <c r="AA219" s="2668"/>
      <c r="AB219" s="2665" t="s">
        <v>1416</v>
      </c>
      <c r="AC219" s="2666" t="s">
        <v>282</v>
      </c>
      <c r="AD219" s="2666"/>
      <c r="AE219" s="2667"/>
      <c r="AF219" s="2666"/>
      <c r="AG219" s="2668"/>
      <c r="AH219" s="2669" t="str">
        <f t="shared" si="12"/>
        <v>SRN</v>
      </c>
    </row>
    <row r="220" spans="2:34" ht="15.75" customHeight="1">
      <c r="B220" s="2354" t="str">
        <f t="shared" si="10"/>
        <v>PR14SRNWSW_2</v>
      </c>
      <c r="C220" s="2356" t="s">
        <v>247</v>
      </c>
      <c r="D220" s="2357" t="s">
        <v>271</v>
      </c>
      <c r="E220" s="2313">
        <v>1</v>
      </c>
      <c r="F220" s="2314"/>
      <c r="G220" s="2314"/>
      <c r="H220" s="2314"/>
      <c r="I220" s="2314"/>
      <c r="J220" s="2314"/>
      <c r="K220" s="2314"/>
      <c r="L220" s="2314"/>
      <c r="M220" s="2307">
        <f t="shared" si="11"/>
        <v>1</v>
      </c>
      <c r="N220" s="2370">
        <v>2</v>
      </c>
      <c r="O220" s="2367" t="s">
        <v>139</v>
      </c>
      <c r="P220" s="2356" t="s">
        <v>4346</v>
      </c>
      <c r="Q220" s="2367" t="s">
        <v>2155</v>
      </c>
      <c r="R220" s="2356"/>
      <c r="S220" s="2367" t="s">
        <v>1877</v>
      </c>
      <c r="T220" s="2367" t="s">
        <v>2267</v>
      </c>
      <c r="U220" s="2369">
        <v>0</v>
      </c>
      <c r="V220" s="2308">
        <v>0</v>
      </c>
      <c r="W220" s="2309" t="s">
        <v>282</v>
      </c>
      <c r="X220" s="2309"/>
      <c r="Y220" s="2310"/>
      <c r="Z220" s="2309"/>
      <c r="AA220" s="2311"/>
      <c r="AB220" s="2308">
        <v>0</v>
      </c>
      <c r="AC220" s="2309" t="s">
        <v>282</v>
      </c>
      <c r="AD220" s="2309"/>
      <c r="AE220" s="2310"/>
      <c r="AF220" s="2309"/>
      <c r="AG220" s="2311"/>
      <c r="AH220" s="2631" t="str">
        <f t="shared" si="12"/>
        <v>SRN</v>
      </c>
    </row>
    <row r="221" spans="2:34" ht="15.75" customHeight="1">
      <c r="B221" s="2354" t="str">
        <f t="shared" si="10"/>
        <v>PR14SRNWSW_3</v>
      </c>
      <c r="C221" s="2356" t="s">
        <v>247</v>
      </c>
      <c r="D221" s="2357" t="s">
        <v>271</v>
      </c>
      <c r="E221" s="2313"/>
      <c r="F221" s="2314">
        <v>1</v>
      </c>
      <c r="G221" s="2314"/>
      <c r="H221" s="2314"/>
      <c r="I221" s="2314"/>
      <c r="J221" s="2314"/>
      <c r="K221" s="2314"/>
      <c r="L221" s="2314"/>
      <c r="M221" s="2307">
        <f t="shared" si="11"/>
        <v>1</v>
      </c>
      <c r="N221" s="2370">
        <v>3</v>
      </c>
      <c r="O221" s="2367" t="s">
        <v>2265</v>
      </c>
      <c r="P221" s="2356" t="s">
        <v>4347</v>
      </c>
      <c r="Q221" s="2367" t="s">
        <v>2155</v>
      </c>
      <c r="R221" s="2356"/>
      <c r="S221" s="2367" t="s">
        <v>1877</v>
      </c>
      <c r="T221" s="2367" t="s">
        <v>1406</v>
      </c>
      <c r="U221" s="2368">
        <v>1</v>
      </c>
      <c r="V221" s="2308" t="s">
        <v>2016</v>
      </c>
      <c r="W221" s="2309" t="s">
        <v>1698</v>
      </c>
      <c r="X221" s="2309"/>
      <c r="Y221" s="2310"/>
      <c r="Z221" s="2309"/>
      <c r="AA221" s="2311"/>
      <c r="AB221" s="2308">
        <v>86.8</v>
      </c>
      <c r="AC221" s="2309" t="s">
        <v>282</v>
      </c>
      <c r="AD221" s="2309"/>
      <c r="AE221" s="2310"/>
      <c r="AF221" s="2309"/>
      <c r="AG221" s="2311"/>
      <c r="AH221" s="2631" t="str">
        <f t="shared" si="12"/>
        <v>SRN</v>
      </c>
    </row>
    <row r="222" spans="2:34" ht="15.75" customHeight="1">
      <c r="B222" s="2354" t="str">
        <f t="shared" si="10"/>
        <v>PR14SRNWSW_4</v>
      </c>
      <c r="C222" s="2356" t="s">
        <v>247</v>
      </c>
      <c r="D222" s="2357" t="s">
        <v>271</v>
      </c>
      <c r="E222" s="2313"/>
      <c r="F222" s="2314">
        <v>1</v>
      </c>
      <c r="G222" s="2314"/>
      <c r="H222" s="2314"/>
      <c r="I222" s="2314"/>
      <c r="J222" s="2314"/>
      <c r="K222" s="2314"/>
      <c r="L222" s="2314"/>
      <c r="M222" s="2307">
        <f t="shared" si="11"/>
        <v>1</v>
      </c>
      <c r="N222" s="2370">
        <v>4</v>
      </c>
      <c r="O222" s="2367" t="s">
        <v>140</v>
      </c>
      <c r="P222" s="2356" t="s">
        <v>4346</v>
      </c>
      <c r="Q222" s="2367" t="s">
        <v>2155</v>
      </c>
      <c r="R222" s="2356"/>
      <c r="S222" s="2367" t="s">
        <v>1880</v>
      </c>
      <c r="T222" s="2367" t="s">
        <v>1409</v>
      </c>
      <c r="U222" s="2369">
        <v>0</v>
      </c>
      <c r="V222" s="2308">
        <v>9</v>
      </c>
      <c r="W222" s="2309" t="s">
        <v>282</v>
      </c>
      <c r="X222" s="2309"/>
      <c r="Y222" s="2310"/>
      <c r="Z222" s="2309"/>
      <c r="AA222" s="2311"/>
      <c r="AB222" s="2308">
        <v>9</v>
      </c>
      <c r="AC222" s="2309" t="s">
        <v>282</v>
      </c>
      <c r="AD222" s="2309"/>
      <c r="AE222" s="2310"/>
      <c r="AF222" s="2309"/>
      <c r="AG222" s="2311"/>
      <c r="AH222" s="2631" t="str">
        <f t="shared" si="12"/>
        <v>SRN</v>
      </c>
    </row>
    <row r="223" spans="2:34" ht="15.75" customHeight="1">
      <c r="B223" s="2354" t="str">
        <f t="shared" si="10"/>
        <v>PR14SRNWSW_5</v>
      </c>
      <c r="C223" s="2356" t="s">
        <v>247</v>
      </c>
      <c r="D223" s="2357" t="s">
        <v>271</v>
      </c>
      <c r="E223" s="2313"/>
      <c r="F223" s="2314">
        <v>1</v>
      </c>
      <c r="G223" s="2314"/>
      <c r="H223" s="2314"/>
      <c r="I223" s="2314"/>
      <c r="J223" s="2314"/>
      <c r="K223" s="2314"/>
      <c r="L223" s="2314"/>
      <c r="M223" s="2307">
        <f t="shared" si="11"/>
        <v>1</v>
      </c>
      <c r="N223" s="2370">
        <v>5</v>
      </c>
      <c r="O223" s="2367" t="s">
        <v>444</v>
      </c>
      <c r="P223" s="2356" t="s">
        <v>4346</v>
      </c>
      <c r="Q223" s="2367" t="s">
        <v>2155</v>
      </c>
      <c r="R223" s="2356"/>
      <c r="S223" s="2367" t="s">
        <v>1875</v>
      </c>
      <c r="T223" s="2367" t="s">
        <v>1419</v>
      </c>
      <c r="U223" s="2368">
        <v>2</v>
      </c>
      <c r="V223" s="2308">
        <v>99.96</v>
      </c>
      <c r="W223" s="2309" t="s">
        <v>284</v>
      </c>
      <c r="X223" s="2309"/>
      <c r="Y223" s="2310"/>
      <c r="Z223" s="2309"/>
      <c r="AA223" s="2311"/>
      <c r="AB223" s="2308">
        <v>99.97</v>
      </c>
      <c r="AC223" s="2309" t="s">
        <v>284</v>
      </c>
      <c r="AD223" s="2309"/>
      <c r="AE223" s="2310"/>
      <c r="AF223" s="2309"/>
      <c r="AG223" s="2311"/>
      <c r="AH223" s="2631" t="str">
        <f t="shared" si="12"/>
        <v>SRN</v>
      </c>
    </row>
    <row r="224" spans="2:34" ht="15.75" customHeight="1">
      <c r="B224" s="2354" t="str">
        <f t="shared" si="10"/>
        <v>PR14SRNWSW_5a</v>
      </c>
      <c r="C224" s="2356" t="s">
        <v>247</v>
      </c>
      <c r="D224" s="2357" t="s">
        <v>271</v>
      </c>
      <c r="E224" s="2313"/>
      <c r="F224" s="2314">
        <v>1</v>
      </c>
      <c r="G224" s="2314"/>
      <c r="H224" s="2314"/>
      <c r="I224" s="2314"/>
      <c r="J224" s="2314"/>
      <c r="K224" s="2314"/>
      <c r="L224" s="2314"/>
      <c r="M224" s="2307">
        <f t="shared" si="11"/>
        <v>1</v>
      </c>
      <c r="N224" s="2370" t="s">
        <v>442</v>
      </c>
      <c r="O224" s="2367" t="s">
        <v>443</v>
      </c>
      <c r="P224" s="2356" t="s">
        <v>4346</v>
      </c>
      <c r="Q224" s="2367" t="s">
        <v>2155</v>
      </c>
      <c r="R224" s="2356"/>
      <c r="S224" s="2367" t="s">
        <v>1877</v>
      </c>
      <c r="T224" s="2367" t="s">
        <v>1484</v>
      </c>
      <c r="U224" s="2368">
        <v>2</v>
      </c>
      <c r="V224" s="2308">
        <v>0.82</v>
      </c>
      <c r="W224" s="2309" t="s">
        <v>282</v>
      </c>
      <c r="X224" s="2309"/>
      <c r="Y224" s="2310"/>
      <c r="Z224" s="2309"/>
      <c r="AA224" s="2311"/>
      <c r="AB224" s="2308">
        <v>0.82</v>
      </c>
      <c r="AC224" s="2309" t="s">
        <v>282</v>
      </c>
      <c r="AD224" s="2309"/>
      <c r="AE224" s="2310"/>
      <c r="AF224" s="2309"/>
      <c r="AG224" s="2311"/>
      <c r="AH224" s="2631" t="str">
        <f t="shared" si="12"/>
        <v>SRN</v>
      </c>
    </row>
    <row r="225" spans="2:34" ht="15.75" customHeight="1">
      <c r="B225" s="2354" t="str">
        <f t="shared" si="10"/>
        <v>PR14SRNWSW_6</v>
      </c>
      <c r="C225" s="2356" t="s">
        <v>247</v>
      </c>
      <c r="D225" s="2357" t="s">
        <v>271</v>
      </c>
      <c r="E225" s="2313"/>
      <c r="F225" s="2314">
        <v>1</v>
      </c>
      <c r="G225" s="2314"/>
      <c r="H225" s="2314"/>
      <c r="I225" s="2314"/>
      <c r="J225" s="2314"/>
      <c r="K225" s="2314"/>
      <c r="L225" s="2314"/>
      <c r="M225" s="2307">
        <f t="shared" si="11"/>
        <v>1</v>
      </c>
      <c r="N225" s="2370">
        <v>6</v>
      </c>
      <c r="O225" s="2367" t="s">
        <v>1239</v>
      </c>
      <c r="P225" s="2356" t="s">
        <v>4346</v>
      </c>
      <c r="Q225" s="2367" t="s">
        <v>2155</v>
      </c>
      <c r="R225" s="2356"/>
      <c r="S225" s="2367" t="s">
        <v>1877</v>
      </c>
      <c r="T225" s="2367" t="s">
        <v>1499</v>
      </c>
      <c r="U225" s="2369">
        <v>0</v>
      </c>
      <c r="V225" s="2308">
        <v>257</v>
      </c>
      <c r="W225" s="2309" t="s">
        <v>282</v>
      </c>
      <c r="X225" s="2309"/>
      <c r="Y225" s="2310"/>
      <c r="Z225" s="2309"/>
      <c r="AA225" s="2311"/>
      <c r="AB225" s="2308">
        <v>257</v>
      </c>
      <c r="AC225" s="2309" t="s">
        <v>282</v>
      </c>
      <c r="AD225" s="2309"/>
      <c r="AE225" s="2310"/>
      <c r="AF225" s="2309"/>
      <c r="AG225" s="2311"/>
      <c r="AH225" s="2631" t="str">
        <f t="shared" si="12"/>
        <v>SRN</v>
      </c>
    </row>
    <row r="226" spans="2:34" ht="15.75" customHeight="1">
      <c r="B226" s="2354" t="str">
        <f t="shared" si="10"/>
        <v>PR14SRNWSW_7</v>
      </c>
      <c r="C226" s="2356" t="s">
        <v>247</v>
      </c>
      <c r="D226" s="2357" t="s">
        <v>271</v>
      </c>
      <c r="E226" s="2313">
        <v>1</v>
      </c>
      <c r="F226" s="2314"/>
      <c r="G226" s="2314"/>
      <c r="H226" s="2314"/>
      <c r="I226" s="2314"/>
      <c r="J226" s="2314"/>
      <c r="K226" s="2314"/>
      <c r="L226" s="2314"/>
      <c r="M226" s="2307">
        <f t="shared" si="11"/>
        <v>1</v>
      </c>
      <c r="N226" s="2370">
        <v>7</v>
      </c>
      <c r="O226" s="2367" t="s">
        <v>141</v>
      </c>
      <c r="P226" s="2356" t="s">
        <v>81</v>
      </c>
      <c r="Q226" s="2367"/>
      <c r="R226" s="2356"/>
      <c r="S226" s="2367" t="s">
        <v>1877</v>
      </c>
      <c r="T226" s="2367" t="s">
        <v>1406</v>
      </c>
      <c r="U226" s="2368">
        <v>2</v>
      </c>
      <c r="V226" s="2308">
        <v>536.21</v>
      </c>
      <c r="W226" s="2309" t="s">
        <v>284</v>
      </c>
      <c r="X226" s="2309"/>
      <c r="Y226" s="2310"/>
      <c r="Z226" s="2309"/>
      <c r="AA226" s="2311"/>
      <c r="AB226" s="2308">
        <v>534.75</v>
      </c>
      <c r="AC226" s="2309" t="s">
        <v>284</v>
      </c>
      <c r="AD226" s="2309"/>
      <c r="AE226" s="2310"/>
      <c r="AF226" s="2309"/>
      <c r="AG226" s="2311"/>
      <c r="AH226" s="2631" t="str">
        <f t="shared" si="12"/>
        <v>SRN</v>
      </c>
    </row>
    <row r="227" spans="2:34" ht="15.75" customHeight="1">
      <c r="B227" s="2354" t="str">
        <f t="shared" si="10"/>
        <v>PR14SRNWSW_8</v>
      </c>
      <c r="C227" s="2356" t="s">
        <v>247</v>
      </c>
      <c r="D227" s="2357" t="s">
        <v>271</v>
      </c>
      <c r="E227" s="2313">
        <v>1</v>
      </c>
      <c r="F227" s="2314"/>
      <c r="G227" s="2314"/>
      <c r="H227" s="2314"/>
      <c r="I227" s="2314"/>
      <c r="J227" s="2314"/>
      <c r="K227" s="2314"/>
      <c r="L227" s="2314"/>
      <c r="M227" s="2307">
        <f t="shared" si="11"/>
        <v>1</v>
      </c>
      <c r="N227" s="2370">
        <v>8</v>
      </c>
      <c r="O227" s="2367" t="s">
        <v>2266</v>
      </c>
      <c r="P227" s="2356" t="s">
        <v>4347</v>
      </c>
      <c r="Q227" s="2367" t="s">
        <v>2155</v>
      </c>
      <c r="R227" s="2356"/>
      <c r="S227" s="2367" t="s">
        <v>1877</v>
      </c>
      <c r="T227" s="2367" t="s">
        <v>1428</v>
      </c>
      <c r="U227" s="2368">
        <v>1</v>
      </c>
      <c r="V227" s="2308" t="s">
        <v>2016</v>
      </c>
      <c r="W227" s="2309" t="s">
        <v>1698</v>
      </c>
      <c r="X227" s="2309"/>
      <c r="Y227" s="2310"/>
      <c r="Z227" s="2309"/>
      <c r="AA227" s="2311"/>
      <c r="AB227" s="2308">
        <v>130.69999999999999</v>
      </c>
      <c r="AC227" s="2309" t="s">
        <v>282</v>
      </c>
      <c r="AD227" s="2309"/>
      <c r="AE227" s="2310"/>
      <c r="AF227" s="2309" t="s">
        <v>4348</v>
      </c>
      <c r="AG227" s="2311">
        <v>6.875</v>
      </c>
      <c r="AH227" s="2631" t="str">
        <f t="shared" si="12"/>
        <v>SRN</v>
      </c>
    </row>
    <row r="228" spans="2:34" ht="15.75" customHeight="1">
      <c r="B228" s="2354" t="str">
        <f t="shared" si="10"/>
        <v>PR14SRNWSWW_1</v>
      </c>
      <c r="C228" s="2356" t="s">
        <v>247</v>
      </c>
      <c r="D228" s="2357" t="s">
        <v>273</v>
      </c>
      <c r="E228" s="2313"/>
      <c r="F228" s="2314"/>
      <c r="G228" s="2314">
        <v>1</v>
      </c>
      <c r="H228" s="2314"/>
      <c r="I228" s="2314"/>
      <c r="J228" s="2314"/>
      <c r="K228" s="2314"/>
      <c r="L228" s="2314"/>
      <c r="M228" s="2307">
        <f t="shared" si="11"/>
        <v>1</v>
      </c>
      <c r="N228" s="2370">
        <v>1</v>
      </c>
      <c r="O228" s="2367" t="s">
        <v>1325</v>
      </c>
      <c r="P228" s="2356" t="s">
        <v>4346</v>
      </c>
      <c r="Q228" s="2367" t="s">
        <v>2156</v>
      </c>
      <c r="R228" s="2356"/>
      <c r="S228" s="2367" t="s">
        <v>1876</v>
      </c>
      <c r="T228" s="2367" t="s">
        <v>1415</v>
      </c>
      <c r="U228" s="2368" t="s">
        <v>2016</v>
      </c>
      <c r="V228" s="2308" t="s">
        <v>1416</v>
      </c>
      <c r="W228" s="2309" t="s">
        <v>282</v>
      </c>
      <c r="X228" s="2309"/>
      <c r="Y228" s="2310"/>
      <c r="Z228" s="2309"/>
      <c r="AA228" s="2311"/>
      <c r="AB228" s="2308" t="s">
        <v>1416</v>
      </c>
      <c r="AC228" s="2309" t="s">
        <v>282</v>
      </c>
      <c r="AD228" s="2309"/>
      <c r="AE228" s="2310"/>
      <c r="AF228" s="2309"/>
      <c r="AG228" s="2311"/>
      <c r="AH228" s="2631" t="str">
        <f t="shared" si="12"/>
        <v>SRN</v>
      </c>
    </row>
    <row r="229" spans="2:34" ht="15.75" customHeight="1">
      <c r="B229" s="2354" t="str">
        <f t="shared" si="10"/>
        <v>PR14SRNWSWW_1a</v>
      </c>
      <c r="C229" s="2356" t="s">
        <v>247</v>
      </c>
      <c r="D229" s="2357" t="s">
        <v>273</v>
      </c>
      <c r="E229" s="2313"/>
      <c r="F229" s="2314"/>
      <c r="G229" s="2314">
        <v>1</v>
      </c>
      <c r="H229" s="2314"/>
      <c r="I229" s="2314"/>
      <c r="J229" s="2314"/>
      <c r="K229" s="2314"/>
      <c r="L229" s="2314"/>
      <c r="M229" s="2307">
        <f t="shared" si="11"/>
        <v>1</v>
      </c>
      <c r="N229" s="2370" t="s">
        <v>445</v>
      </c>
      <c r="O229" s="2367" t="s">
        <v>1243</v>
      </c>
      <c r="P229" s="2356" t="s">
        <v>4346</v>
      </c>
      <c r="Q229" s="2367" t="s">
        <v>2156</v>
      </c>
      <c r="R229" s="2356"/>
      <c r="S229" s="2367" t="s">
        <v>1877</v>
      </c>
      <c r="T229" s="2367" t="s">
        <v>1489</v>
      </c>
      <c r="U229" s="2369">
        <v>0</v>
      </c>
      <c r="V229" s="2308">
        <v>116</v>
      </c>
      <c r="W229" s="2309" t="s">
        <v>282</v>
      </c>
      <c r="X229" s="2309"/>
      <c r="Y229" s="2310"/>
      <c r="Z229" s="2309"/>
      <c r="AA229" s="2311"/>
      <c r="AB229" s="2308">
        <v>114</v>
      </c>
      <c r="AC229" s="2309" t="s">
        <v>282</v>
      </c>
      <c r="AD229" s="2309"/>
      <c r="AE229" s="2310"/>
      <c r="AF229" s="2309"/>
      <c r="AG229" s="2311"/>
      <c r="AH229" s="2631" t="str">
        <f t="shared" si="12"/>
        <v>SRN</v>
      </c>
    </row>
    <row r="230" spans="2:34" ht="15.75" customHeight="1">
      <c r="B230" s="2354" t="str">
        <f t="shared" si="10"/>
        <v>PR14SRNWSWW_2</v>
      </c>
      <c r="C230" s="2356" t="s">
        <v>247</v>
      </c>
      <c r="D230" s="2357" t="s">
        <v>273</v>
      </c>
      <c r="E230" s="2313"/>
      <c r="F230" s="2314"/>
      <c r="G230" s="2314">
        <v>1</v>
      </c>
      <c r="H230" s="2314"/>
      <c r="I230" s="2314"/>
      <c r="J230" s="2314"/>
      <c r="K230" s="2314"/>
      <c r="L230" s="2314"/>
      <c r="M230" s="2307">
        <f t="shared" si="11"/>
        <v>1</v>
      </c>
      <c r="N230" s="2370">
        <v>2</v>
      </c>
      <c r="O230" s="2367" t="s">
        <v>142</v>
      </c>
      <c r="P230" s="2356" t="s">
        <v>4347</v>
      </c>
      <c r="Q230" s="2367" t="s">
        <v>2155</v>
      </c>
      <c r="R230" s="2356"/>
      <c r="S230" s="2367" t="s">
        <v>1877</v>
      </c>
      <c r="T230" s="2367" t="s">
        <v>1569</v>
      </c>
      <c r="U230" s="2369">
        <v>0</v>
      </c>
      <c r="V230" s="2308">
        <v>370</v>
      </c>
      <c r="W230" s="2309" t="s">
        <v>282</v>
      </c>
      <c r="X230" s="2309"/>
      <c r="Y230" s="2310"/>
      <c r="Z230" s="2309"/>
      <c r="AA230" s="2311"/>
      <c r="AB230" s="2308">
        <v>365</v>
      </c>
      <c r="AC230" s="2309" t="s">
        <v>282</v>
      </c>
      <c r="AD230" s="2309"/>
      <c r="AE230" s="2310"/>
      <c r="AF230" s="2309"/>
      <c r="AG230" s="2311"/>
      <c r="AH230" s="2631" t="str">
        <f t="shared" si="12"/>
        <v>SRN</v>
      </c>
    </row>
    <row r="231" spans="2:34" ht="15.75" customHeight="1">
      <c r="B231" s="2354" t="str">
        <f t="shared" si="10"/>
        <v>PR14SRNWSWW_3</v>
      </c>
      <c r="C231" s="2356" t="s">
        <v>247</v>
      </c>
      <c r="D231" s="2357" t="s">
        <v>273</v>
      </c>
      <c r="E231" s="2313"/>
      <c r="F231" s="2314"/>
      <c r="G231" s="2314">
        <v>1</v>
      </c>
      <c r="H231" s="2314"/>
      <c r="I231" s="2314"/>
      <c r="J231" s="2314"/>
      <c r="K231" s="2314"/>
      <c r="L231" s="2314"/>
      <c r="M231" s="2307">
        <f t="shared" si="11"/>
        <v>1</v>
      </c>
      <c r="N231" s="2370">
        <v>3</v>
      </c>
      <c r="O231" s="2367" t="s">
        <v>143</v>
      </c>
      <c r="P231" s="2356" t="s">
        <v>81</v>
      </c>
      <c r="Q231" s="2367"/>
      <c r="R231" s="2356"/>
      <c r="S231" s="2367" t="s">
        <v>1877</v>
      </c>
      <c r="T231" s="2367" t="s">
        <v>1570</v>
      </c>
      <c r="U231" s="2369">
        <v>0</v>
      </c>
      <c r="V231" s="2308">
        <v>7810</v>
      </c>
      <c r="W231" s="2309" t="s">
        <v>282</v>
      </c>
      <c r="X231" s="2309"/>
      <c r="Y231" s="2310"/>
      <c r="Z231" s="2309"/>
      <c r="AA231" s="2311"/>
      <c r="AB231" s="2308">
        <v>7810</v>
      </c>
      <c r="AC231" s="2309" t="s">
        <v>282</v>
      </c>
      <c r="AD231" s="2309"/>
      <c r="AE231" s="2310"/>
      <c r="AF231" s="2309"/>
      <c r="AG231" s="2311"/>
      <c r="AH231" s="2631" t="str">
        <f t="shared" si="12"/>
        <v>SRN</v>
      </c>
    </row>
    <row r="232" spans="2:34" ht="15.75" customHeight="1">
      <c r="B232" s="2354" t="str">
        <f t="shared" si="10"/>
        <v>PR14SRNWSWW_4</v>
      </c>
      <c r="C232" s="2356" t="s">
        <v>247</v>
      </c>
      <c r="D232" s="2357" t="s">
        <v>273</v>
      </c>
      <c r="E232" s="2313"/>
      <c r="F232" s="2314"/>
      <c r="G232" s="2314">
        <v>1</v>
      </c>
      <c r="H232" s="2314"/>
      <c r="I232" s="2314"/>
      <c r="J232" s="2314"/>
      <c r="K232" s="2314"/>
      <c r="L232" s="2314"/>
      <c r="M232" s="2307">
        <f t="shared" si="11"/>
        <v>1</v>
      </c>
      <c r="N232" s="2370">
        <v>4</v>
      </c>
      <c r="O232" s="2367" t="s">
        <v>144</v>
      </c>
      <c r="P232" s="2356" t="s">
        <v>4346</v>
      </c>
      <c r="Q232" s="2367" t="s">
        <v>2155</v>
      </c>
      <c r="R232" s="2356"/>
      <c r="S232" s="2367" t="s">
        <v>1877</v>
      </c>
      <c r="T232" s="2367" t="s">
        <v>1508</v>
      </c>
      <c r="U232" s="2368">
        <v>2</v>
      </c>
      <c r="V232" s="2308">
        <v>0.49</v>
      </c>
      <c r="W232" s="2309" t="s">
        <v>282</v>
      </c>
      <c r="X232" s="2309"/>
      <c r="Y232" s="2310"/>
      <c r="Z232" s="2309"/>
      <c r="AA232" s="2311"/>
      <c r="AB232" s="2308">
        <v>0.49</v>
      </c>
      <c r="AC232" s="2309" t="s">
        <v>282</v>
      </c>
      <c r="AD232" s="2309"/>
      <c r="AE232" s="2310"/>
      <c r="AF232" s="2309"/>
      <c r="AG232" s="2311"/>
      <c r="AH232" s="2631" t="str">
        <f t="shared" si="12"/>
        <v>SRN</v>
      </c>
    </row>
    <row r="233" spans="2:34" ht="15.75" customHeight="1">
      <c r="B233" s="2354" t="str">
        <f t="shared" si="10"/>
        <v>PR14SRNWSWW_5</v>
      </c>
      <c r="C233" s="2356" t="s">
        <v>247</v>
      </c>
      <c r="D233" s="2357" t="s">
        <v>273</v>
      </c>
      <c r="E233" s="2313"/>
      <c r="F233" s="2314"/>
      <c r="G233" s="2314">
        <v>1</v>
      </c>
      <c r="H233" s="2314"/>
      <c r="I233" s="2314"/>
      <c r="J233" s="2314"/>
      <c r="K233" s="2314"/>
      <c r="L233" s="2314"/>
      <c r="M233" s="2307">
        <f t="shared" si="11"/>
        <v>1</v>
      </c>
      <c r="N233" s="2370">
        <v>5</v>
      </c>
      <c r="O233" s="2367" t="s">
        <v>1917</v>
      </c>
      <c r="P233" s="2356" t="s">
        <v>4346</v>
      </c>
      <c r="Q233" s="2367" t="s">
        <v>2155</v>
      </c>
      <c r="R233" s="2356"/>
      <c r="S233" s="2367" t="s">
        <v>1877</v>
      </c>
      <c r="T233" s="2367" t="s">
        <v>1509</v>
      </c>
      <c r="U233" s="2369">
        <v>0</v>
      </c>
      <c r="V233" s="2308">
        <v>40</v>
      </c>
      <c r="W233" s="2309" t="s">
        <v>284</v>
      </c>
      <c r="X233" s="2309"/>
      <c r="Y233" s="2310"/>
      <c r="Z233" s="2309" t="s">
        <v>4924</v>
      </c>
      <c r="AA233" s="2311">
        <v>-1.58</v>
      </c>
      <c r="AB233" s="2308">
        <v>2</v>
      </c>
      <c r="AC233" s="2309" t="s">
        <v>284</v>
      </c>
      <c r="AD233" s="2309"/>
      <c r="AE233" s="2310"/>
      <c r="AF233" s="2309" t="s">
        <v>4924</v>
      </c>
      <c r="AG233" s="2311">
        <v>-0.158</v>
      </c>
      <c r="AH233" s="2631" t="str">
        <f t="shared" si="12"/>
        <v>SRN</v>
      </c>
    </row>
    <row r="234" spans="2:34" ht="15.75" customHeight="1">
      <c r="B234" s="2354" t="str">
        <f t="shared" si="10"/>
        <v>PR14SRNWSWW_6</v>
      </c>
      <c r="C234" s="2356" t="s">
        <v>247</v>
      </c>
      <c r="D234" s="2357" t="s">
        <v>273</v>
      </c>
      <c r="E234" s="2313"/>
      <c r="F234" s="2314"/>
      <c r="G234" s="2314">
        <v>1</v>
      </c>
      <c r="H234" s="2314"/>
      <c r="I234" s="2314"/>
      <c r="J234" s="2314"/>
      <c r="K234" s="2314"/>
      <c r="L234" s="2314"/>
      <c r="M234" s="2307">
        <f t="shared" si="11"/>
        <v>1</v>
      </c>
      <c r="N234" s="2370">
        <v>6</v>
      </c>
      <c r="O234" s="2367" t="s">
        <v>145</v>
      </c>
      <c r="P234" s="2356" t="s">
        <v>4346</v>
      </c>
      <c r="Q234" s="2367" t="s">
        <v>2155</v>
      </c>
      <c r="R234" s="2356"/>
      <c r="S234" s="2367" t="s">
        <v>1875</v>
      </c>
      <c r="T234" s="2367" t="s">
        <v>1510</v>
      </c>
      <c r="U234" s="2368">
        <v>1</v>
      </c>
      <c r="V234" s="2308">
        <v>99</v>
      </c>
      <c r="W234" s="2309" t="s">
        <v>284</v>
      </c>
      <c r="X234" s="2309"/>
      <c r="Y234" s="2310"/>
      <c r="Z234" s="2309"/>
      <c r="AA234" s="2311"/>
      <c r="AB234" s="2308">
        <v>99</v>
      </c>
      <c r="AC234" s="2309" t="s">
        <v>284</v>
      </c>
      <c r="AD234" s="2309"/>
      <c r="AE234" s="2310"/>
      <c r="AF234" s="2309"/>
      <c r="AG234" s="2311"/>
      <c r="AH234" s="2631" t="str">
        <f t="shared" si="12"/>
        <v>SRN</v>
      </c>
    </row>
    <row r="235" spans="2:34" ht="15.75" customHeight="1">
      <c r="B235" s="2354" t="str">
        <f t="shared" si="10"/>
        <v>PR14SRNWSWW_7</v>
      </c>
      <c r="C235" s="2356" t="s">
        <v>247</v>
      </c>
      <c r="D235" s="2357" t="s">
        <v>273</v>
      </c>
      <c r="E235" s="2313"/>
      <c r="F235" s="2314"/>
      <c r="G235" s="2314"/>
      <c r="H235" s="2314">
        <v>1</v>
      </c>
      <c r="I235" s="2314"/>
      <c r="J235" s="2314"/>
      <c r="K235" s="2314"/>
      <c r="L235" s="2314"/>
      <c r="M235" s="2307">
        <f t="shared" si="11"/>
        <v>1</v>
      </c>
      <c r="N235" s="2370">
        <v>7</v>
      </c>
      <c r="O235" s="2367" t="s">
        <v>146</v>
      </c>
      <c r="P235" s="2356" t="s">
        <v>81</v>
      </c>
      <c r="Q235" s="2367"/>
      <c r="R235" s="2356"/>
      <c r="S235" s="2367" t="s">
        <v>1875</v>
      </c>
      <c r="T235" s="2367" t="s">
        <v>1511</v>
      </c>
      <c r="U235" s="2368">
        <v>1</v>
      </c>
      <c r="V235" s="2308">
        <v>17</v>
      </c>
      <c r="W235" s="2309" t="s">
        <v>282</v>
      </c>
      <c r="X235" s="2309"/>
      <c r="Y235" s="2310"/>
      <c r="Z235" s="2309"/>
      <c r="AA235" s="2311"/>
      <c r="AB235" s="2308">
        <v>17.5</v>
      </c>
      <c r="AC235" s="2309" t="s">
        <v>282</v>
      </c>
      <c r="AD235" s="2309"/>
      <c r="AE235" s="2310"/>
      <c r="AF235" s="2309"/>
      <c r="AG235" s="2311"/>
      <c r="AH235" s="2631" t="str">
        <f t="shared" si="12"/>
        <v>SRN</v>
      </c>
    </row>
    <row r="236" spans="2:34" ht="15.75" customHeight="1">
      <c r="B236" s="2354" t="str">
        <f t="shared" si="10"/>
        <v>PR14SRNWSWW_8</v>
      </c>
      <c r="C236" s="2356" t="s">
        <v>247</v>
      </c>
      <c r="D236" s="2357" t="s">
        <v>273</v>
      </c>
      <c r="E236" s="2313"/>
      <c r="F236" s="2314"/>
      <c r="G236" s="2314">
        <v>1</v>
      </c>
      <c r="H236" s="2314"/>
      <c r="I236" s="2314"/>
      <c r="J236" s="2314"/>
      <c r="K236" s="2314"/>
      <c r="L236" s="2314"/>
      <c r="M236" s="2307">
        <f t="shared" si="11"/>
        <v>1</v>
      </c>
      <c r="N236" s="2370">
        <v>8</v>
      </c>
      <c r="O236" s="2367" t="s">
        <v>147</v>
      </c>
      <c r="P236" s="2356" t="s">
        <v>4347</v>
      </c>
      <c r="Q236" s="2367" t="s">
        <v>2155</v>
      </c>
      <c r="R236" s="2356"/>
      <c r="S236" s="2367" t="s">
        <v>1877</v>
      </c>
      <c r="T236" s="2367" t="s">
        <v>1512</v>
      </c>
      <c r="U236" s="2369">
        <v>0</v>
      </c>
      <c r="V236" s="2308">
        <v>50</v>
      </c>
      <c r="W236" s="2309" t="s">
        <v>284</v>
      </c>
      <c r="X236" s="2309"/>
      <c r="Y236" s="2310"/>
      <c r="Z236" s="2309"/>
      <c r="AA236" s="2311"/>
      <c r="AB236" s="2308">
        <v>50</v>
      </c>
      <c r="AC236" s="2309" t="s">
        <v>284</v>
      </c>
      <c r="AD236" s="2309"/>
      <c r="AE236" s="2310"/>
      <c r="AF236" s="2309"/>
      <c r="AG236" s="2311"/>
      <c r="AH236" s="2631" t="str">
        <f t="shared" si="12"/>
        <v>SRN</v>
      </c>
    </row>
    <row r="237" spans="2:34" ht="15.75" customHeight="1">
      <c r="B237" s="2354" t="str">
        <f t="shared" si="10"/>
        <v>PR14SRNWSWW_9</v>
      </c>
      <c r="C237" s="2356" t="s">
        <v>247</v>
      </c>
      <c r="D237" s="2357" t="s">
        <v>273</v>
      </c>
      <c r="E237" s="2313"/>
      <c r="F237" s="2314"/>
      <c r="G237" s="2314">
        <v>1</v>
      </c>
      <c r="H237" s="2314"/>
      <c r="I237" s="2314"/>
      <c r="J237" s="2314"/>
      <c r="K237" s="2314"/>
      <c r="L237" s="2314"/>
      <c r="M237" s="2307">
        <f t="shared" si="11"/>
        <v>1</v>
      </c>
      <c r="N237" s="2370">
        <v>9</v>
      </c>
      <c r="O237" s="2367" t="s">
        <v>148</v>
      </c>
      <c r="P237" s="2356" t="s">
        <v>4347</v>
      </c>
      <c r="Q237" s="2367" t="s">
        <v>2155</v>
      </c>
      <c r="R237" s="2356"/>
      <c r="S237" s="2367" t="s">
        <v>1877</v>
      </c>
      <c r="T237" s="2367" t="s">
        <v>1512</v>
      </c>
      <c r="U237" s="2369">
        <v>0</v>
      </c>
      <c r="V237" s="2308">
        <v>0</v>
      </c>
      <c r="W237" s="2309" t="s">
        <v>282</v>
      </c>
      <c r="X237" s="2309"/>
      <c r="Y237" s="2310"/>
      <c r="Z237" s="2309"/>
      <c r="AA237" s="2311"/>
      <c r="AB237" s="2308">
        <v>7</v>
      </c>
      <c r="AC237" s="2309" t="s">
        <v>282</v>
      </c>
      <c r="AD237" s="2309"/>
      <c r="AE237" s="2310"/>
      <c r="AF237" s="2309"/>
      <c r="AG237" s="2311"/>
      <c r="AH237" s="2631" t="str">
        <f t="shared" si="12"/>
        <v>SRN</v>
      </c>
    </row>
    <row r="238" spans="2:34" ht="15.75" customHeight="1">
      <c r="B238" s="2354" t="str">
        <f t="shared" si="10"/>
        <v>PR14SRNWSWW_10</v>
      </c>
      <c r="C238" s="2356" t="s">
        <v>247</v>
      </c>
      <c r="D238" s="2357" t="s">
        <v>273</v>
      </c>
      <c r="E238" s="2313"/>
      <c r="F238" s="2314"/>
      <c r="G238" s="2314">
        <v>1</v>
      </c>
      <c r="H238" s="2314"/>
      <c r="I238" s="2314"/>
      <c r="J238" s="2314"/>
      <c r="K238" s="2314"/>
      <c r="L238" s="2314"/>
      <c r="M238" s="2307">
        <f t="shared" si="11"/>
        <v>1</v>
      </c>
      <c r="N238" s="2370">
        <v>10</v>
      </c>
      <c r="O238" s="2367" t="s">
        <v>149</v>
      </c>
      <c r="P238" s="2356" t="s">
        <v>4346</v>
      </c>
      <c r="Q238" s="2367" t="s">
        <v>2156</v>
      </c>
      <c r="R238" s="2356"/>
      <c r="S238" s="2367" t="s">
        <v>1874</v>
      </c>
      <c r="T238" s="2367" t="s">
        <v>1886</v>
      </c>
      <c r="U238" s="2368">
        <v>1</v>
      </c>
      <c r="V238" s="2308" t="s">
        <v>2016</v>
      </c>
      <c r="W238" s="2309" t="s">
        <v>1698</v>
      </c>
      <c r="X238" s="2309"/>
      <c r="Y238" s="2310"/>
      <c r="Z238" s="2309"/>
      <c r="AA238" s="2311"/>
      <c r="AB238" s="2308">
        <v>25.7</v>
      </c>
      <c r="AC238" s="2309" t="s">
        <v>282</v>
      </c>
      <c r="AD238" s="2309"/>
      <c r="AE238" s="2310"/>
      <c r="AF238" s="2309"/>
      <c r="AG238" s="2311"/>
      <c r="AH238" s="2631" t="str">
        <f t="shared" si="12"/>
        <v>SRN</v>
      </c>
    </row>
    <row r="239" spans="2:34" ht="15.75" customHeight="1">
      <c r="B239" s="2354" t="str">
        <f t="shared" si="10"/>
        <v>PR14SRNWSWW_11</v>
      </c>
      <c r="C239" s="2356" t="s">
        <v>247</v>
      </c>
      <c r="D239" s="2357" t="s">
        <v>273</v>
      </c>
      <c r="E239" s="2313"/>
      <c r="F239" s="2314"/>
      <c r="G239" s="2314">
        <v>1</v>
      </c>
      <c r="H239" s="2314"/>
      <c r="I239" s="2314"/>
      <c r="J239" s="2314"/>
      <c r="K239" s="2314"/>
      <c r="L239" s="2314"/>
      <c r="M239" s="2307">
        <f t="shared" si="11"/>
        <v>1</v>
      </c>
      <c r="N239" s="2370">
        <v>11</v>
      </c>
      <c r="O239" s="2367" t="s">
        <v>1338</v>
      </c>
      <c r="P239" s="2356" t="s">
        <v>81</v>
      </c>
      <c r="Q239" s="2367"/>
      <c r="R239" s="2356"/>
      <c r="S239" s="2367" t="s">
        <v>1877</v>
      </c>
      <c r="T239" s="2367" t="s">
        <v>1580</v>
      </c>
      <c r="U239" s="2369">
        <v>0</v>
      </c>
      <c r="V239" s="2308">
        <v>3</v>
      </c>
      <c r="W239" s="2309" t="s">
        <v>284</v>
      </c>
      <c r="X239" s="2309"/>
      <c r="Y239" s="2310"/>
      <c r="Z239" s="2309"/>
      <c r="AA239" s="2311"/>
      <c r="AB239" s="2308">
        <v>2</v>
      </c>
      <c r="AC239" s="2309" t="s">
        <v>284</v>
      </c>
      <c r="AD239" s="2309"/>
      <c r="AE239" s="2310"/>
      <c r="AF239" s="2309"/>
      <c r="AG239" s="2311"/>
      <c r="AH239" s="2631" t="str">
        <f t="shared" si="12"/>
        <v>SRN</v>
      </c>
    </row>
    <row r="240" spans="2:34" ht="15.75" customHeight="1">
      <c r="B240" s="2354" t="str">
        <f t="shared" si="10"/>
        <v>PR14SRNWSWW_12</v>
      </c>
      <c r="C240" s="2356" t="s">
        <v>247</v>
      </c>
      <c r="D240" s="2357" t="s">
        <v>273</v>
      </c>
      <c r="E240" s="2313"/>
      <c r="F240" s="2314"/>
      <c r="G240" s="2314">
        <v>1</v>
      </c>
      <c r="H240" s="2314"/>
      <c r="I240" s="2314"/>
      <c r="J240" s="2314"/>
      <c r="K240" s="2314"/>
      <c r="L240" s="2314"/>
      <c r="M240" s="2307">
        <f t="shared" si="11"/>
        <v>1</v>
      </c>
      <c r="N240" s="2370">
        <v>12</v>
      </c>
      <c r="O240" s="2367" t="s">
        <v>150</v>
      </c>
      <c r="P240" s="2356" t="s">
        <v>81</v>
      </c>
      <c r="Q240" s="2367"/>
      <c r="R240" s="2356"/>
      <c r="S240" s="2367" t="s">
        <v>1875</v>
      </c>
      <c r="T240" s="2367" t="s">
        <v>1513</v>
      </c>
      <c r="U240" s="2369">
        <v>0</v>
      </c>
      <c r="V240" s="2308">
        <v>79</v>
      </c>
      <c r="W240" s="2309" t="s">
        <v>282</v>
      </c>
      <c r="X240" s="2309"/>
      <c r="Y240" s="2310"/>
      <c r="Z240" s="2309"/>
      <c r="AA240" s="2311"/>
      <c r="AB240" s="2308">
        <v>80</v>
      </c>
      <c r="AC240" s="2309" t="s">
        <v>282</v>
      </c>
      <c r="AD240" s="2309"/>
      <c r="AE240" s="2310"/>
      <c r="AF240" s="2309"/>
      <c r="AG240" s="2311"/>
      <c r="AH240" s="2631" t="str">
        <f t="shared" si="12"/>
        <v>SRN</v>
      </c>
    </row>
    <row r="241" spans="2:34" ht="15.75" customHeight="1">
      <c r="B241" s="2354" t="str">
        <f t="shared" si="10"/>
        <v>PR14SRNWSWW_13</v>
      </c>
      <c r="C241" s="2356" t="s">
        <v>247</v>
      </c>
      <c r="D241" s="2357" t="s">
        <v>273</v>
      </c>
      <c r="E241" s="2313"/>
      <c r="F241" s="2314"/>
      <c r="G241" s="2314">
        <v>1</v>
      </c>
      <c r="H241" s="2314"/>
      <c r="I241" s="2314"/>
      <c r="J241" s="2314"/>
      <c r="K241" s="2314"/>
      <c r="L241" s="2314"/>
      <c r="M241" s="2307">
        <f t="shared" si="11"/>
        <v>1</v>
      </c>
      <c r="N241" s="2370">
        <v>13</v>
      </c>
      <c r="O241" s="2367" t="s">
        <v>151</v>
      </c>
      <c r="P241" s="2356" t="s">
        <v>4346</v>
      </c>
      <c r="Q241" s="2367" t="s">
        <v>2156</v>
      </c>
      <c r="R241" s="2356"/>
      <c r="S241" s="2367" t="s">
        <v>1879</v>
      </c>
      <c r="T241" s="2367" t="s">
        <v>1514</v>
      </c>
      <c r="U241" s="2368" t="s">
        <v>2016</v>
      </c>
      <c r="V241" s="2308" t="s">
        <v>2016</v>
      </c>
      <c r="W241" s="2309" t="s">
        <v>1698</v>
      </c>
      <c r="X241" s="2309"/>
      <c r="Y241" s="2310"/>
      <c r="Z241" s="2309"/>
      <c r="AA241" s="2311"/>
      <c r="AB241" s="2308" t="s">
        <v>4237</v>
      </c>
      <c r="AC241" s="2309" t="s">
        <v>282</v>
      </c>
      <c r="AD241" s="2309"/>
      <c r="AE241" s="2310"/>
      <c r="AF241" s="2309"/>
      <c r="AG241" s="2311"/>
      <c r="AH241" s="2631" t="str">
        <f t="shared" si="12"/>
        <v>SRN</v>
      </c>
    </row>
    <row r="242" spans="2:34" ht="15.75" customHeight="1">
      <c r="B242" s="2354" t="str">
        <f t="shared" si="10"/>
        <v>PR14SRNWSWW_14</v>
      </c>
      <c r="C242" s="2356" t="s">
        <v>247</v>
      </c>
      <c r="D242" s="2357" t="s">
        <v>273</v>
      </c>
      <c r="E242" s="2313"/>
      <c r="F242" s="2314"/>
      <c r="G242" s="2314">
        <v>1</v>
      </c>
      <c r="H242" s="2314"/>
      <c r="I242" s="2314"/>
      <c r="J242" s="2314"/>
      <c r="K242" s="2314"/>
      <c r="L242" s="2314"/>
      <c r="M242" s="2307">
        <f t="shared" si="11"/>
        <v>1</v>
      </c>
      <c r="N242" s="2370">
        <v>14</v>
      </c>
      <c r="O242" s="2367" t="s">
        <v>152</v>
      </c>
      <c r="P242" s="2356" t="s">
        <v>4346</v>
      </c>
      <c r="Q242" s="2367" t="s">
        <v>2156</v>
      </c>
      <c r="R242" s="2356"/>
      <c r="S242" s="2367" t="s">
        <v>1879</v>
      </c>
      <c r="T242" s="2367" t="s">
        <v>1514</v>
      </c>
      <c r="U242" s="2368" t="s">
        <v>2016</v>
      </c>
      <c r="V242" s="2308" t="s">
        <v>2016</v>
      </c>
      <c r="W242" s="2309" t="s">
        <v>1698</v>
      </c>
      <c r="X242" s="2309"/>
      <c r="Y242" s="2310"/>
      <c r="Z242" s="2309"/>
      <c r="AA242" s="2311"/>
      <c r="AB242" s="2308" t="s">
        <v>4237</v>
      </c>
      <c r="AC242" s="2309" t="s">
        <v>282</v>
      </c>
      <c r="AD242" s="2309"/>
      <c r="AE242" s="2310"/>
      <c r="AF242" s="2309"/>
      <c r="AG242" s="2311"/>
      <c r="AH242" s="2631" t="str">
        <f t="shared" si="12"/>
        <v>SRN</v>
      </c>
    </row>
    <row r="243" spans="2:34" ht="15.75" customHeight="1">
      <c r="B243" s="2354" t="str">
        <f t="shared" si="10"/>
        <v>PR14SRNWSWW_15</v>
      </c>
      <c r="C243" s="2356" t="s">
        <v>247</v>
      </c>
      <c r="D243" s="2357" t="s">
        <v>273</v>
      </c>
      <c r="E243" s="2313"/>
      <c r="F243" s="2314"/>
      <c r="G243" s="2314"/>
      <c r="H243" s="2314">
        <v>1</v>
      </c>
      <c r="I243" s="2314"/>
      <c r="J243" s="2314"/>
      <c r="K243" s="2314"/>
      <c r="L243" s="2314"/>
      <c r="M243" s="2307">
        <f t="shared" si="11"/>
        <v>1</v>
      </c>
      <c r="N243" s="2370">
        <v>15</v>
      </c>
      <c r="O243" s="2367" t="s">
        <v>153</v>
      </c>
      <c r="P243" s="2356" t="s">
        <v>4346</v>
      </c>
      <c r="Q243" s="2367" t="s">
        <v>2156</v>
      </c>
      <c r="R243" s="2356"/>
      <c r="S243" s="2367" t="s">
        <v>1877</v>
      </c>
      <c r="T243" s="2367" t="s">
        <v>1515</v>
      </c>
      <c r="U243" s="2369">
        <v>0</v>
      </c>
      <c r="V243" s="2308" t="s">
        <v>2016</v>
      </c>
      <c r="W243" s="2309" t="s">
        <v>1698</v>
      </c>
      <c r="X243" s="2309"/>
      <c r="Y243" s="2310"/>
      <c r="Z243" s="2309"/>
      <c r="AA243" s="2311"/>
      <c r="AB243" s="2308">
        <v>6000</v>
      </c>
      <c r="AC243" s="2309" t="s">
        <v>282</v>
      </c>
      <c r="AD243" s="2309"/>
      <c r="AE243" s="2310"/>
      <c r="AF243" s="2309"/>
      <c r="AG243" s="2311"/>
      <c r="AH243" s="2631" t="str">
        <f t="shared" si="12"/>
        <v>SRN</v>
      </c>
    </row>
    <row r="244" spans="2:34" ht="15.75" customHeight="1">
      <c r="B244" s="2354" t="str">
        <f t="shared" si="10"/>
        <v>PR14SRNHHR_1</v>
      </c>
      <c r="C244" s="2356" t="s">
        <v>247</v>
      </c>
      <c r="D244" s="2357" t="s">
        <v>275</v>
      </c>
      <c r="E244" s="2313"/>
      <c r="F244" s="2314"/>
      <c r="G244" s="2314"/>
      <c r="H244" s="2314"/>
      <c r="I244" s="2314">
        <v>1</v>
      </c>
      <c r="J244" s="2314"/>
      <c r="K244" s="2314"/>
      <c r="L244" s="2314"/>
      <c r="M244" s="2307">
        <f t="shared" si="11"/>
        <v>1</v>
      </c>
      <c r="N244" s="2370">
        <v>1</v>
      </c>
      <c r="O244" s="2367" t="s">
        <v>154</v>
      </c>
      <c r="P244" s="2356" t="s">
        <v>81</v>
      </c>
      <c r="Q244" s="2367"/>
      <c r="R244" s="2356"/>
      <c r="S244" s="2367" t="s">
        <v>1875</v>
      </c>
      <c r="T244" s="2367" t="s">
        <v>1516</v>
      </c>
      <c r="U244" s="2369">
        <v>0</v>
      </c>
      <c r="V244" s="2308">
        <v>68</v>
      </c>
      <c r="W244" s="2309" t="s">
        <v>284</v>
      </c>
      <c r="X244" s="2309"/>
      <c r="Y244" s="2310"/>
      <c r="Z244" s="2309"/>
      <c r="AA244" s="2311"/>
      <c r="AB244" s="2308">
        <v>69</v>
      </c>
      <c r="AC244" s="2309" t="s">
        <v>284</v>
      </c>
      <c r="AD244" s="2309"/>
      <c r="AE244" s="2310"/>
      <c r="AF244" s="2309"/>
      <c r="AG244" s="2311"/>
      <c r="AH244" s="2631" t="str">
        <f t="shared" si="12"/>
        <v>SRN</v>
      </c>
    </row>
    <row r="245" spans="2:34" ht="15.75" customHeight="1">
      <c r="B245" s="2354" t="str">
        <f t="shared" si="10"/>
        <v>PR14SRNHHR_2</v>
      </c>
      <c r="C245" s="2356" t="s">
        <v>247</v>
      </c>
      <c r="D245" s="2357" t="s">
        <v>275</v>
      </c>
      <c r="E245" s="2313"/>
      <c r="F245" s="2314"/>
      <c r="G245" s="2314"/>
      <c r="H245" s="2314"/>
      <c r="I245" s="2314">
        <v>1</v>
      </c>
      <c r="J245" s="2314"/>
      <c r="K245" s="2314"/>
      <c r="L245" s="2314"/>
      <c r="M245" s="2307">
        <f t="shared" si="11"/>
        <v>1</v>
      </c>
      <c r="N245" s="2370">
        <v>2</v>
      </c>
      <c r="O245" s="2367" t="s">
        <v>155</v>
      </c>
      <c r="P245" s="2356" t="s">
        <v>81</v>
      </c>
      <c r="Q245" s="2367"/>
      <c r="R245" s="2356"/>
      <c r="S245" s="2367" t="s">
        <v>1875</v>
      </c>
      <c r="T245" s="2367" t="s">
        <v>1518</v>
      </c>
      <c r="U245" s="2368" t="s">
        <v>2047</v>
      </c>
      <c r="V245" s="2308">
        <v>65</v>
      </c>
      <c r="W245" s="2309" t="s">
        <v>284</v>
      </c>
      <c r="X245" s="2309"/>
      <c r="Y245" s="2310"/>
      <c r="Z245" s="2309"/>
      <c r="AA245" s="2311"/>
      <c r="AB245" s="2308">
        <v>66</v>
      </c>
      <c r="AC245" s="2309" t="s">
        <v>284</v>
      </c>
      <c r="AD245" s="2309"/>
      <c r="AE245" s="2310"/>
      <c r="AF245" s="2309"/>
      <c r="AG245" s="2311"/>
      <c r="AH245" s="2631" t="str">
        <f t="shared" si="12"/>
        <v>SRN</v>
      </c>
    </row>
    <row r="246" spans="2:34" ht="15.75" customHeight="1">
      <c r="B246" s="2354" t="str">
        <f t="shared" si="10"/>
        <v>PR14SRNHHR_3</v>
      </c>
      <c r="C246" s="2356" t="s">
        <v>247</v>
      </c>
      <c r="D246" s="2357" t="s">
        <v>275</v>
      </c>
      <c r="E246" s="2313"/>
      <c r="F246" s="2314"/>
      <c r="G246" s="2314"/>
      <c r="H246" s="2314"/>
      <c r="I246" s="2314">
        <v>1</v>
      </c>
      <c r="J246" s="2314"/>
      <c r="K246" s="2314"/>
      <c r="L246" s="2314"/>
      <c r="M246" s="2307">
        <f t="shared" si="11"/>
        <v>1</v>
      </c>
      <c r="N246" s="2370">
        <v>3</v>
      </c>
      <c r="O246" s="2367" t="s">
        <v>156</v>
      </c>
      <c r="P246" s="2356" t="s">
        <v>81</v>
      </c>
      <c r="Q246" s="2367"/>
      <c r="R246" s="2356"/>
      <c r="S246" s="2367" t="s">
        <v>1875</v>
      </c>
      <c r="T246" s="2367" t="s">
        <v>1519</v>
      </c>
      <c r="U246" s="2368" t="s">
        <v>2047</v>
      </c>
      <c r="V246" s="2308">
        <v>57</v>
      </c>
      <c r="W246" s="2309" t="s">
        <v>284</v>
      </c>
      <c r="X246" s="2309"/>
      <c r="Y246" s="2310"/>
      <c r="Z246" s="2309"/>
      <c r="AA246" s="2311"/>
      <c r="AB246" s="2308">
        <v>57</v>
      </c>
      <c r="AC246" s="2309" t="s">
        <v>284</v>
      </c>
      <c r="AD246" s="2309"/>
      <c r="AE246" s="2310"/>
      <c r="AF246" s="2309"/>
      <c r="AG246" s="2311"/>
      <c r="AH246" s="2631" t="str">
        <f t="shared" si="12"/>
        <v>SRN</v>
      </c>
    </row>
    <row r="247" spans="2:34" ht="15.75" customHeight="1">
      <c r="B247" s="2354" t="str">
        <f t="shared" si="10"/>
        <v>PR14SRNHHR_4</v>
      </c>
      <c r="C247" s="2356" t="s">
        <v>247</v>
      </c>
      <c r="D247" s="2357" t="s">
        <v>275</v>
      </c>
      <c r="E247" s="2313"/>
      <c r="F247" s="2314"/>
      <c r="G247" s="2314"/>
      <c r="H247" s="2314"/>
      <c r="I247" s="2314">
        <v>1</v>
      </c>
      <c r="J247" s="2314"/>
      <c r="K247" s="2314"/>
      <c r="L247" s="2314"/>
      <c r="M247" s="2307">
        <f t="shared" si="11"/>
        <v>1</v>
      </c>
      <c r="N247" s="2370">
        <v>4</v>
      </c>
      <c r="O247" s="2367" t="s">
        <v>157</v>
      </c>
      <c r="P247" s="2356" t="s">
        <v>81</v>
      </c>
      <c r="Q247" s="2367"/>
      <c r="R247" s="2356"/>
      <c r="S247" s="2367" t="s">
        <v>1875</v>
      </c>
      <c r="T247" s="2367" t="s">
        <v>1520</v>
      </c>
      <c r="U247" s="2368" t="s">
        <v>2047</v>
      </c>
      <c r="V247" s="2308">
        <v>58</v>
      </c>
      <c r="W247" s="2309" t="s">
        <v>284</v>
      </c>
      <c r="X247" s="2309"/>
      <c r="Y247" s="2310"/>
      <c r="Z247" s="2309"/>
      <c r="AA247" s="2311"/>
      <c r="AB247" s="2308">
        <v>59</v>
      </c>
      <c r="AC247" s="2309" t="s">
        <v>284</v>
      </c>
      <c r="AD247" s="2309"/>
      <c r="AE247" s="2310"/>
      <c r="AF247" s="2309"/>
      <c r="AG247" s="2311"/>
      <c r="AH247" s="2631" t="str">
        <f t="shared" si="12"/>
        <v>SRN</v>
      </c>
    </row>
    <row r="248" spans="2:34" ht="15.75" customHeight="1">
      <c r="B248" s="2354" t="str">
        <f t="shared" si="10"/>
        <v>PR14SRNHHR_5</v>
      </c>
      <c r="C248" s="2356" t="s">
        <v>247</v>
      </c>
      <c r="D248" s="2357" t="s">
        <v>275</v>
      </c>
      <c r="E248" s="2313"/>
      <c r="F248" s="2314"/>
      <c r="G248" s="2314"/>
      <c r="H248" s="2314"/>
      <c r="I248" s="2314">
        <v>1</v>
      </c>
      <c r="J248" s="2314"/>
      <c r="K248" s="2314"/>
      <c r="L248" s="2314"/>
      <c r="M248" s="2307">
        <f t="shared" si="11"/>
        <v>1</v>
      </c>
      <c r="N248" s="2370">
        <v>5</v>
      </c>
      <c r="O248" s="2367" t="s">
        <v>158</v>
      </c>
      <c r="P248" s="2356" t="s">
        <v>81</v>
      </c>
      <c r="Q248" s="2367"/>
      <c r="R248" s="2356"/>
      <c r="S248" s="2367" t="s">
        <v>1877</v>
      </c>
      <c r="T248" s="2367" t="s">
        <v>1521</v>
      </c>
      <c r="U248" s="2369">
        <v>0</v>
      </c>
      <c r="V248" s="2308">
        <v>168000</v>
      </c>
      <c r="W248" s="2309" t="s">
        <v>284</v>
      </c>
      <c r="X248" s="2309"/>
      <c r="Y248" s="2310"/>
      <c r="Z248" s="2309"/>
      <c r="AA248" s="2311"/>
      <c r="AB248" s="2308">
        <v>151200</v>
      </c>
      <c r="AC248" s="2309" t="s">
        <v>284</v>
      </c>
      <c r="AD248" s="2309"/>
      <c r="AE248" s="2310"/>
      <c r="AF248" s="2309"/>
      <c r="AG248" s="2311"/>
      <c r="AH248" s="2631" t="str">
        <f t="shared" si="12"/>
        <v>SRN</v>
      </c>
    </row>
    <row r="249" spans="2:34" ht="15.75" customHeight="1">
      <c r="B249" s="2354" t="str">
        <f t="shared" si="10"/>
        <v>PR14SRNHHR_6</v>
      </c>
      <c r="C249" s="2356" t="s">
        <v>247</v>
      </c>
      <c r="D249" s="2357" t="s">
        <v>275</v>
      </c>
      <c r="E249" s="2313"/>
      <c r="F249" s="2314"/>
      <c r="G249" s="2314"/>
      <c r="H249" s="2314"/>
      <c r="I249" s="2314">
        <v>1</v>
      </c>
      <c r="J249" s="2314"/>
      <c r="K249" s="2314"/>
      <c r="L249" s="2314"/>
      <c r="M249" s="2307">
        <f t="shared" si="11"/>
        <v>1</v>
      </c>
      <c r="N249" s="2370">
        <v>6</v>
      </c>
      <c r="O249" s="2367" t="s">
        <v>1246</v>
      </c>
      <c r="P249" s="2356" t="s">
        <v>81</v>
      </c>
      <c r="Q249" s="2367"/>
      <c r="R249" s="2356"/>
      <c r="S249" s="2367" t="s">
        <v>1877</v>
      </c>
      <c r="T249" s="2367" t="s">
        <v>1523</v>
      </c>
      <c r="U249" s="2369">
        <v>0</v>
      </c>
      <c r="V249" s="2308">
        <v>240000</v>
      </c>
      <c r="W249" s="2309" t="s">
        <v>282</v>
      </c>
      <c r="X249" s="2309"/>
      <c r="Y249" s="2310"/>
      <c r="Z249" s="2309"/>
      <c r="AA249" s="2311"/>
      <c r="AB249" s="2308">
        <v>260000</v>
      </c>
      <c r="AC249" s="2309" t="s">
        <v>282</v>
      </c>
      <c r="AD249" s="2309"/>
      <c r="AE249" s="2310"/>
      <c r="AF249" s="2309"/>
      <c r="AG249" s="2311"/>
      <c r="AH249" s="2631" t="str">
        <f t="shared" si="12"/>
        <v>SRN</v>
      </c>
    </row>
    <row r="250" spans="2:34" ht="15.75" customHeight="1">
      <c r="B250" s="2354" t="str">
        <f t="shared" si="10"/>
        <v>PR14SRNHHR_7</v>
      </c>
      <c r="C250" s="2356" t="s">
        <v>247</v>
      </c>
      <c r="D250" s="2357" t="s">
        <v>275</v>
      </c>
      <c r="E250" s="2313"/>
      <c r="F250" s="2314"/>
      <c r="G250" s="2314"/>
      <c r="H250" s="2314"/>
      <c r="I250" s="2314">
        <v>1</v>
      </c>
      <c r="J250" s="2314"/>
      <c r="K250" s="2314"/>
      <c r="L250" s="2314"/>
      <c r="M250" s="2307">
        <f t="shared" si="11"/>
        <v>1</v>
      </c>
      <c r="N250" s="2370">
        <v>7</v>
      </c>
      <c r="O250" s="2367" t="s">
        <v>159</v>
      </c>
      <c r="P250" s="2356" t="s">
        <v>81</v>
      </c>
      <c r="Q250" s="2367"/>
      <c r="R250" s="2356"/>
      <c r="S250" s="2367" t="s">
        <v>1875</v>
      </c>
      <c r="T250" s="2367" t="s">
        <v>1524</v>
      </c>
      <c r="U250" s="2369">
        <v>0</v>
      </c>
      <c r="V250" s="2308">
        <v>57</v>
      </c>
      <c r="W250" s="2309" t="s">
        <v>284</v>
      </c>
      <c r="X250" s="2309"/>
      <c r="Y250" s="2310"/>
      <c r="Z250" s="2309"/>
      <c r="AA250" s="2311"/>
      <c r="AB250" s="2308">
        <v>57</v>
      </c>
      <c r="AC250" s="2309" t="s">
        <v>284</v>
      </c>
      <c r="AD250" s="2309"/>
      <c r="AE250" s="2310"/>
      <c r="AF250" s="2309"/>
      <c r="AG250" s="2311"/>
      <c r="AH250" s="2631" t="str">
        <f t="shared" si="12"/>
        <v>SRN</v>
      </c>
    </row>
    <row r="251" spans="2:34" ht="15.75" customHeight="1" thickBot="1">
      <c r="B251" s="2670" t="str">
        <f t="shared" si="10"/>
        <v>PR14SRNHHR_8</v>
      </c>
      <c r="C251" s="2649" t="s">
        <v>247</v>
      </c>
      <c r="D251" s="2671" t="s">
        <v>275</v>
      </c>
      <c r="E251" s="2672"/>
      <c r="F251" s="2673"/>
      <c r="G251" s="2673"/>
      <c r="H251" s="2673"/>
      <c r="I251" s="2673">
        <v>1</v>
      </c>
      <c r="J251" s="2673"/>
      <c r="K251" s="2673"/>
      <c r="L251" s="2673"/>
      <c r="M251" s="2646">
        <f t="shared" si="11"/>
        <v>1</v>
      </c>
      <c r="N251" s="2674">
        <v>8</v>
      </c>
      <c r="O251" s="2650" t="s">
        <v>160</v>
      </c>
      <c r="P251" s="2649" t="s">
        <v>4347</v>
      </c>
      <c r="Q251" s="2650" t="s">
        <v>2155</v>
      </c>
      <c r="R251" s="2649"/>
      <c r="S251" s="2650" t="s">
        <v>1878</v>
      </c>
      <c r="T251" s="2650" t="s">
        <v>1660</v>
      </c>
      <c r="U251" s="2683">
        <v>0</v>
      </c>
      <c r="V251" s="2652">
        <v>79</v>
      </c>
      <c r="W251" s="2653" t="s">
        <v>1698</v>
      </c>
      <c r="X251" s="2653"/>
      <c r="Y251" s="2654"/>
      <c r="Z251" s="2653"/>
      <c r="AA251" s="2655"/>
      <c r="AB251" s="2652">
        <v>79</v>
      </c>
      <c r="AC251" s="2653" t="s">
        <v>1698</v>
      </c>
      <c r="AD251" s="2653"/>
      <c r="AE251" s="2654"/>
      <c r="AF251" s="2653" t="s">
        <v>4686</v>
      </c>
      <c r="AG251" s="2655"/>
      <c r="AH251" s="2631" t="str">
        <f t="shared" si="12"/>
        <v>SRN</v>
      </c>
    </row>
    <row r="252" spans="2:34" ht="15.75" customHeight="1" thickTop="1">
      <c r="B252" s="2676" t="str">
        <f t="shared" si="10"/>
        <v>PR14SSCWSW_1.1</v>
      </c>
      <c r="C252" s="2677" t="s">
        <v>267</v>
      </c>
      <c r="D252" s="2678" t="s">
        <v>271</v>
      </c>
      <c r="E252" s="2679">
        <v>0</v>
      </c>
      <c r="F252" s="2680">
        <v>1</v>
      </c>
      <c r="G252" s="2680">
        <v>0</v>
      </c>
      <c r="H252" s="2680">
        <v>0</v>
      </c>
      <c r="I252" s="2680">
        <v>0</v>
      </c>
      <c r="J252" s="2680">
        <v>0</v>
      </c>
      <c r="K252" s="2680">
        <v>0</v>
      </c>
      <c r="L252" s="2680">
        <v>0</v>
      </c>
      <c r="M252" s="2661">
        <f t="shared" si="11"/>
        <v>1</v>
      </c>
      <c r="N252" s="2662">
        <v>1.1000000000000001</v>
      </c>
      <c r="O252" s="2663" t="s">
        <v>2179</v>
      </c>
      <c r="P252" s="2657" t="s">
        <v>4346</v>
      </c>
      <c r="Q252" s="2663" t="s">
        <v>2155</v>
      </c>
      <c r="R252" s="2657"/>
      <c r="S252" s="2663" t="s">
        <v>1875</v>
      </c>
      <c r="T252" s="2663" t="s">
        <v>1419</v>
      </c>
      <c r="U252" s="2664">
        <v>3</v>
      </c>
      <c r="V252" s="2665">
        <v>99.97</v>
      </c>
      <c r="W252" s="2666" t="s">
        <v>284</v>
      </c>
      <c r="X252" s="2666"/>
      <c r="Y252" s="2667"/>
      <c r="Z252" s="2666" t="s">
        <v>4925</v>
      </c>
      <c r="AA252" s="2668">
        <v>0</v>
      </c>
      <c r="AB252" s="2665">
        <v>99.97</v>
      </c>
      <c r="AC252" s="2666" t="s">
        <v>284</v>
      </c>
      <c r="AD252" s="2666"/>
      <c r="AE252" s="2667"/>
      <c r="AF252" s="2666" t="s">
        <v>4925</v>
      </c>
      <c r="AG252" s="2668"/>
      <c r="AH252" s="2682" t="str">
        <f t="shared" si="12"/>
        <v>SSC</v>
      </c>
    </row>
    <row r="253" spans="2:34" ht="15.75" customHeight="1">
      <c r="B253" s="2635" t="str">
        <f t="shared" si="10"/>
        <v>PR14SSCWSW_1.2</v>
      </c>
      <c r="C253" s="2636" t="s">
        <v>267</v>
      </c>
      <c r="D253" s="2637" t="s">
        <v>271</v>
      </c>
      <c r="E253" s="2313">
        <v>0</v>
      </c>
      <c r="F253" s="2314">
        <v>1</v>
      </c>
      <c r="G253" s="2314">
        <v>0</v>
      </c>
      <c r="H253" s="2314">
        <v>0</v>
      </c>
      <c r="I253" s="2314">
        <v>0</v>
      </c>
      <c r="J253" s="2314">
        <v>0</v>
      </c>
      <c r="K253" s="2314">
        <v>0</v>
      </c>
      <c r="L253" s="2314">
        <v>0</v>
      </c>
      <c r="M253" s="2307">
        <f t="shared" si="11"/>
        <v>1</v>
      </c>
      <c r="N253" s="2370">
        <v>1.2</v>
      </c>
      <c r="O253" s="2367" t="s">
        <v>2171</v>
      </c>
      <c r="P253" s="2356" t="s">
        <v>4347</v>
      </c>
      <c r="Q253" s="2367" t="s">
        <v>2155</v>
      </c>
      <c r="R253" s="2356"/>
      <c r="S253" s="2367" t="s">
        <v>1877</v>
      </c>
      <c r="T253" s="2367" t="s">
        <v>1586</v>
      </c>
      <c r="U253" s="2368">
        <v>2</v>
      </c>
      <c r="V253" s="2308">
        <v>1.23</v>
      </c>
      <c r="W253" s="2309" t="s">
        <v>282</v>
      </c>
      <c r="X253" s="2309"/>
      <c r="Y253" s="2310"/>
      <c r="Z253" s="2309"/>
      <c r="AA253" s="2311">
        <v>0</v>
      </c>
      <c r="AB253" s="2308">
        <v>1.23</v>
      </c>
      <c r="AC253" s="2309" t="s">
        <v>282</v>
      </c>
      <c r="AD253" s="2309"/>
      <c r="AE253" s="2310"/>
      <c r="AF253" s="2309"/>
      <c r="AG253" s="2311"/>
      <c r="AH253" s="2638" t="str">
        <f t="shared" si="12"/>
        <v>SSC</v>
      </c>
    </row>
    <row r="254" spans="2:34" ht="15.75" customHeight="1">
      <c r="B254" s="2635" t="str">
        <f t="shared" si="10"/>
        <v>PR14SSCWSW_2.1</v>
      </c>
      <c r="C254" s="2636" t="s">
        <v>267</v>
      </c>
      <c r="D254" s="2637" t="s">
        <v>271</v>
      </c>
      <c r="E254" s="2313">
        <v>0</v>
      </c>
      <c r="F254" s="2314">
        <v>1</v>
      </c>
      <c r="G254" s="2314">
        <v>0</v>
      </c>
      <c r="H254" s="2314">
        <v>0</v>
      </c>
      <c r="I254" s="2314">
        <v>0</v>
      </c>
      <c r="J254" s="2314">
        <v>0</v>
      </c>
      <c r="K254" s="2314">
        <v>0</v>
      </c>
      <c r="L254" s="2314">
        <v>0</v>
      </c>
      <c r="M254" s="2307">
        <f t="shared" si="11"/>
        <v>1</v>
      </c>
      <c r="N254" s="2370">
        <v>2.1</v>
      </c>
      <c r="O254" s="2367" t="s">
        <v>2172</v>
      </c>
      <c r="P254" s="2356" t="s">
        <v>4347</v>
      </c>
      <c r="Q254" s="2367" t="s">
        <v>2155</v>
      </c>
      <c r="R254" s="2356"/>
      <c r="S254" s="2367" t="s">
        <v>1880</v>
      </c>
      <c r="T254" s="2367" t="s">
        <v>1409</v>
      </c>
      <c r="U254" s="2368">
        <v>1</v>
      </c>
      <c r="V254" s="2308">
        <v>7</v>
      </c>
      <c r="W254" s="2309" t="s">
        <v>282</v>
      </c>
      <c r="X254" s="2309"/>
      <c r="Y254" s="2310"/>
      <c r="Z254" s="2309" t="s">
        <v>4348</v>
      </c>
      <c r="AA254" s="2311">
        <v>0.90600000000000003</v>
      </c>
      <c r="AB254" s="2308">
        <v>7</v>
      </c>
      <c r="AC254" s="2309" t="s">
        <v>282</v>
      </c>
      <c r="AD254" s="2309"/>
      <c r="AE254" s="2310"/>
      <c r="AF254" s="2309" t="s">
        <v>4348</v>
      </c>
      <c r="AG254" s="2311">
        <v>0.90600000000000003</v>
      </c>
      <c r="AH254" s="2638" t="str">
        <f t="shared" si="12"/>
        <v>SSC</v>
      </c>
    </row>
    <row r="255" spans="2:34" ht="15.75" customHeight="1">
      <c r="B255" s="2635" t="str">
        <f t="shared" si="10"/>
        <v>PR14SSCWSW_2.2</v>
      </c>
      <c r="C255" s="2636" t="s">
        <v>267</v>
      </c>
      <c r="D255" s="2637" t="s">
        <v>271</v>
      </c>
      <c r="E255" s="2313">
        <v>0</v>
      </c>
      <c r="F255" s="2314">
        <v>1</v>
      </c>
      <c r="G255" s="2314">
        <v>0</v>
      </c>
      <c r="H255" s="2314">
        <v>0</v>
      </c>
      <c r="I255" s="2314">
        <v>0</v>
      </c>
      <c r="J255" s="2314">
        <v>0</v>
      </c>
      <c r="K255" s="2314">
        <v>0</v>
      </c>
      <c r="L255" s="2314">
        <v>0</v>
      </c>
      <c r="M255" s="2307">
        <f t="shared" si="11"/>
        <v>1</v>
      </c>
      <c r="N255" s="2370">
        <v>2.2000000000000002</v>
      </c>
      <c r="O255" s="2367" t="s">
        <v>2173</v>
      </c>
      <c r="P255" s="2356" t="s">
        <v>4346</v>
      </c>
      <c r="Q255" s="2367" t="s">
        <v>2155</v>
      </c>
      <c r="R255" s="2356"/>
      <c r="S255" s="2367" t="s">
        <v>1876</v>
      </c>
      <c r="T255" s="2367" t="s">
        <v>1415</v>
      </c>
      <c r="U255" s="2368" t="s">
        <v>2016</v>
      </c>
      <c r="V255" s="2308" t="s">
        <v>1416</v>
      </c>
      <c r="W255" s="2309" t="s">
        <v>282</v>
      </c>
      <c r="X255" s="2309"/>
      <c r="Y255" s="2310"/>
      <c r="Z255" s="2309"/>
      <c r="AA255" s="2311">
        <v>0</v>
      </c>
      <c r="AB255" s="2308" t="s">
        <v>1416</v>
      </c>
      <c r="AC255" s="2309" t="s">
        <v>282</v>
      </c>
      <c r="AD255" s="2309"/>
      <c r="AE255" s="2310"/>
      <c r="AF255" s="2309"/>
      <c r="AG255" s="2311"/>
      <c r="AH255" s="2638" t="str">
        <f t="shared" si="12"/>
        <v>SSC</v>
      </c>
    </row>
    <row r="256" spans="2:34" ht="15.75" customHeight="1">
      <c r="B256" s="2635" t="str">
        <f t="shared" si="10"/>
        <v>PR14SSCWSW_2.3</v>
      </c>
      <c r="C256" s="2636" t="s">
        <v>267</v>
      </c>
      <c r="D256" s="2637" t="s">
        <v>271</v>
      </c>
      <c r="E256" s="2313">
        <v>0</v>
      </c>
      <c r="F256" s="2314">
        <v>1</v>
      </c>
      <c r="G256" s="2314">
        <v>0</v>
      </c>
      <c r="H256" s="2314">
        <v>0</v>
      </c>
      <c r="I256" s="2314">
        <v>0</v>
      </c>
      <c r="J256" s="2314">
        <v>0</v>
      </c>
      <c r="K256" s="2314">
        <v>0</v>
      </c>
      <c r="L256" s="2314">
        <v>0</v>
      </c>
      <c r="M256" s="2307">
        <f t="shared" si="11"/>
        <v>1</v>
      </c>
      <c r="N256" s="2370">
        <v>2.2999999999999998</v>
      </c>
      <c r="O256" s="2367" t="s">
        <v>2174</v>
      </c>
      <c r="P256" s="2356" t="s">
        <v>4346</v>
      </c>
      <c r="Q256" s="2367" t="s">
        <v>2155</v>
      </c>
      <c r="R256" s="2356"/>
      <c r="S256" s="2367" t="s">
        <v>1876</v>
      </c>
      <c r="T256" s="2367" t="s">
        <v>1415</v>
      </c>
      <c r="U256" s="2368" t="s">
        <v>2016</v>
      </c>
      <c r="V256" s="2308" t="s">
        <v>1416</v>
      </c>
      <c r="W256" s="2309" t="s">
        <v>282</v>
      </c>
      <c r="X256" s="2309"/>
      <c r="Y256" s="2310"/>
      <c r="Z256" s="2309"/>
      <c r="AA256" s="2311">
        <v>0</v>
      </c>
      <c r="AB256" s="2308" t="s">
        <v>1416</v>
      </c>
      <c r="AC256" s="2309" t="s">
        <v>282</v>
      </c>
      <c r="AD256" s="2309"/>
      <c r="AE256" s="2310"/>
      <c r="AF256" s="2309"/>
      <c r="AG256" s="2311"/>
      <c r="AH256" s="2638" t="str">
        <f t="shared" si="12"/>
        <v>SSC</v>
      </c>
    </row>
    <row r="257" spans="2:34" ht="15.75" customHeight="1">
      <c r="B257" s="2635" t="str">
        <f t="shared" si="10"/>
        <v>PR14SSCWSW_4.1</v>
      </c>
      <c r="C257" s="2636" t="s">
        <v>267</v>
      </c>
      <c r="D257" s="2637" t="s">
        <v>271</v>
      </c>
      <c r="E257" s="2313">
        <v>0</v>
      </c>
      <c r="F257" s="2314">
        <v>1</v>
      </c>
      <c r="G257" s="2314">
        <v>0</v>
      </c>
      <c r="H257" s="2314">
        <v>0</v>
      </c>
      <c r="I257" s="2314">
        <v>0</v>
      </c>
      <c r="J257" s="2314">
        <v>0</v>
      </c>
      <c r="K257" s="2314">
        <v>0</v>
      </c>
      <c r="L257" s="2314">
        <v>0</v>
      </c>
      <c r="M257" s="2307">
        <f t="shared" si="11"/>
        <v>1</v>
      </c>
      <c r="N257" s="2370">
        <v>4.0999999999999996</v>
      </c>
      <c r="O257" s="2367" t="s">
        <v>2182</v>
      </c>
      <c r="P257" s="2356" t="s">
        <v>4347</v>
      </c>
      <c r="Q257" s="2367" t="s">
        <v>2155</v>
      </c>
      <c r="R257" s="2356"/>
      <c r="S257" s="2367" t="s">
        <v>1877</v>
      </c>
      <c r="T257" s="2367" t="s">
        <v>1406</v>
      </c>
      <c r="U257" s="2368">
        <v>1</v>
      </c>
      <c r="V257" s="2308">
        <v>70.5</v>
      </c>
      <c r="W257" s="2309" t="s">
        <v>282</v>
      </c>
      <c r="X257" s="2309"/>
      <c r="Y257" s="2310"/>
      <c r="Z257" s="2309"/>
      <c r="AA257" s="2311">
        <v>0</v>
      </c>
      <c r="AB257" s="2308">
        <v>70.5</v>
      </c>
      <c r="AC257" s="2309" t="s">
        <v>282</v>
      </c>
      <c r="AD257" s="2309"/>
      <c r="AE257" s="2310"/>
      <c r="AF257" s="2309"/>
      <c r="AG257" s="2311"/>
      <c r="AH257" s="2638" t="str">
        <f t="shared" si="12"/>
        <v>SSC</v>
      </c>
    </row>
    <row r="258" spans="2:34" ht="15.75" customHeight="1">
      <c r="B258" s="2635" t="str">
        <f t="shared" si="10"/>
        <v>PR14SSCWSW_4.2</v>
      </c>
      <c r="C258" s="2636" t="s">
        <v>267</v>
      </c>
      <c r="D258" s="2637" t="s">
        <v>271</v>
      </c>
      <c r="E258" s="2313">
        <v>0</v>
      </c>
      <c r="F258" s="2314">
        <v>1</v>
      </c>
      <c r="G258" s="2314">
        <v>0</v>
      </c>
      <c r="H258" s="2314">
        <v>0</v>
      </c>
      <c r="I258" s="2314">
        <v>0</v>
      </c>
      <c r="J258" s="2314">
        <v>0</v>
      </c>
      <c r="K258" s="2314">
        <v>0</v>
      </c>
      <c r="L258" s="2314">
        <v>0</v>
      </c>
      <c r="M258" s="2307">
        <f t="shared" si="11"/>
        <v>1</v>
      </c>
      <c r="N258" s="2370">
        <v>4.2</v>
      </c>
      <c r="O258" s="2367" t="s">
        <v>2183</v>
      </c>
      <c r="P258" s="2356" t="s">
        <v>4347</v>
      </c>
      <c r="Q258" s="2367" t="s">
        <v>2155</v>
      </c>
      <c r="R258" s="2356"/>
      <c r="S258" s="2367" t="s">
        <v>1877</v>
      </c>
      <c r="T258" s="2367" t="s">
        <v>1406</v>
      </c>
      <c r="U258" s="2368">
        <v>1</v>
      </c>
      <c r="V258" s="2308">
        <v>13.5</v>
      </c>
      <c r="W258" s="2309" t="s">
        <v>282</v>
      </c>
      <c r="X258" s="2309"/>
      <c r="Y258" s="2310"/>
      <c r="Z258" s="2309"/>
      <c r="AA258" s="2311">
        <v>0</v>
      </c>
      <c r="AB258" s="2308">
        <v>13.5</v>
      </c>
      <c r="AC258" s="2309" t="s">
        <v>282</v>
      </c>
      <c r="AD258" s="2309"/>
      <c r="AE258" s="2310"/>
      <c r="AF258" s="2309"/>
      <c r="AG258" s="2311"/>
      <c r="AH258" s="2638" t="str">
        <f t="shared" si="12"/>
        <v>SSC</v>
      </c>
    </row>
    <row r="259" spans="2:34" ht="15.75" customHeight="1">
      <c r="B259" s="2635" t="str">
        <f t="shared" si="10"/>
        <v>PR14SSCWSW_4.3</v>
      </c>
      <c r="C259" s="2636" t="s">
        <v>267</v>
      </c>
      <c r="D259" s="2637" t="s">
        <v>271</v>
      </c>
      <c r="E259" s="2313"/>
      <c r="F259" s="2314"/>
      <c r="G259" s="2314"/>
      <c r="H259" s="2314"/>
      <c r="I259" s="2314"/>
      <c r="J259" s="2314"/>
      <c r="K259" s="2314"/>
      <c r="L259" s="2314"/>
      <c r="M259" s="2307">
        <f t="shared" si="11"/>
        <v>0</v>
      </c>
      <c r="N259" s="2370">
        <v>4.3</v>
      </c>
      <c r="O259" s="2367" t="s">
        <v>1235</v>
      </c>
      <c r="P259" s="2356" t="s">
        <v>81</v>
      </c>
      <c r="Q259" s="2367"/>
      <c r="R259" s="2356"/>
      <c r="S259" s="2367" t="s">
        <v>1877</v>
      </c>
      <c r="T259" s="2367" t="s">
        <v>1428</v>
      </c>
      <c r="U259" s="2368">
        <v>2</v>
      </c>
      <c r="V259" s="2308">
        <v>128.91</v>
      </c>
      <c r="W259" s="2309" t="s">
        <v>282</v>
      </c>
      <c r="X259" s="2309"/>
      <c r="Y259" s="2310"/>
      <c r="Z259" s="2309"/>
      <c r="AA259" s="2311"/>
      <c r="AB259" s="2308">
        <v>128.31</v>
      </c>
      <c r="AC259" s="2309" t="s">
        <v>282</v>
      </c>
      <c r="AD259" s="2309"/>
      <c r="AE259" s="2310"/>
      <c r="AF259" s="2309"/>
      <c r="AG259" s="2311"/>
      <c r="AH259" s="2638" t="str">
        <f t="shared" si="12"/>
        <v>SSC</v>
      </c>
    </row>
    <row r="260" spans="2:34" ht="15.75" customHeight="1">
      <c r="B260" s="2635" t="str">
        <f t="shared" si="10"/>
        <v>PR14SSCWSW_4.4</v>
      </c>
      <c r="C260" s="2636" t="s">
        <v>267</v>
      </c>
      <c r="D260" s="2637" t="s">
        <v>271</v>
      </c>
      <c r="E260" s="2313"/>
      <c r="F260" s="2314"/>
      <c r="G260" s="2314"/>
      <c r="H260" s="2314"/>
      <c r="I260" s="2314"/>
      <c r="J260" s="2314"/>
      <c r="K260" s="2314"/>
      <c r="L260" s="2314"/>
      <c r="M260" s="2307">
        <f t="shared" si="11"/>
        <v>0</v>
      </c>
      <c r="N260" s="2370">
        <v>4.4000000000000004</v>
      </c>
      <c r="O260" s="2367" t="s">
        <v>1236</v>
      </c>
      <c r="P260" s="2356" t="s">
        <v>81</v>
      </c>
      <c r="Q260" s="2367"/>
      <c r="R260" s="2356"/>
      <c r="S260" s="2367" t="s">
        <v>1877</v>
      </c>
      <c r="T260" s="2367" t="s">
        <v>1528</v>
      </c>
      <c r="U260" s="2369">
        <v>0</v>
      </c>
      <c r="V260" s="2308">
        <v>129</v>
      </c>
      <c r="W260" s="2309" t="s">
        <v>282</v>
      </c>
      <c r="X260" s="2309"/>
      <c r="Y260" s="2310"/>
      <c r="Z260" s="2309"/>
      <c r="AA260" s="2311"/>
      <c r="AB260" s="2308">
        <v>139</v>
      </c>
      <c r="AC260" s="2309" t="s">
        <v>282</v>
      </c>
      <c r="AD260" s="2309"/>
      <c r="AE260" s="2310"/>
      <c r="AF260" s="2309"/>
      <c r="AG260" s="2311"/>
      <c r="AH260" s="2638" t="str">
        <f t="shared" si="12"/>
        <v>SSC</v>
      </c>
    </row>
    <row r="261" spans="2:34" ht="15.75" customHeight="1">
      <c r="B261" s="2635" t="str">
        <f t="shared" si="10"/>
        <v>PR14SSCWSW_4.5</v>
      </c>
      <c r="C261" s="2636" t="s">
        <v>267</v>
      </c>
      <c r="D261" s="2637" t="s">
        <v>271</v>
      </c>
      <c r="E261" s="2313"/>
      <c r="F261" s="2314"/>
      <c r="G261" s="2314"/>
      <c r="H261" s="2314"/>
      <c r="I261" s="2314"/>
      <c r="J261" s="2314"/>
      <c r="K261" s="2314"/>
      <c r="L261" s="2314"/>
      <c r="M261" s="2307">
        <f t="shared" si="11"/>
        <v>0</v>
      </c>
      <c r="N261" s="2370">
        <v>4.5</v>
      </c>
      <c r="O261" s="2367" t="s">
        <v>2180</v>
      </c>
      <c r="P261" s="2356" t="s">
        <v>81</v>
      </c>
      <c r="Q261" s="2367"/>
      <c r="R261" s="2356"/>
      <c r="S261" s="2367" t="s">
        <v>1877</v>
      </c>
      <c r="T261" s="2367" t="s">
        <v>1529</v>
      </c>
      <c r="U261" s="2369">
        <v>0</v>
      </c>
      <c r="V261" s="2308">
        <v>815</v>
      </c>
      <c r="W261" s="2309" t="s">
        <v>284</v>
      </c>
      <c r="X261" s="2309"/>
      <c r="Y261" s="2310"/>
      <c r="Z261" s="2309"/>
      <c r="AA261" s="2311"/>
      <c r="AB261" s="2308">
        <v>1080</v>
      </c>
      <c r="AC261" s="2309" t="s">
        <v>284</v>
      </c>
      <c r="AD261" s="2309"/>
      <c r="AE261" s="2310"/>
      <c r="AF261" s="2309"/>
      <c r="AG261" s="2311"/>
      <c r="AH261" s="2638" t="str">
        <f t="shared" si="12"/>
        <v>SSC</v>
      </c>
    </row>
    <row r="262" spans="2:34" ht="15.75" customHeight="1">
      <c r="B262" s="2635" t="str">
        <f t="shared" ref="B262:B325" si="13">CONCATENATE("PR14", C262, D262, "_", N262)</f>
        <v>PR14SSCWSW_5.1</v>
      </c>
      <c r="C262" s="2636" t="s">
        <v>267</v>
      </c>
      <c r="D262" s="2637" t="s">
        <v>271</v>
      </c>
      <c r="E262" s="2313"/>
      <c r="F262" s="2314"/>
      <c r="G262" s="2314"/>
      <c r="H262" s="2314"/>
      <c r="I262" s="2314"/>
      <c r="J262" s="2314"/>
      <c r="K262" s="2314"/>
      <c r="L262" s="2314"/>
      <c r="M262" s="2307">
        <f t="shared" si="11"/>
        <v>0</v>
      </c>
      <c r="N262" s="2370">
        <v>5.0999999999999996</v>
      </c>
      <c r="O262" s="2367" t="s">
        <v>2178</v>
      </c>
      <c r="P262" s="2356" t="s">
        <v>81</v>
      </c>
      <c r="Q262" s="2367"/>
      <c r="R262" s="2356"/>
      <c r="S262" s="2367" t="s">
        <v>1875</v>
      </c>
      <c r="T262" s="2367" t="s">
        <v>1530</v>
      </c>
      <c r="U262" s="2369">
        <v>0</v>
      </c>
      <c r="V262" s="2308">
        <v>93</v>
      </c>
      <c r="W262" s="2309" t="s">
        <v>282</v>
      </c>
      <c r="X262" s="2309"/>
      <c r="Y262" s="2310"/>
      <c r="Z262" s="2309"/>
      <c r="AA262" s="2311"/>
      <c r="AB262" s="2308">
        <v>93</v>
      </c>
      <c r="AC262" s="2309" t="s">
        <v>282</v>
      </c>
      <c r="AD262" s="2309"/>
      <c r="AE262" s="2310"/>
      <c r="AF262" s="2309"/>
      <c r="AG262" s="2311"/>
      <c r="AH262" s="2638" t="str">
        <f t="shared" si="12"/>
        <v>SSC</v>
      </c>
    </row>
    <row r="263" spans="2:34" ht="15.75" customHeight="1">
      <c r="B263" s="2635" t="str">
        <f t="shared" si="13"/>
        <v>PR14SSCWSW_5.2</v>
      </c>
      <c r="C263" s="2636" t="s">
        <v>267</v>
      </c>
      <c r="D263" s="2637" t="s">
        <v>271</v>
      </c>
      <c r="E263" s="2313"/>
      <c r="F263" s="2314"/>
      <c r="G263" s="2314"/>
      <c r="H263" s="2314"/>
      <c r="I263" s="2314"/>
      <c r="J263" s="2314"/>
      <c r="K263" s="2314"/>
      <c r="L263" s="2314"/>
      <c r="M263" s="2307">
        <f t="shared" ref="M263:M326" si="14">SUM(E263:L263)</f>
        <v>0</v>
      </c>
      <c r="N263" s="2370">
        <v>5.2</v>
      </c>
      <c r="O263" s="2367" t="s">
        <v>2177</v>
      </c>
      <c r="P263" s="2356" t="s">
        <v>81</v>
      </c>
      <c r="Q263" s="2367"/>
      <c r="R263" s="2356"/>
      <c r="S263" s="2367" t="s">
        <v>1877</v>
      </c>
      <c r="T263" s="2367" t="s">
        <v>1531</v>
      </c>
      <c r="U263" s="2369">
        <v>0</v>
      </c>
      <c r="V263" s="2308">
        <v>30000</v>
      </c>
      <c r="W263" s="2309" t="s">
        <v>282</v>
      </c>
      <c r="X263" s="2309"/>
      <c r="Y263" s="2310"/>
      <c r="Z263" s="2309"/>
      <c r="AA263" s="2311"/>
      <c r="AB263" s="2308">
        <v>31000</v>
      </c>
      <c r="AC263" s="2309" t="s">
        <v>282</v>
      </c>
      <c r="AD263" s="2309"/>
      <c r="AE263" s="2310"/>
      <c r="AF263" s="2309"/>
      <c r="AG263" s="2311"/>
      <c r="AH263" s="2638" t="str">
        <f t="shared" ref="AH263:AH326" si="15">C263</f>
        <v>SSC</v>
      </c>
    </row>
    <row r="264" spans="2:34" ht="15.75" customHeight="1">
      <c r="B264" s="2635" t="str">
        <f t="shared" si="13"/>
        <v>PR14SSCHHR_3.1</v>
      </c>
      <c r="C264" s="2636" t="s">
        <v>267</v>
      </c>
      <c r="D264" s="2637" t="s">
        <v>275</v>
      </c>
      <c r="E264" s="2313">
        <v>0</v>
      </c>
      <c r="F264" s="2314">
        <v>0</v>
      </c>
      <c r="G264" s="2314">
        <v>0</v>
      </c>
      <c r="H264" s="2314">
        <v>0</v>
      </c>
      <c r="I264" s="2314">
        <v>1</v>
      </c>
      <c r="J264" s="2314">
        <v>0</v>
      </c>
      <c r="K264" s="2314">
        <v>0</v>
      </c>
      <c r="L264" s="2314">
        <v>0</v>
      </c>
      <c r="M264" s="2307">
        <f t="shared" si="14"/>
        <v>1</v>
      </c>
      <c r="N264" s="2370">
        <v>3.1</v>
      </c>
      <c r="O264" s="2367" t="s">
        <v>2181</v>
      </c>
      <c r="P264" s="2356" t="s">
        <v>4347</v>
      </c>
      <c r="Q264" s="2367" t="s">
        <v>2155</v>
      </c>
      <c r="R264" s="2356"/>
      <c r="S264" s="2367" t="s">
        <v>1878</v>
      </c>
      <c r="T264" s="2367" t="s">
        <v>1660</v>
      </c>
      <c r="U264" s="2368">
        <v>1</v>
      </c>
      <c r="V264" s="2308">
        <v>88.1</v>
      </c>
      <c r="W264" s="2309" t="s">
        <v>284</v>
      </c>
      <c r="X264" s="2309"/>
      <c r="Y264" s="2310"/>
      <c r="Z264" s="2309" t="s">
        <v>4686</v>
      </c>
      <c r="AA264" s="2311"/>
      <c r="AB264" s="2308">
        <v>88.1</v>
      </c>
      <c r="AC264" s="2309" t="s">
        <v>284</v>
      </c>
      <c r="AD264" s="2309"/>
      <c r="AE264" s="2310"/>
      <c r="AF264" s="2309" t="s">
        <v>4686</v>
      </c>
      <c r="AG264" s="2311"/>
      <c r="AH264" s="2638" t="str">
        <f t="shared" si="15"/>
        <v>SSC</v>
      </c>
    </row>
    <row r="265" spans="2:34" ht="15.75" customHeight="1">
      <c r="B265" s="2635" t="str">
        <f t="shared" si="13"/>
        <v>PR14SSCHHR_3.2</v>
      </c>
      <c r="C265" s="2636" t="s">
        <v>267</v>
      </c>
      <c r="D265" s="2637" t="s">
        <v>275</v>
      </c>
      <c r="E265" s="2313"/>
      <c r="F265" s="2314"/>
      <c r="G265" s="2314"/>
      <c r="H265" s="2314"/>
      <c r="I265" s="2314"/>
      <c r="J265" s="2314"/>
      <c r="K265" s="2314"/>
      <c r="L265" s="2314"/>
      <c r="M265" s="2307">
        <f t="shared" si="14"/>
        <v>0</v>
      </c>
      <c r="N265" s="2370">
        <v>3.2</v>
      </c>
      <c r="O265" s="2367" t="s">
        <v>2176</v>
      </c>
      <c r="P265" s="2356" t="s">
        <v>81</v>
      </c>
      <c r="Q265" s="2367"/>
      <c r="R265" s="2356"/>
      <c r="S265" s="2367" t="s">
        <v>1875</v>
      </c>
      <c r="T265" s="2367" t="s">
        <v>1525</v>
      </c>
      <c r="U265" s="2369">
        <v>0</v>
      </c>
      <c r="V265" s="2308">
        <v>98</v>
      </c>
      <c r="W265" s="2309" t="s">
        <v>282</v>
      </c>
      <c r="X265" s="2309"/>
      <c r="Y265" s="2310"/>
      <c r="Z265" s="2309"/>
      <c r="AA265" s="2311"/>
      <c r="AB265" s="2308">
        <v>98</v>
      </c>
      <c r="AC265" s="2309" t="s">
        <v>282</v>
      </c>
      <c r="AD265" s="2309"/>
      <c r="AE265" s="2310"/>
      <c r="AF265" s="2309"/>
      <c r="AG265" s="2311"/>
      <c r="AH265" s="2638" t="str">
        <f t="shared" si="15"/>
        <v>SSC</v>
      </c>
    </row>
    <row r="266" spans="2:34" ht="15.75" customHeight="1" thickBot="1">
      <c r="B266" s="2641" t="str">
        <f t="shared" si="13"/>
        <v>PR14SSCHHR_3.3</v>
      </c>
      <c r="C266" s="2642" t="s">
        <v>267</v>
      </c>
      <c r="D266" s="2643" t="s">
        <v>275</v>
      </c>
      <c r="E266" s="2672"/>
      <c r="F266" s="2673"/>
      <c r="G266" s="2673"/>
      <c r="H266" s="2673"/>
      <c r="I266" s="2673"/>
      <c r="J266" s="2673"/>
      <c r="K266" s="2673"/>
      <c r="L266" s="2673"/>
      <c r="M266" s="2646">
        <f t="shared" si="14"/>
        <v>0</v>
      </c>
      <c r="N266" s="2674">
        <v>3.3</v>
      </c>
      <c r="O266" s="2650" t="s">
        <v>2175</v>
      </c>
      <c r="P266" s="2649" t="s">
        <v>81</v>
      </c>
      <c r="Q266" s="2650"/>
      <c r="R266" s="2649"/>
      <c r="S266" s="2650" t="s">
        <v>1877</v>
      </c>
      <c r="T266" s="2650" t="s">
        <v>1526</v>
      </c>
      <c r="U266" s="2683">
        <v>0</v>
      </c>
      <c r="V266" s="2652">
        <v>425</v>
      </c>
      <c r="W266" s="2653" t="s">
        <v>282</v>
      </c>
      <c r="X266" s="2653"/>
      <c r="Y266" s="2654"/>
      <c r="Z266" s="2653"/>
      <c r="AA266" s="2655"/>
      <c r="AB266" s="2652">
        <v>425</v>
      </c>
      <c r="AC266" s="2653" t="s">
        <v>282</v>
      </c>
      <c r="AD266" s="2653"/>
      <c r="AE266" s="2654"/>
      <c r="AF266" s="2653"/>
      <c r="AG266" s="2655"/>
      <c r="AH266" s="2638" t="str">
        <f t="shared" si="15"/>
        <v>SSC</v>
      </c>
    </row>
    <row r="267" spans="2:34" ht="15.75" customHeight="1" thickTop="1">
      <c r="B267" s="2656" t="str">
        <f t="shared" si="13"/>
        <v>PR14SVTWSW_W-A1</v>
      </c>
      <c r="C267" s="2657" t="s">
        <v>243</v>
      </c>
      <c r="D267" s="2658" t="s">
        <v>271</v>
      </c>
      <c r="E267" s="2679"/>
      <c r="F267" s="2680">
        <v>1</v>
      </c>
      <c r="G267" s="2680"/>
      <c r="H267" s="2680"/>
      <c r="I267" s="2680"/>
      <c r="J267" s="2680"/>
      <c r="K267" s="2680"/>
      <c r="L267" s="2680"/>
      <c r="M267" s="2661">
        <f t="shared" si="14"/>
        <v>1</v>
      </c>
      <c r="N267" s="2662" t="s">
        <v>374</v>
      </c>
      <c r="O267" s="2663" t="s">
        <v>200</v>
      </c>
      <c r="P267" s="2657" t="s">
        <v>4347</v>
      </c>
      <c r="Q267" s="2663" t="s">
        <v>2155</v>
      </c>
      <c r="R267" s="2657" t="s">
        <v>282</v>
      </c>
      <c r="S267" s="2663" t="s">
        <v>1877</v>
      </c>
      <c r="T267" s="2663" t="s">
        <v>1695</v>
      </c>
      <c r="U267" s="2684">
        <v>0</v>
      </c>
      <c r="V267" s="2665">
        <v>11183</v>
      </c>
      <c r="W267" s="2666" t="s">
        <v>284</v>
      </c>
      <c r="X267" s="2666" t="s">
        <v>4924</v>
      </c>
      <c r="Y267" s="2667">
        <v>-1.0719000000000001</v>
      </c>
      <c r="Z267" s="2666"/>
      <c r="AA267" s="2668"/>
      <c r="AB267" s="2665">
        <v>9992</v>
      </c>
      <c r="AC267" s="2666" t="s">
        <v>282</v>
      </c>
      <c r="AD267" s="2666"/>
      <c r="AE267" s="2667">
        <v>0</v>
      </c>
      <c r="AF267" s="2666"/>
      <c r="AG267" s="2668"/>
      <c r="AH267" s="2669" t="str">
        <f t="shared" si="15"/>
        <v>SVT</v>
      </c>
    </row>
    <row r="268" spans="2:34" ht="15.75" customHeight="1">
      <c r="B268" s="2354" t="str">
        <f t="shared" si="13"/>
        <v>PR14SVTWSW_W-A2</v>
      </c>
      <c r="C268" s="2356" t="s">
        <v>243</v>
      </c>
      <c r="D268" s="2357" t="s">
        <v>271</v>
      </c>
      <c r="E268" s="2313"/>
      <c r="F268" s="2314">
        <v>1</v>
      </c>
      <c r="G268" s="2314"/>
      <c r="H268" s="2314"/>
      <c r="I268" s="2314"/>
      <c r="J268" s="2314"/>
      <c r="K268" s="2314"/>
      <c r="L268" s="2314"/>
      <c r="M268" s="2307">
        <f t="shared" si="14"/>
        <v>1</v>
      </c>
      <c r="N268" s="2370" t="s">
        <v>287</v>
      </c>
      <c r="O268" s="2367" t="s">
        <v>201</v>
      </c>
      <c r="P268" s="2356" t="s">
        <v>4346</v>
      </c>
      <c r="Q268" s="2367" t="s">
        <v>2155</v>
      </c>
      <c r="R268" s="2356" t="s">
        <v>282</v>
      </c>
      <c r="S268" s="2367" t="s">
        <v>1875</v>
      </c>
      <c r="T268" s="2367" t="s">
        <v>1419</v>
      </c>
      <c r="U268" s="2368">
        <v>3</v>
      </c>
      <c r="V268" s="2308">
        <v>99.97</v>
      </c>
      <c r="W268" s="2309" t="s">
        <v>284</v>
      </c>
      <c r="X268" s="2309" t="s">
        <v>4925</v>
      </c>
      <c r="Y268" s="2310"/>
      <c r="Z268" s="2309"/>
      <c r="AA268" s="2311"/>
      <c r="AB268" s="2308">
        <v>99.97</v>
      </c>
      <c r="AC268" s="2309" t="s">
        <v>284</v>
      </c>
      <c r="AD268" s="2309" t="s">
        <v>4925</v>
      </c>
      <c r="AE268" s="2310"/>
      <c r="AF268" s="2309"/>
      <c r="AG268" s="2311"/>
      <c r="AH268" s="2631" t="str">
        <f t="shared" si="15"/>
        <v>SVT</v>
      </c>
    </row>
    <row r="269" spans="2:34" ht="15.75" customHeight="1">
      <c r="B269" s="2354" t="str">
        <f t="shared" si="13"/>
        <v>PR14SVTWSW_W-A3</v>
      </c>
      <c r="C269" s="2356" t="s">
        <v>243</v>
      </c>
      <c r="D269" s="2357" t="s">
        <v>271</v>
      </c>
      <c r="E269" s="2313"/>
      <c r="F269" s="2314">
        <v>1</v>
      </c>
      <c r="G269" s="2314"/>
      <c r="H269" s="2314"/>
      <c r="I269" s="2314"/>
      <c r="J269" s="2314"/>
      <c r="K269" s="2314"/>
      <c r="L269" s="2314"/>
      <c r="M269" s="2307">
        <f t="shared" si="14"/>
        <v>1</v>
      </c>
      <c r="N269" s="2370" t="s">
        <v>288</v>
      </c>
      <c r="O269" s="2367" t="s">
        <v>2850</v>
      </c>
      <c r="P269" s="2356" t="s">
        <v>4346</v>
      </c>
      <c r="Q269" s="2367" t="s">
        <v>2156</v>
      </c>
      <c r="R269" s="2356"/>
      <c r="S269" s="2367" t="s">
        <v>1877</v>
      </c>
      <c r="T269" s="2367" t="s">
        <v>1659</v>
      </c>
      <c r="U269" s="2369">
        <v>0</v>
      </c>
      <c r="V269" s="2308">
        <v>5</v>
      </c>
      <c r="W269" s="2309" t="s">
        <v>282</v>
      </c>
      <c r="X269" s="2309"/>
      <c r="Y269" s="2310"/>
      <c r="Z269" s="2309"/>
      <c r="AA269" s="2311"/>
      <c r="AB269" s="2308">
        <v>5</v>
      </c>
      <c r="AC269" s="2309" t="s">
        <v>282</v>
      </c>
      <c r="AD269" s="2309"/>
      <c r="AE269" s="2310"/>
      <c r="AF269" s="2309"/>
      <c r="AG269" s="2311"/>
      <c r="AH269" s="2631" t="str">
        <f t="shared" si="15"/>
        <v>SVT</v>
      </c>
    </row>
    <row r="270" spans="2:34" ht="15.75" customHeight="1">
      <c r="B270" s="2354" t="str">
        <f t="shared" si="13"/>
        <v>PR14SVTWSW_W-A4</v>
      </c>
      <c r="C270" s="2356" t="s">
        <v>243</v>
      </c>
      <c r="D270" s="2357" t="s">
        <v>271</v>
      </c>
      <c r="E270" s="2313">
        <v>1</v>
      </c>
      <c r="F270" s="2314"/>
      <c r="G270" s="2314"/>
      <c r="H270" s="2314"/>
      <c r="I270" s="2314"/>
      <c r="J270" s="2314"/>
      <c r="K270" s="2314"/>
      <c r="L270" s="2314"/>
      <c r="M270" s="2307">
        <f t="shared" si="14"/>
        <v>1</v>
      </c>
      <c r="N270" s="2370" t="s">
        <v>289</v>
      </c>
      <c r="O270" s="2367" t="s">
        <v>2153</v>
      </c>
      <c r="P270" s="2356" t="s">
        <v>4347</v>
      </c>
      <c r="Q270" s="2367" t="s">
        <v>2155</v>
      </c>
      <c r="R270" s="2356" t="s">
        <v>282</v>
      </c>
      <c r="S270" s="2367" t="s">
        <v>1877</v>
      </c>
      <c r="T270" s="2367" t="s">
        <v>1551</v>
      </c>
      <c r="U270" s="2369">
        <v>0</v>
      </c>
      <c r="V270" s="2308">
        <v>21</v>
      </c>
      <c r="W270" s="2309" t="s">
        <v>282</v>
      </c>
      <c r="X270" s="2309" t="s">
        <v>4348</v>
      </c>
      <c r="Y270" s="2310">
        <v>9.27</v>
      </c>
      <c r="Z270" s="2309"/>
      <c r="AA270" s="2311"/>
      <c r="AB270" s="2308">
        <v>0</v>
      </c>
      <c r="AC270" s="2309" t="s">
        <v>282</v>
      </c>
      <c r="AD270" s="2309"/>
      <c r="AE270" s="2310">
        <v>0</v>
      </c>
      <c r="AF270" s="2309"/>
      <c r="AG270" s="2311"/>
      <c r="AH270" s="2631" t="str">
        <f t="shared" si="15"/>
        <v>SVT</v>
      </c>
    </row>
    <row r="271" spans="2:34" ht="15.75" customHeight="1">
      <c r="B271" s="2354" t="str">
        <f t="shared" si="13"/>
        <v>PR14SVTWSW_W-B1</v>
      </c>
      <c r="C271" s="2356" t="s">
        <v>243</v>
      </c>
      <c r="D271" s="2357" t="s">
        <v>271</v>
      </c>
      <c r="E271" s="2313"/>
      <c r="F271" s="2314"/>
      <c r="G271" s="2314"/>
      <c r="H271" s="2314"/>
      <c r="I271" s="2314"/>
      <c r="J271" s="2314"/>
      <c r="K271" s="2314"/>
      <c r="L271" s="2314"/>
      <c r="M271" s="2307">
        <f t="shared" si="14"/>
        <v>0</v>
      </c>
      <c r="N271" s="2370" t="s">
        <v>290</v>
      </c>
      <c r="O271" s="2367" t="s">
        <v>1249</v>
      </c>
      <c r="P271" s="2356" t="s">
        <v>81</v>
      </c>
      <c r="Q271" s="2367"/>
      <c r="R271" s="2356"/>
      <c r="S271" s="2367" t="s">
        <v>1877</v>
      </c>
      <c r="T271" s="2367" t="s">
        <v>1408</v>
      </c>
      <c r="U271" s="2369">
        <v>0</v>
      </c>
      <c r="V271" s="2308">
        <v>232</v>
      </c>
      <c r="W271" s="2309" t="s">
        <v>284</v>
      </c>
      <c r="X271" s="2309"/>
      <c r="Y271" s="2310">
        <v>0</v>
      </c>
      <c r="Z271" s="2309"/>
      <c r="AA271" s="2311"/>
      <c r="AB271" s="2308">
        <v>229</v>
      </c>
      <c r="AC271" s="2309" t="s">
        <v>284</v>
      </c>
      <c r="AD271" s="2309"/>
      <c r="AE271" s="2310">
        <v>0</v>
      </c>
      <c r="AF271" s="2309"/>
      <c r="AG271" s="2311"/>
      <c r="AH271" s="2631" t="str">
        <f t="shared" si="15"/>
        <v>SVT</v>
      </c>
    </row>
    <row r="272" spans="2:34" ht="15.75" customHeight="1">
      <c r="B272" s="2354" t="str">
        <f t="shared" si="13"/>
        <v>PR14SVTWSW_W-B2</v>
      </c>
      <c r="C272" s="2356" t="s">
        <v>243</v>
      </c>
      <c r="D272" s="2357" t="s">
        <v>271</v>
      </c>
      <c r="E272" s="2313"/>
      <c r="F272" s="2314">
        <v>1</v>
      </c>
      <c r="G272" s="2314"/>
      <c r="H272" s="2314"/>
      <c r="I272" s="2314"/>
      <c r="J272" s="2314"/>
      <c r="K272" s="2314"/>
      <c r="L272" s="2314"/>
      <c r="M272" s="2307">
        <f t="shared" si="14"/>
        <v>1</v>
      </c>
      <c r="N272" s="2370" t="s">
        <v>375</v>
      </c>
      <c r="O272" s="2367" t="s">
        <v>1116</v>
      </c>
      <c r="P272" s="2356" t="s">
        <v>4347</v>
      </c>
      <c r="Q272" s="2367" t="s">
        <v>2155</v>
      </c>
      <c r="R272" s="2356" t="s">
        <v>282</v>
      </c>
      <c r="S272" s="2367" t="s">
        <v>1877</v>
      </c>
      <c r="T272" s="2367" t="s">
        <v>1406</v>
      </c>
      <c r="U272" s="2369">
        <v>0</v>
      </c>
      <c r="V272" s="2308">
        <v>429</v>
      </c>
      <c r="W272" s="2309" t="s">
        <v>282</v>
      </c>
      <c r="X272" s="2309"/>
      <c r="Y272" s="2310">
        <v>0</v>
      </c>
      <c r="Z272" s="2309"/>
      <c r="AA272" s="2311"/>
      <c r="AB272" s="2308">
        <v>424</v>
      </c>
      <c r="AC272" s="2309" t="s">
        <v>282</v>
      </c>
      <c r="AD272" s="2309"/>
      <c r="AE272" s="2310">
        <v>0</v>
      </c>
      <c r="AF272" s="2309"/>
      <c r="AG272" s="2311"/>
      <c r="AH272" s="2631" t="str">
        <f t="shared" si="15"/>
        <v>SVT</v>
      </c>
    </row>
    <row r="273" spans="2:34" ht="15.75" customHeight="1">
      <c r="B273" s="2354" t="str">
        <f t="shared" si="13"/>
        <v>PR14SVTWSW_W-B3</v>
      </c>
      <c r="C273" s="2356" t="s">
        <v>243</v>
      </c>
      <c r="D273" s="2357" t="s">
        <v>271</v>
      </c>
      <c r="E273" s="2313"/>
      <c r="F273" s="2314">
        <v>1</v>
      </c>
      <c r="G273" s="2314"/>
      <c r="H273" s="2314"/>
      <c r="I273" s="2314"/>
      <c r="J273" s="2314"/>
      <c r="K273" s="2314"/>
      <c r="L273" s="2314"/>
      <c r="M273" s="2307">
        <f t="shared" si="14"/>
        <v>1</v>
      </c>
      <c r="N273" s="2370" t="s">
        <v>376</v>
      </c>
      <c r="O273" s="2367" t="s">
        <v>1115</v>
      </c>
      <c r="P273" s="2356" t="s">
        <v>4347</v>
      </c>
      <c r="Q273" s="2367" t="s">
        <v>2155</v>
      </c>
      <c r="R273" s="2356" t="s">
        <v>282</v>
      </c>
      <c r="S273" s="2367" t="s">
        <v>1875</v>
      </c>
      <c r="T273" s="2367" t="s">
        <v>1552</v>
      </c>
      <c r="U273" s="2369">
        <v>0</v>
      </c>
      <c r="V273" s="2308">
        <v>24</v>
      </c>
      <c r="W273" s="2309" t="s">
        <v>284</v>
      </c>
      <c r="X273" s="2309" t="s">
        <v>4924</v>
      </c>
      <c r="Y273" s="2310">
        <v>-1.5044</v>
      </c>
      <c r="Z273" s="2309"/>
      <c r="AA273" s="2311"/>
      <c r="AB273" s="2308">
        <v>25</v>
      </c>
      <c r="AC273" s="2309" t="s">
        <v>284</v>
      </c>
      <c r="AD273" s="2309" t="s">
        <v>4924</v>
      </c>
      <c r="AE273" s="2310">
        <v>-1.6031</v>
      </c>
      <c r="AF273" s="2309"/>
      <c r="AG273" s="2311"/>
      <c r="AH273" s="2631" t="str">
        <f t="shared" si="15"/>
        <v>SVT</v>
      </c>
    </row>
    <row r="274" spans="2:34" ht="15.75" customHeight="1">
      <c r="B274" s="2354" t="str">
        <f t="shared" si="13"/>
        <v>PR14SVTWSW_W-B4</v>
      </c>
      <c r="C274" s="2356" t="s">
        <v>243</v>
      </c>
      <c r="D274" s="2357" t="s">
        <v>271</v>
      </c>
      <c r="E274" s="2313"/>
      <c r="F274" s="2314">
        <v>1</v>
      </c>
      <c r="G274" s="2314"/>
      <c r="H274" s="2314"/>
      <c r="I274" s="2314"/>
      <c r="J274" s="2314"/>
      <c r="K274" s="2314"/>
      <c r="L274" s="2314"/>
      <c r="M274" s="2307">
        <f t="shared" si="14"/>
        <v>1</v>
      </c>
      <c r="N274" s="2370" t="s">
        <v>451</v>
      </c>
      <c r="O274" s="2367" t="s">
        <v>1553</v>
      </c>
      <c r="P274" s="2356" t="s">
        <v>4347</v>
      </c>
      <c r="Q274" s="2367" t="s">
        <v>2155</v>
      </c>
      <c r="R274" s="2356" t="s">
        <v>282</v>
      </c>
      <c r="S274" s="2367" t="s">
        <v>1880</v>
      </c>
      <c r="T274" s="2367" t="s">
        <v>1409</v>
      </c>
      <c r="U274" s="2368">
        <v>2</v>
      </c>
      <c r="V274" s="2308">
        <v>8.6</v>
      </c>
      <c r="W274" s="2309" t="s">
        <v>282</v>
      </c>
      <c r="X274" s="2309" t="s">
        <v>4348</v>
      </c>
      <c r="Y274" s="2310">
        <v>0.88</v>
      </c>
      <c r="Z274" s="2309"/>
      <c r="AA274" s="2311"/>
      <c r="AB274" s="2308">
        <v>8</v>
      </c>
      <c r="AC274" s="2309" t="s">
        <v>282</v>
      </c>
      <c r="AD274" s="2309"/>
      <c r="AE274" s="2310">
        <v>0</v>
      </c>
      <c r="AF274" s="2309"/>
      <c r="AG274" s="2311"/>
      <c r="AH274" s="2631" t="str">
        <f t="shared" si="15"/>
        <v>SVT</v>
      </c>
    </row>
    <row r="275" spans="2:34" ht="15.75" customHeight="1">
      <c r="B275" s="2354" t="str">
        <f t="shared" si="13"/>
        <v>PR14SVTWSW_W-B5</v>
      </c>
      <c r="C275" s="2356" t="s">
        <v>243</v>
      </c>
      <c r="D275" s="2357" t="s">
        <v>271</v>
      </c>
      <c r="E275" s="2313">
        <v>0.75</v>
      </c>
      <c r="F275" s="2314">
        <v>0.25</v>
      </c>
      <c r="G275" s="2314"/>
      <c r="H275" s="2314"/>
      <c r="I275" s="2314"/>
      <c r="J275" s="2314"/>
      <c r="K275" s="2314"/>
      <c r="L275" s="2314"/>
      <c r="M275" s="2307">
        <f t="shared" si="14"/>
        <v>1</v>
      </c>
      <c r="N275" s="2370" t="s">
        <v>452</v>
      </c>
      <c r="O275" s="2367" t="s">
        <v>203</v>
      </c>
      <c r="P275" s="2356" t="s">
        <v>4347</v>
      </c>
      <c r="Q275" s="2367" t="s">
        <v>2155</v>
      </c>
      <c r="R275" s="2356"/>
      <c r="S275" s="2367" t="s">
        <v>1875</v>
      </c>
      <c r="T275" s="2367" t="s">
        <v>1554</v>
      </c>
      <c r="U275" s="2368">
        <v>1</v>
      </c>
      <c r="V275" s="2308">
        <v>77.400000000000006</v>
      </c>
      <c r="W275" s="2309" t="s">
        <v>282</v>
      </c>
      <c r="X275" s="2309"/>
      <c r="Y275" s="2310"/>
      <c r="Z275" s="2309"/>
      <c r="AA275" s="2311"/>
      <c r="AB275" s="2308">
        <v>77.7</v>
      </c>
      <c r="AC275" s="2309" t="s">
        <v>282</v>
      </c>
      <c r="AD275" s="2309"/>
      <c r="AE275" s="2310"/>
      <c r="AF275" s="2309"/>
      <c r="AG275" s="2311"/>
      <c r="AH275" s="2631" t="str">
        <f t="shared" si="15"/>
        <v>SVT</v>
      </c>
    </row>
    <row r="276" spans="2:34" ht="15.75" customHeight="1">
      <c r="B276" s="2354" t="str">
        <f t="shared" si="13"/>
        <v>PR14SVTWSW_W-B6</v>
      </c>
      <c r="C276" s="2356" t="s">
        <v>243</v>
      </c>
      <c r="D276" s="2357" t="s">
        <v>271</v>
      </c>
      <c r="E276" s="2313"/>
      <c r="F276" s="2314">
        <v>1</v>
      </c>
      <c r="G276" s="2314"/>
      <c r="H276" s="2314"/>
      <c r="I276" s="2314"/>
      <c r="J276" s="2314"/>
      <c r="K276" s="2314"/>
      <c r="L276" s="2314"/>
      <c r="M276" s="2307">
        <f t="shared" si="14"/>
        <v>1</v>
      </c>
      <c r="N276" s="2370" t="s">
        <v>453</v>
      </c>
      <c r="O276" s="2367" t="s">
        <v>448</v>
      </c>
      <c r="P276" s="2356" t="s">
        <v>4346</v>
      </c>
      <c r="Q276" s="2367" t="s">
        <v>2156</v>
      </c>
      <c r="R276" s="2356"/>
      <c r="S276" s="2367" t="s">
        <v>1877</v>
      </c>
      <c r="T276" s="2367" t="s">
        <v>1486</v>
      </c>
      <c r="U276" s="2369">
        <v>0</v>
      </c>
      <c r="V276" s="2308">
        <v>5394</v>
      </c>
      <c r="W276" s="2309" t="s">
        <v>282</v>
      </c>
      <c r="X276" s="2309"/>
      <c r="Y276" s="2310"/>
      <c r="Z276" s="2309"/>
      <c r="AA276" s="2311"/>
      <c r="AB276" s="2308">
        <v>5394</v>
      </c>
      <c r="AC276" s="2309" t="s">
        <v>282</v>
      </c>
      <c r="AD276" s="2309"/>
      <c r="AE276" s="2310"/>
      <c r="AF276" s="2309"/>
      <c r="AG276" s="2311"/>
      <c r="AH276" s="2631" t="str">
        <f t="shared" si="15"/>
        <v>SVT</v>
      </c>
    </row>
    <row r="277" spans="2:34" ht="15.75" customHeight="1">
      <c r="B277" s="2354" t="str">
        <f t="shared" si="13"/>
        <v>PR14SVTWSW_W-B7</v>
      </c>
      <c r="C277" s="2356" t="s">
        <v>243</v>
      </c>
      <c r="D277" s="2357" t="s">
        <v>271</v>
      </c>
      <c r="E277" s="2313"/>
      <c r="F277" s="2314">
        <v>1</v>
      </c>
      <c r="G277" s="2314"/>
      <c r="H277" s="2314"/>
      <c r="I277" s="2314"/>
      <c r="J277" s="2314"/>
      <c r="K277" s="2314"/>
      <c r="L277" s="2314"/>
      <c r="M277" s="2307">
        <f t="shared" si="14"/>
        <v>1</v>
      </c>
      <c r="N277" s="2370" t="s">
        <v>454</v>
      </c>
      <c r="O277" s="2367" t="s">
        <v>204</v>
      </c>
      <c r="P277" s="2356" t="s">
        <v>4347</v>
      </c>
      <c r="Q277" s="2367" t="s">
        <v>2155</v>
      </c>
      <c r="R277" s="2356" t="s">
        <v>282</v>
      </c>
      <c r="S277" s="2367" t="s">
        <v>1877</v>
      </c>
      <c r="T277" s="2367" t="s">
        <v>1556</v>
      </c>
      <c r="U277" s="2369">
        <v>0</v>
      </c>
      <c r="V277" s="2308">
        <v>200</v>
      </c>
      <c r="W277" s="2309" t="s">
        <v>282</v>
      </c>
      <c r="X277" s="2309" t="s">
        <v>4348</v>
      </c>
      <c r="Y277" s="2310">
        <v>3.95E-2</v>
      </c>
      <c r="Z277" s="2309"/>
      <c r="AA277" s="2311"/>
      <c r="AB277" s="2308">
        <v>200</v>
      </c>
      <c r="AC277" s="2309" t="s">
        <v>282</v>
      </c>
      <c r="AD277" s="2309" t="s">
        <v>4348</v>
      </c>
      <c r="AE277" s="2310">
        <v>3.95E-2</v>
      </c>
      <c r="AF277" s="2309"/>
      <c r="AG277" s="2311"/>
      <c r="AH277" s="2631" t="str">
        <f t="shared" si="15"/>
        <v>SVT</v>
      </c>
    </row>
    <row r="278" spans="2:34" ht="15.75" customHeight="1">
      <c r="B278" s="2354" t="str">
        <f t="shared" si="13"/>
        <v>PR14SVTWSW_W-B8</v>
      </c>
      <c r="C278" s="2356" t="s">
        <v>243</v>
      </c>
      <c r="D278" s="2357" t="s">
        <v>271</v>
      </c>
      <c r="E278" s="2313">
        <v>0.5</v>
      </c>
      <c r="F278" s="2314">
        <v>0.5</v>
      </c>
      <c r="G278" s="2314"/>
      <c r="H278" s="2314"/>
      <c r="I278" s="2314"/>
      <c r="J278" s="2314"/>
      <c r="K278" s="2314"/>
      <c r="L278" s="2314"/>
      <c r="M278" s="2307">
        <f t="shared" si="14"/>
        <v>1</v>
      </c>
      <c r="N278" s="2370" t="s">
        <v>455</v>
      </c>
      <c r="O278" s="2367" t="s">
        <v>205</v>
      </c>
      <c r="P278" s="2356" t="s">
        <v>4347</v>
      </c>
      <c r="Q278" s="2367" t="s">
        <v>2155</v>
      </c>
      <c r="R278" s="2356" t="s">
        <v>282</v>
      </c>
      <c r="S278" s="2367" t="s">
        <v>1877</v>
      </c>
      <c r="T278" s="2367" t="s">
        <v>1557</v>
      </c>
      <c r="U278" s="2369">
        <v>0</v>
      </c>
      <c r="V278" s="2308">
        <v>0</v>
      </c>
      <c r="W278" s="2309" t="s">
        <v>282</v>
      </c>
      <c r="X278" s="2309"/>
      <c r="Y278" s="2310">
        <v>0</v>
      </c>
      <c r="Z278" s="2309"/>
      <c r="AA278" s="2311"/>
      <c r="AB278" s="2308">
        <v>0</v>
      </c>
      <c r="AC278" s="2309" t="s">
        <v>282</v>
      </c>
      <c r="AD278" s="2309" t="s">
        <v>4348</v>
      </c>
      <c r="AE278" s="2310">
        <v>1.36</v>
      </c>
      <c r="AF278" s="2309"/>
      <c r="AG278" s="2311"/>
      <c r="AH278" s="2631" t="str">
        <f t="shared" si="15"/>
        <v>SVT</v>
      </c>
    </row>
    <row r="279" spans="2:34" ht="15.75" customHeight="1">
      <c r="B279" s="2354" t="str">
        <f t="shared" si="13"/>
        <v>PR14SVTWSW_W-B9</v>
      </c>
      <c r="C279" s="2356" t="s">
        <v>243</v>
      </c>
      <c r="D279" s="2357" t="s">
        <v>271</v>
      </c>
      <c r="E279" s="2313">
        <v>0.4</v>
      </c>
      <c r="F279" s="2314">
        <v>0.6</v>
      </c>
      <c r="G279" s="2314"/>
      <c r="H279" s="2314"/>
      <c r="I279" s="2314"/>
      <c r="J279" s="2314"/>
      <c r="K279" s="2314"/>
      <c r="L279" s="2314"/>
      <c r="M279" s="2307">
        <f t="shared" si="14"/>
        <v>1</v>
      </c>
      <c r="N279" s="2370" t="s">
        <v>456</v>
      </c>
      <c r="O279" s="2367" t="s">
        <v>3256</v>
      </c>
      <c r="P279" s="2356" t="s">
        <v>4346</v>
      </c>
      <c r="Q279" s="2367" t="s">
        <v>2155</v>
      </c>
      <c r="R279" s="2356"/>
      <c r="S279" s="2367" t="s">
        <v>1879</v>
      </c>
      <c r="T279" s="2367" t="s">
        <v>1563</v>
      </c>
      <c r="U279" s="2368" t="s">
        <v>2016</v>
      </c>
      <c r="V279" s="2308" t="s">
        <v>4914</v>
      </c>
      <c r="W279" s="2309" t="s">
        <v>282</v>
      </c>
      <c r="X279" s="2309"/>
      <c r="Y279" s="2310"/>
      <c r="Z279" s="2309"/>
      <c r="AA279" s="2311"/>
      <c r="AB279" s="2308" t="s">
        <v>1432</v>
      </c>
      <c r="AC279" s="2309" t="s">
        <v>282</v>
      </c>
      <c r="AD279" s="2309"/>
      <c r="AE279" s="2310"/>
      <c r="AF279" s="2309"/>
      <c r="AG279" s="2311"/>
      <c r="AH279" s="2631" t="str">
        <f t="shared" si="15"/>
        <v>SVT</v>
      </c>
    </row>
    <row r="280" spans="2:34" ht="15.75" customHeight="1">
      <c r="B280" s="2354" t="str">
        <f t="shared" si="13"/>
        <v>PR14SVTWSW_W-B10</v>
      </c>
      <c r="C280" s="2356" t="s">
        <v>243</v>
      </c>
      <c r="D280" s="2357" t="s">
        <v>271</v>
      </c>
      <c r="E280" s="2313">
        <v>0.4</v>
      </c>
      <c r="F280" s="2314">
        <v>0.6</v>
      </c>
      <c r="G280" s="2314"/>
      <c r="H280" s="2314"/>
      <c r="I280" s="2314"/>
      <c r="J280" s="2314"/>
      <c r="K280" s="2314"/>
      <c r="L280" s="2314"/>
      <c r="M280" s="2307">
        <f t="shared" si="14"/>
        <v>1</v>
      </c>
      <c r="N280" s="2370" t="s">
        <v>457</v>
      </c>
      <c r="O280" s="2367" t="s">
        <v>3257</v>
      </c>
      <c r="P280" s="2356" t="s">
        <v>4346</v>
      </c>
      <c r="Q280" s="2367" t="s">
        <v>2156</v>
      </c>
      <c r="R280" s="2356"/>
      <c r="S280" s="2367" t="s">
        <v>1879</v>
      </c>
      <c r="T280" s="2367" t="s">
        <v>1563</v>
      </c>
      <c r="U280" s="2368" t="s">
        <v>2016</v>
      </c>
      <c r="V280" s="2308" t="s">
        <v>4914</v>
      </c>
      <c r="W280" s="2309" t="s">
        <v>282</v>
      </c>
      <c r="X280" s="2309"/>
      <c r="Y280" s="2310"/>
      <c r="Z280" s="2309"/>
      <c r="AA280" s="2311"/>
      <c r="AB280" s="2308" t="s">
        <v>1432</v>
      </c>
      <c r="AC280" s="2309" t="s">
        <v>282</v>
      </c>
      <c r="AD280" s="2309"/>
      <c r="AE280" s="2310"/>
      <c r="AF280" s="2309"/>
      <c r="AG280" s="2311"/>
      <c r="AH280" s="2631" t="str">
        <f t="shared" si="15"/>
        <v>SVT</v>
      </c>
    </row>
    <row r="281" spans="2:34" ht="15.75" customHeight="1">
      <c r="B281" s="2354" t="str">
        <f t="shared" si="13"/>
        <v>PR14SVTWSW_W-B11</v>
      </c>
      <c r="C281" s="2356" t="s">
        <v>243</v>
      </c>
      <c r="D281" s="2357" t="s">
        <v>271</v>
      </c>
      <c r="E281" s="2313">
        <v>1</v>
      </c>
      <c r="F281" s="2314"/>
      <c r="G281" s="2314"/>
      <c r="H281" s="2314"/>
      <c r="I281" s="2314"/>
      <c r="J281" s="2314"/>
      <c r="K281" s="2314"/>
      <c r="L281" s="2314"/>
      <c r="M281" s="2307">
        <f t="shared" si="14"/>
        <v>1</v>
      </c>
      <c r="N281" s="2370" t="s">
        <v>458</v>
      </c>
      <c r="O281" s="2367" t="s">
        <v>3258</v>
      </c>
      <c r="P281" s="2356" t="s">
        <v>4346</v>
      </c>
      <c r="Q281" s="2367" t="s">
        <v>2155</v>
      </c>
      <c r="R281" s="2356"/>
      <c r="S281" s="2367" t="s">
        <v>1879</v>
      </c>
      <c r="T281" s="2367" t="s">
        <v>1563</v>
      </c>
      <c r="U281" s="2368" t="s">
        <v>2016</v>
      </c>
      <c r="V281" s="2308" t="s">
        <v>4914</v>
      </c>
      <c r="W281" s="2309" t="s">
        <v>282</v>
      </c>
      <c r="X281" s="2309"/>
      <c r="Y281" s="2310"/>
      <c r="Z281" s="2309"/>
      <c r="AA281" s="2311"/>
      <c r="AB281" s="2308" t="s">
        <v>1432</v>
      </c>
      <c r="AC281" s="2309" t="s">
        <v>282</v>
      </c>
      <c r="AD281" s="2309"/>
      <c r="AE281" s="2310"/>
      <c r="AF281" s="2309"/>
      <c r="AG281" s="2311"/>
      <c r="AH281" s="2631" t="str">
        <f t="shared" si="15"/>
        <v>SVT</v>
      </c>
    </row>
    <row r="282" spans="2:34" ht="15.75" customHeight="1">
      <c r="B282" s="2354" t="str">
        <f t="shared" si="13"/>
        <v>PR14SVTWSW_W-B12</v>
      </c>
      <c r="C282" s="2356" t="s">
        <v>243</v>
      </c>
      <c r="D282" s="2357" t="s">
        <v>271</v>
      </c>
      <c r="E282" s="2313">
        <v>1</v>
      </c>
      <c r="F282" s="2314"/>
      <c r="G282" s="2314"/>
      <c r="H282" s="2314"/>
      <c r="I282" s="2314"/>
      <c r="J282" s="2314"/>
      <c r="K282" s="2314"/>
      <c r="L282" s="2314"/>
      <c r="M282" s="2307">
        <f t="shared" si="14"/>
        <v>1</v>
      </c>
      <c r="N282" s="2370" t="s">
        <v>459</v>
      </c>
      <c r="O282" s="2367" t="s">
        <v>3259</v>
      </c>
      <c r="P282" s="2356" t="s">
        <v>4346</v>
      </c>
      <c r="Q282" s="2367" t="s">
        <v>2156</v>
      </c>
      <c r="R282" s="2356"/>
      <c r="S282" s="2367" t="s">
        <v>1879</v>
      </c>
      <c r="T282" s="2367" t="s">
        <v>1563</v>
      </c>
      <c r="U282" s="2368" t="s">
        <v>2016</v>
      </c>
      <c r="V282" s="2308" t="s">
        <v>4914</v>
      </c>
      <c r="W282" s="2309" t="s">
        <v>282</v>
      </c>
      <c r="X282" s="2309"/>
      <c r="Y282" s="2310"/>
      <c r="Z282" s="2309"/>
      <c r="AA282" s="2311"/>
      <c r="AB282" s="2308" t="s">
        <v>1432</v>
      </c>
      <c r="AC282" s="2309" t="s">
        <v>282</v>
      </c>
      <c r="AD282" s="2309"/>
      <c r="AE282" s="2310"/>
      <c r="AF282" s="2309"/>
      <c r="AG282" s="2311"/>
      <c r="AH282" s="2631" t="str">
        <f t="shared" si="15"/>
        <v>SVT</v>
      </c>
    </row>
    <row r="283" spans="2:34" ht="15.75" customHeight="1">
      <c r="B283" s="2354" t="str">
        <f t="shared" si="13"/>
        <v>PR14SVTWSW_W-B13</v>
      </c>
      <c r="C283" s="2356" t="s">
        <v>243</v>
      </c>
      <c r="D283" s="2357" t="s">
        <v>271</v>
      </c>
      <c r="E283" s="2313">
        <v>1</v>
      </c>
      <c r="F283" s="2314"/>
      <c r="G283" s="2314"/>
      <c r="H283" s="2314"/>
      <c r="I283" s="2314"/>
      <c r="J283" s="2314"/>
      <c r="K283" s="2314"/>
      <c r="L283" s="2314"/>
      <c r="M283" s="2307">
        <f t="shared" si="14"/>
        <v>1</v>
      </c>
      <c r="N283" s="2370" t="s">
        <v>460</v>
      </c>
      <c r="O283" s="2367" t="s">
        <v>3260</v>
      </c>
      <c r="P283" s="2356" t="s">
        <v>4346</v>
      </c>
      <c r="Q283" s="2367" t="s">
        <v>2155</v>
      </c>
      <c r="R283" s="2356"/>
      <c r="S283" s="2367" t="s">
        <v>1879</v>
      </c>
      <c r="T283" s="2367" t="s">
        <v>1514</v>
      </c>
      <c r="U283" s="2368" t="s">
        <v>2016</v>
      </c>
      <c r="V283" s="2308" t="s">
        <v>1698</v>
      </c>
      <c r="W283" s="2309" t="s">
        <v>1698</v>
      </c>
      <c r="X283" s="2309"/>
      <c r="Y283" s="2310"/>
      <c r="Z283" s="2309"/>
      <c r="AA283" s="2311"/>
      <c r="AB283" s="2308" t="s">
        <v>1698</v>
      </c>
      <c r="AC283" s="2309" t="s">
        <v>1698</v>
      </c>
      <c r="AD283" s="2309"/>
      <c r="AE283" s="2310"/>
      <c r="AF283" s="2309"/>
      <c r="AG283" s="2311"/>
      <c r="AH283" s="2631" t="str">
        <f t="shared" si="15"/>
        <v>SVT</v>
      </c>
    </row>
    <row r="284" spans="2:34" ht="15.75" customHeight="1">
      <c r="B284" s="2354" t="str">
        <f t="shared" si="13"/>
        <v>PR14SVTWSW_W-B14</v>
      </c>
      <c r="C284" s="2356" t="s">
        <v>243</v>
      </c>
      <c r="D284" s="2357" t="s">
        <v>271</v>
      </c>
      <c r="E284" s="2313">
        <v>1</v>
      </c>
      <c r="F284" s="2314"/>
      <c r="G284" s="2314"/>
      <c r="H284" s="2314"/>
      <c r="I284" s="2314"/>
      <c r="J284" s="2314"/>
      <c r="K284" s="2314"/>
      <c r="L284" s="2314"/>
      <c r="M284" s="2307">
        <f t="shared" si="14"/>
        <v>1</v>
      </c>
      <c r="N284" s="2370" t="s">
        <v>461</v>
      </c>
      <c r="O284" s="2367" t="s">
        <v>3261</v>
      </c>
      <c r="P284" s="2356" t="s">
        <v>4346</v>
      </c>
      <c r="Q284" s="2367" t="s">
        <v>2156</v>
      </c>
      <c r="R284" s="2356"/>
      <c r="S284" s="2367" t="s">
        <v>1879</v>
      </c>
      <c r="T284" s="2367" t="s">
        <v>1514</v>
      </c>
      <c r="U284" s="2368" t="s">
        <v>2016</v>
      </c>
      <c r="V284" s="2308" t="s">
        <v>1698</v>
      </c>
      <c r="W284" s="2309" t="s">
        <v>1698</v>
      </c>
      <c r="X284" s="2309"/>
      <c r="Y284" s="2310"/>
      <c r="Z284" s="2309"/>
      <c r="AA284" s="2311"/>
      <c r="AB284" s="2308" t="s">
        <v>1698</v>
      </c>
      <c r="AC284" s="2309" t="s">
        <v>1698</v>
      </c>
      <c r="AD284" s="2309"/>
      <c r="AE284" s="2310"/>
      <c r="AF284" s="2309"/>
      <c r="AG284" s="2311"/>
      <c r="AH284" s="2631" t="str">
        <f t="shared" si="15"/>
        <v>SVT</v>
      </c>
    </row>
    <row r="285" spans="2:34" ht="15.75" customHeight="1">
      <c r="B285" s="2354" t="str">
        <f t="shared" si="13"/>
        <v>PR14SVTWSW_W-C1</v>
      </c>
      <c r="C285" s="2356" t="s">
        <v>243</v>
      </c>
      <c r="D285" s="2357" t="s">
        <v>271</v>
      </c>
      <c r="E285" s="2313"/>
      <c r="F285" s="2314"/>
      <c r="G285" s="2314"/>
      <c r="H285" s="2314"/>
      <c r="I285" s="2314">
        <v>1</v>
      </c>
      <c r="J285" s="2314"/>
      <c r="K285" s="2314"/>
      <c r="L285" s="2314"/>
      <c r="M285" s="2307">
        <f t="shared" si="14"/>
        <v>1</v>
      </c>
      <c r="N285" s="2370" t="s">
        <v>291</v>
      </c>
      <c r="O285" s="2367" t="s">
        <v>1113</v>
      </c>
      <c r="P285" s="2356" t="s">
        <v>4347</v>
      </c>
      <c r="Q285" s="2367" t="s">
        <v>2155</v>
      </c>
      <c r="R285" s="2356" t="s">
        <v>282</v>
      </c>
      <c r="S285" s="2367" t="s">
        <v>1875</v>
      </c>
      <c r="T285" s="2367" t="s">
        <v>1525</v>
      </c>
      <c r="U285" s="2369">
        <v>0</v>
      </c>
      <c r="V285" s="2308">
        <v>63</v>
      </c>
      <c r="W285" s="2309" t="s">
        <v>282</v>
      </c>
      <c r="X285" s="2309" t="s">
        <v>4348</v>
      </c>
      <c r="Y285" s="2310">
        <v>0.125</v>
      </c>
      <c r="Z285" s="2309"/>
      <c r="AA285" s="2311"/>
      <c r="AB285" s="2308">
        <v>65</v>
      </c>
      <c r="AC285" s="2309" t="s">
        <v>282</v>
      </c>
      <c r="AD285" s="2309" t="s">
        <v>4348</v>
      </c>
      <c r="AE285" s="2310">
        <v>0.125</v>
      </c>
      <c r="AF285" s="2309"/>
      <c r="AG285" s="2311"/>
      <c r="AH285" s="2631" t="str">
        <f t="shared" si="15"/>
        <v>SVT</v>
      </c>
    </row>
    <row r="286" spans="2:34" ht="15.75" customHeight="1">
      <c r="B286" s="2354" t="str">
        <f t="shared" si="13"/>
        <v>PR14SVTWSW_W-D1</v>
      </c>
      <c r="C286" s="2356" t="s">
        <v>243</v>
      </c>
      <c r="D286" s="2357" t="s">
        <v>271</v>
      </c>
      <c r="E286" s="2313">
        <v>1</v>
      </c>
      <c r="F286" s="2314"/>
      <c r="G286" s="2314"/>
      <c r="H286" s="2314"/>
      <c r="I286" s="2314"/>
      <c r="J286" s="2314"/>
      <c r="K286" s="2314"/>
      <c r="L286" s="2314"/>
      <c r="M286" s="2307">
        <f t="shared" si="14"/>
        <v>1</v>
      </c>
      <c r="N286" s="2370" t="s">
        <v>293</v>
      </c>
      <c r="O286" s="2367" t="s">
        <v>210</v>
      </c>
      <c r="P286" s="2356" t="s">
        <v>4347</v>
      </c>
      <c r="Q286" s="2367" t="s">
        <v>2155</v>
      </c>
      <c r="R286" s="2356"/>
      <c r="S286" s="2367" t="s">
        <v>1877</v>
      </c>
      <c r="T286" s="2367" t="s">
        <v>1564</v>
      </c>
      <c r="U286" s="2369">
        <v>0</v>
      </c>
      <c r="V286" s="2308">
        <v>10</v>
      </c>
      <c r="W286" s="2309" t="s">
        <v>282</v>
      </c>
      <c r="X286" s="2309"/>
      <c r="Y286" s="2310"/>
      <c r="Z286" s="2309"/>
      <c r="AA286" s="2311"/>
      <c r="AB286" s="2308">
        <v>11</v>
      </c>
      <c r="AC286" s="2309" t="s">
        <v>282</v>
      </c>
      <c r="AD286" s="2309"/>
      <c r="AE286" s="2310"/>
      <c r="AF286" s="2309"/>
      <c r="AG286" s="2311"/>
      <c r="AH286" s="2631" t="str">
        <f t="shared" si="15"/>
        <v>SVT</v>
      </c>
    </row>
    <row r="287" spans="2:34" ht="15.75" customHeight="1">
      <c r="B287" s="2354" t="str">
        <f t="shared" si="13"/>
        <v>PR14SVTWSW_W-D2</v>
      </c>
      <c r="C287" s="2356" t="s">
        <v>243</v>
      </c>
      <c r="D287" s="2357" t="s">
        <v>271</v>
      </c>
      <c r="E287" s="2313"/>
      <c r="F287" s="2314"/>
      <c r="G287" s="2314"/>
      <c r="H287" s="2314"/>
      <c r="I287" s="2314"/>
      <c r="J287" s="2314"/>
      <c r="K287" s="2314"/>
      <c r="L287" s="2314"/>
      <c r="M287" s="2307">
        <f t="shared" si="14"/>
        <v>0</v>
      </c>
      <c r="N287" s="2370" t="s">
        <v>294</v>
      </c>
      <c r="O287" s="2367" t="s">
        <v>449</v>
      </c>
      <c r="P287" s="2356" t="s">
        <v>81</v>
      </c>
      <c r="Q287" s="2367"/>
      <c r="R287" s="2356"/>
      <c r="S287" s="2367" t="s">
        <v>1875</v>
      </c>
      <c r="T287" s="2367" t="s">
        <v>1565</v>
      </c>
      <c r="U287" s="2369">
        <v>0</v>
      </c>
      <c r="V287" s="2308">
        <v>97.67</v>
      </c>
      <c r="W287" s="2309" t="s">
        <v>284</v>
      </c>
      <c r="X287" s="2309"/>
      <c r="Y287" s="2310">
        <v>0</v>
      </c>
      <c r="Z287" s="2309"/>
      <c r="AA287" s="2311"/>
      <c r="AB287" s="2308">
        <v>97.67</v>
      </c>
      <c r="AC287" s="2309" t="s">
        <v>284</v>
      </c>
      <c r="AD287" s="2309"/>
      <c r="AE287" s="2310">
        <v>0</v>
      </c>
      <c r="AF287" s="2309"/>
      <c r="AG287" s="2311"/>
      <c r="AH287" s="2631" t="str">
        <f t="shared" si="15"/>
        <v>SVT</v>
      </c>
    </row>
    <row r="288" spans="2:34" ht="15.75" customHeight="1">
      <c r="B288" s="2354" t="str">
        <f t="shared" si="13"/>
        <v>PR14SVTWSW_W-D3</v>
      </c>
      <c r="C288" s="2356" t="s">
        <v>243</v>
      </c>
      <c r="D288" s="2357" t="s">
        <v>271</v>
      </c>
      <c r="E288" s="2313"/>
      <c r="F288" s="2314"/>
      <c r="G288" s="2314"/>
      <c r="H288" s="2314"/>
      <c r="I288" s="2314"/>
      <c r="J288" s="2314"/>
      <c r="K288" s="2314"/>
      <c r="L288" s="2314"/>
      <c r="M288" s="2307">
        <f t="shared" si="14"/>
        <v>0</v>
      </c>
      <c r="N288" s="2370" t="s">
        <v>295</v>
      </c>
      <c r="O288" s="2367" t="s">
        <v>211</v>
      </c>
      <c r="P288" s="2356" t="s">
        <v>81</v>
      </c>
      <c r="Q288" s="2367"/>
      <c r="R288" s="2356"/>
      <c r="S288" s="2367" t="s">
        <v>1877</v>
      </c>
      <c r="T288" s="2367" t="s">
        <v>1566</v>
      </c>
      <c r="U288" s="2369">
        <v>0</v>
      </c>
      <c r="V288" s="2308">
        <v>351</v>
      </c>
      <c r="W288" s="2309" t="s">
        <v>282</v>
      </c>
      <c r="X288" s="2309"/>
      <c r="Y288" s="2310"/>
      <c r="Z288" s="2309"/>
      <c r="AA288" s="2311"/>
      <c r="AB288" s="2308">
        <v>588</v>
      </c>
      <c r="AC288" s="2309" t="s">
        <v>282</v>
      </c>
      <c r="AD288" s="2309"/>
      <c r="AE288" s="2310"/>
      <c r="AF288" s="2309"/>
      <c r="AG288" s="2311"/>
      <c r="AH288" s="2631" t="str">
        <f t="shared" si="15"/>
        <v>SVT</v>
      </c>
    </row>
    <row r="289" spans="2:34" ht="15.75" customHeight="1">
      <c r="B289" s="2354" t="str">
        <f t="shared" si="13"/>
        <v>PR14SVTWSW_W-D4</v>
      </c>
      <c r="C289" s="2356" t="s">
        <v>243</v>
      </c>
      <c r="D289" s="2357" t="s">
        <v>271</v>
      </c>
      <c r="E289" s="2313"/>
      <c r="F289" s="2314"/>
      <c r="G289" s="2314"/>
      <c r="H289" s="2314"/>
      <c r="I289" s="2314"/>
      <c r="J289" s="2314"/>
      <c r="K289" s="2314"/>
      <c r="L289" s="2314"/>
      <c r="M289" s="2307">
        <f t="shared" si="14"/>
        <v>0</v>
      </c>
      <c r="N289" s="2370" t="s">
        <v>296</v>
      </c>
      <c r="O289" s="2367" t="s">
        <v>212</v>
      </c>
      <c r="P289" s="2356" t="s">
        <v>81</v>
      </c>
      <c r="Q289" s="2367"/>
      <c r="R289" s="2356"/>
      <c r="S289" s="2367" t="s">
        <v>1877</v>
      </c>
      <c r="T289" s="2367" t="s">
        <v>1568</v>
      </c>
      <c r="U289" s="2369">
        <v>0</v>
      </c>
      <c r="V289" s="2308" t="s">
        <v>3859</v>
      </c>
      <c r="W289" s="2309" t="s">
        <v>282</v>
      </c>
      <c r="X289" s="2309"/>
      <c r="Y289" s="2310"/>
      <c r="Z289" s="2309"/>
      <c r="AA289" s="2311"/>
      <c r="AB289" s="2308" t="s">
        <v>1443</v>
      </c>
      <c r="AC289" s="2309" t="s">
        <v>282</v>
      </c>
      <c r="AD289" s="2309"/>
      <c r="AE289" s="2310"/>
      <c r="AF289" s="2309"/>
      <c r="AG289" s="2311"/>
      <c r="AH289" s="2631" t="str">
        <f t="shared" si="15"/>
        <v>SVT</v>
      </c>
    </row>
    <row r="290" spans="2:34" ht="15.75" customHeight="1">
      <c r="B290" s="2354" t="str">
        <f t="shared" si="13"/>
        <v>PR14SVTWSW_W-E1</v>
      </c>
      <c r="C290" s="2356" t="s">
        <v>243</v>
      </c>
      <c r="D290" s="2357" t="s">
        <v>271</v>
      </c>
      <c r="E290" s="2313">
        <v>0.2</v>
      </c>
      <c r="F290" s="2314">
        <v>0.8</v>
      </c>
      <c r="G290" s="2314"/>
      <c r="H290" s="2314"/>
      <c r="I290" s="2314"/>
      <c r="J290" s="2314"/>
      <c r="K290" s="2314"/>
      <c r="L290" s="2314"/>
      <c r="M290" s="2307">
        <f t="shared" si="14"/>
        <v>1</v>
      </c>
      <c r="N290" s="2370" t="s">
        <v>299</v>
      </c>
      <c r="O290" s="2367" t="s">
        <v>213</v>
      </c>
      <c r="P290" s="2356" t="s">
        <v>4347</v>
      </c>
      <c r="Q290" s="2367" t="s">
        <v>2155</v>
      </c>
      <c r="R290" s="2356" t="s">
        <v>282</v>
      </c>
      <c r="S290" s="2367" t="s">
        <v>1877</v>
      </c>
      <c r="T290" s="2367" t="s">
        <v>1446</v>
      </c>
      <c r="U290" s="2369">
        <v>3</v>
      </c>
      <c r="V290" s="2308">
        <v>253</v>
      </c>
      <c r="W290" s="2309" t="s">
        <v>284</v>
      </c>
      <c r="X290" s="2309" t="s">
        <v>4924</v>
      </c>
      <c r="Y290" s="2310">
        <v>-0.48280000000000001</v>
      </c>
      <c r="Z290" s="2309"/>
      <c r="AA290" s="2311"/>
      <c r="AB290" s="2308">
        <v>248</v>
      </c>
      <c r="AC290" s="2309" t="s">
        <v>284</v>
      </c>
      <c r="AD290" s="2309" t="s">
        <v>4924</v>
      </c>
      <c r="AE290" s="2310">
        <v>-0.46820000000000001</v>
      </c>
      <c r="AF290" s="2309"/>
      <c r="AG290" s="2311"/>
      <c r="AH290" s="2631" t="str">
        <f t="shared" si="15"/>
        <v>SVT</v>
      </c>
    </row>
    <row r="291" spans="2:34" ht="15.75" customHeight="1">
      <c r="B291" s="2354" t="str">
        <f t="shared" si="13"/>
        <v>PR14SVTWSW_W-F1</v>
      </c>
      <c r="C291" s="2356" t="s">
        <v>243</v>
      </c>
      <c r="D291" s="2357" t="s">
        <v>271</v>
      </c>
      <c r="E291" s="2313"/>
      <c r="F291" s="2314"/>
      <c r="G291" s="2314"/>
      <c r="H291" s="2314"/>
      <c r="I291" s="2314"/>
      <c r="J291" s="2314"/>
      <c r="K291" s="2314"/>
      <c r="L291" s="2314"/>
      <c r="M291" s="2307">
        <f t="shared" si="14"/>
        <v>0</v>
      </c>
      <c r="N291" s="2370" t="s">
        <v>301</v>
      </c>
      <c r="O291" s="2367" t="s">
        <v>214</v>
      </c>
      <c r="P291" s="2356" t="s">
        <v>81</v>
      </c>
      <c r="Q291" s="2367"/>
      <c r="R291" s="2356"/>
      <c r="S291" s="2367" t="s">
        <v>1877</v>
      </c>
      <c r="T291" s="2367" t="s">
        <v>1571</v>
      </c>
      <c r="U291" s="2369">
        <v>0</v>
      </c>
      <c r="V291" s="2308">
        <v>150000</v>
      </c>
      <c r="W291" s="2309" t="s">
        <v>282</v>
      </c>
      <c r="X291" s="2309"/>
      <c r="Y291" s="2310">
        <v>0</v>
      </c>
      <c r="Z291" s="2309"/>
      <c r="AA291" s="2311"/>
      <c r="AB291" s="2308">
        <v>149000</v>
      </c>
      <c r="AC291" s="2309" t="s">
        <v>282</v>
      </c>
      <c r="AD291" s="2309"/>
      <c r="AE291" s="2310">
        <v>0</v>
      </c>
      <c r="AF291" s="2309"/>
      <c r="AG291" s="2311"/>
      <c r="AH291" s="2631" t="str">
        <f t="shared" si="15"/>
        <v>SVT</v>
      </c>
    </row>
    <row r="292" spans="2:34" ht="15.75" customHeight="1">
      <c r="B292" s="2354" t="str">
        <f t="shared" si="13"/>
        <v>PR14SVTWSWW_S-A1</v>
      </c>
      <c r="C292" s="2356" t="s">
        <v>243</v>
      </c>
      <c r="D292" s="2357" t="s">
        <v>273</v>
      </c>
      <c r="E292" s="2313"/>
      <c r="F292" s="2314"/>
      <c r="G292" s="2314">
        <v>1</v>
      </c>
      <c r="H292" s="2314"/>
      <c r="I292" s="2314"/>
      <c r="J292" s="2314"/>
      <c r="K292" s="2314"/>
      <c r="L292" s="2314"/>
      <c r="M292" s="2307">
        <f t="shared" si="14"/>
        <v>1</v>
      </c>
      <c r="N292" s="2370" t="s">
        <v>380</v>
      </c>
      <c r="O292" s="2367" t="s">
        <v>215</v>
      </c>
      <c r="P292" s="2356" t="s">
        <v>4347</v>
      </c>
      <c r="Q292" s="2367" t="s">
        <v>2155</v>
      </c>
      <c r="R292" s="2356" t="s">
        <v>282</v>
      </c>
      <c r="S292" s="2367" t="s">
        <v>1877</v>
      </c>
      <c r="T292" s="2367" t="s">
        <v>1569</v>
      </c>
      <c r="U292" s="2369">
        <v>0</v>
      </c>
      <c r="V292" s="2308">
        <v>705</v>
      </c>
      <c r="W292" s="2309" t="s">
        <v>282</v>
      </c>
      <c r="X292" s="2309" t="s">
        <v>4348</v>
      </c>
      <c r="Y292" s="2310">
        <v>9.5015999999999998</v>
      </c>
      <c r="Z292" s="2309"/>
      <c r="AA292" s="2311"/>
      <c r="AB292" s="2308">
        <v>686</v>
      </c>
      <c r="AC292" s="2309" t="s">
        <v>282</v>
      </c>
      <c r="AD292" s="2309" t="s">
        <v>4348</v>
      </c>
      <c r="AE292" s="2310">
        <v>8.8168000000000006</v>
      </c>
      <c r="AF292" s="2309"/>
      <c r="AG292" s="2311"/>
      <c r="AH292" s="2631" t="str">
        <f t="shared" si="15"/>
        <v>SVT</v>
      </c>
    </row>
    <row r="293" spans="2:34" ht="15.75" customHeight="1">
      <c r="B293" s="2354" t="str">
        <f t="shared" si="13"/>
        <v>PR14SVTWSWW_S-A2</v>
      </c>
      <c r="C293" s="2356" t="s">
        <v>243</v>
      </c>
      <c r="D293" s="2357" t="s">
        <v>273</v>
      </c>
      <c r="E293" s="2313"/>
      <c r="F293" s="2314"/>
      <c r="G293" s="2314">
        <v>1</v>
      </c>
      <c r="H293" s="2314"/>
      <c r="I293" s="2314"/>
      <c r="J293" s="2314"/>
      <c r="K293" s="2314"/>
      <c r="L293" s="2314"/>
      <c r="M293" s="2307">
        <f t="shared" si="14"/>
        <v>1</v>
      </c>
      <c r="N293" s="2370" t="s">
        <v>307</v>
      </c>
      <c r="O293" s="2367" t="s">
        <v>216</v>
      </c>
      <c r="P293" s="2356" t="s">
        <v>4347</v>
      </c>
      <c r="Q293" s="2367" t="s">
        <v>2155</v>
      </c>
      <c r="R293" s="2356" t="s">
        <v>282</v>
      </c>
      <c r="S293" s="2367" t="s">
        <v>1877</v>
      </c>
      <c r="T293" s="2367" t="s">
        <v>1570</v>
      </c>
      <c r="U293" s="2369">
        <v>0</v>
      </c>
      <c r="V293" s="2308">
        <v>3495</v>
      </c>
      <c r="W293" s="2309" t="s">
        <v>282</v>
      </c>
      <c r="X293" s="2309" t="s">
        <v>4348</v>
      </c>
      <c r="Y293" s="2310">
        <v>75.971100000000007</v>
      </c>
      <c r="Z293" s="2309"/>
      <c r="AA293" s="2311"/>
      <c r="AB293" s="2308">
        <v>3453</v>
      </c>
      <c r="AC293" s="2309" t="s">
        <v>282</v>
      </c>
      <c r="AD293" s="2309" t="s">
        <v>4348</v>
      </c>
      <c r="AE293" s="2310">
        <v>74.507499999999993</v>
      </c>
      <c r="AF293" s="2309"/>
      <c r="AG293" s="2311"/>
      <c r="AH293" s="2631" t="str">
        <f t="shared" si="15"/>
        <v>SVT</v>
      </c>
    </row>
    <row r="294" spans="2:34" ht="15.75" customHeight="1">
      <c r="B294" s="2354" t="str">
        <f t="shared" si="13"/>
        <v>PR14SVTWSWW_S-A3</v>
      </c>
      <c r="C294" s="2356" t="s">
        <v>243</v>
      </c>
      <c r="D294" s="2357" t="s">
        <v>273</v>
      </c>
      <c r="E294" s="2313"/>
      <c r="F294" s="2314"/>
      <c r="G294" s="2314">
        <v>1</v>
      </c>
      <c r="H294" s="2314"/>
      <c r="I294" s="2314"/>
      <c r="J294" s="2314"/>
      <c r="K294" s="2314"/>
      <c r="L294" s="2314"/>
      <c r="M294" s="2307">
        <f t="shared" si="14"/>
        <v>1</v>
      </c>
      <c r="N294" s="2370" t="s">
        <v>308</v>
      </c>
      <c r="O294" s="2367" t="s">
        <v>217</v>
      </c>
      <c r="P294" s="2356" t="s">
        <v>4347</v>
      </c>
      <c r="Q294" s="2367" t="s">
        <v>2155</v>
      </c>
      <c r="R294" s="2356"/>
      <c r="S294" s="2367" t="s">
        <v>1877</v>
      </c>
      <c r="T294" s="2367" t="s">
        <v>1572</v>
      </c>
      <c r="U294" s="2369">
        <v>0</v>
      </c>
      <c r="V294" s="2308">
        <v>8</v>
      </c>
      <c r="W294" s="2309" t="s">
        <v>282</v>
      </c>
      <c r="X294" s="2309"/>
      <c r="Y294" s="2310"/>
      <c r="Z294" s="2309"/>
      <c r="AA294" s="2311"/>
      <c r="AB294" s="2308">
        <v>5</v>
      </c>
      <c r="AC294" s="2309" t="s">
        <v>282</v>
      </c>
      <c r="AD294" s="2309"/>
      <c r="AE294" s="2310"/>
      <c r="AF294" s="2309"/>
      <c r="AG294" s="2311"/>
      <c r="AH294" s="2631" t="str">
        <f t="shared" si="15"/>
        <v>SVT</v>
      </c>
    </row>
    <row r="295" spans="2:34" ht="15.75" customHeight="1">
      <c r="B295" s="2354" t="str">
        <f t="shared" si="13"/>
        <v>PR14SVTWSWW_S-A4</v>
      </c>
      <c r="C295" s="2356" t="s">
        <v>243</v>
      </c>
      <c r="D295" s="2357" t="s">
        <v>273</v>
      </c>
      <c r="E295" s="2313"/>
      <c r="F295" s="2314"/>
      <c r="G295" s="2314">
        <v>1</v>
      </c>
      <c r="H295" s="2314"/>
      <c r="I295" s="2314"/>
      <c r="J295" s="2314"/>
      <c r="K295" s="2314"/>
      <c r="L295" s="2314"/>
      <c r="M295" s="2307">
        <f t="shared" si="14"/>
        <v>1</v>
      </c>
      <c r="N295" s="2370" t="s">
        <v>309</v>
      </c>
      <c r="O295" s="2367" t="s">
        <v>472</v>
      </c>
      <c r="P295" s="2356" t="s">
        <v>4346</v>
      </c>
      <c r="Q295" s="2367" t="s">
        <v>2156</v>
      </c>
      <c r="R295" s="2356"/>
      <c r="S295" s="2367" t="s">
        <v>1877</v>
      </c>
      <c r="T295" s="2367" t="s">
        <v>1658</v>
      </c>
      <c r="U295" s="2369">
        <v>0</v>
      </c>
      <c r="V295" s="2308">
        <v>43608</v>
      </c>
      <c r="W295" s="2309" t="s">
        <v>282</v>
      </c>
      <c r="X295" s="2309"/>
      <c r="Y295" s="2310"/>
      <c r="Z295" s="2309"/>
      <c r="AA295" s="2311"/>
      <c r="AB295" s="2308">
        <v>43215</v>
      </c>
      <c r="AC295" s="2309" t="s">
        <v>282</v>
      </c>
      <c r="AD295" s="2309"/>
      <c r="AE295" s="2310"/>
      <c r="AF295" s="2309"/>
      <c r="AG295" s="2311"/>
      <c r="AH295" s="2631" t="str">
        <f t="shared" si="15"/>
        <v>SVT</v>
      </c>
    </row>
    <row r="296" spans="2:34" ht="15.75" customHeight="1">
      <c r="B296" s="2354" t="str">
        <f t="shared" si="13"/>
        <v>PR14SVTWSWW_S-A5</v>
      </c>
      <c r="C296" s="2356" t="s">
        <v>243</v>
      </c>
      <c r="D296" s="2357" t="s">
        <v>273</v>
      </c>
      <c r="E296" s="2313"/>
      <c r="F296" s="2314"/>
      <c r="G296" s="2314"/>
      <c r="H296" s="2314"/>
      <c r="I296" s="2314"/>
      <c r="J296" s="2314"/>
      <c r="K296" s="2314"/>
      <c r="L296" s="2314"/>
      <c r="M296" s="2307">
        <f t="shared" si="14"/>
        <v>0</v>
      </c>
      <c r="N296" s="2370" t="s">
        <v>462</v>
      </c>
      <c r="O296" s="2367" t="s">
        <v>218</v>
      </c>
      <c r="P296" s="2356" t="s">
        <v>81</v>
      </c>
      <c r="Q296" s="2367"/>
      <c r="R296" s="2356"/>
      <c r="S296" s="2367" t="s">
        <v>1877</v>
      </c>
      <c r="T296" s="2367" t="s">
        <v>4078</v>
      </c>
      <c r="U296" s="2369">
        <v>0</v>
      </c>
      <c r="V296" s="2308">
        <v>115</v>
      </c>
      <c r="W296" s="2309" t="s">
        <v>282</v>
      </c>
      <c r="X296" s="2309"/>
      <c r="Y296" s="2310"/>
      <c r="Z296" s="2309"/>
      <c r="AA296" s="2311"/>
      <c r="AB296" s="2308">
        <v>116</v>
      </c>
      <c r="AC296" s="2309" t="s">
        <v>282</v>
      </c>
      <c r="AD296" s="2309"/>
      <c r="AE296" s="2310"/>
      <c r="AF296" s="2309"/>
      <c r="AG296" s="2311"/>
      <c r="AH296" s="2631" t="str">
        <f t="shared" si="15"/>
        <v>SVT</v>
      </c>
    </row>
    <row r="297" spans="2:34" ht="15.75" customHeight="1">
      <c r="B297" s="2354" t="str">
        <f t="shared" si="13"/>
        <v>PR14SVTWSWW_S-B1</v>
      </c>
      <c r="C297" s="2356" t="s">
        <v>243</v>
      </c>
      <c r="D297" s="2357" t="s">
        <v>273</v>
      </c>
      <c r="E297" s="2313"/>
      <c r="F297" s="2314"/>
      <c r="G297" s="2314"/>
      <c r="H297" s="2314"/>
      <c r="I297" s="2314">
        <v>1</v>
      </c>
      <c r="J297" s="2314"/>
      <c r="K297" s="2314"/>
      <c r="L297" s="2314"/>
      <c r="M297" s="2307">
        <f t="shared" si="14"/>
        <v>1</v>
      </c>
      <c r="N297" s="2370" t="s">
        <v>310</v>
      </c>
      <c r="O297" s="2367" t="s">
        <v>1114</v>
      </c>
      <c r="P297" s="2356" t="s">
        <v>4347</v>
      </c>
      <c r="Q297" s="2367" t="s">
        <v>2155</v>
      </c>
      <c r="R297" s="2356" t="s">
        <v>282</v>
      </c>
      <c r="S297" s="2367" t="s">
        <v>1875</v>
      </c>
      <c r="T297" s="2367" t="s">
        <v>1525</v>
      </c>
      <c r="U297" s="2369">
        <v>0</v>
      </c>
      <c r="V297" s="2308">
        <v>63</v>
      </c>
      <c r="W297" s="2309" t="s">
        <v>282</v>
      </c>
      <c r="X297" s="2309" t="s">
        <v>4348</v>
      </c>
      <c r="Y297" s="2310">
        <v>0.125</v>
      </c>
      <c r="Z297" s="2309"/>
      <c r="AA297" s="2311"/>
      <c r="AB297" s="2308">
        <v>63</v>
      </c>
      <c r="AC297" s="2309" t="s">
        <v>282</v>
      </c>
      <c r="AD297" s="2309" t="s">
        <v>4348</v>
      </c>
      <c r="AE297" s="2310">
        <v>0.125</v>
      </c>
      <c r="AF297" s="2309"/>
      <c r="AG297" s="2311"/>
      <c r="AH297" s="2631" t="str">
        <f t="shared" si="15"/>
        <v>SVT</v>
      </c>
    </row>
    <row r="298" spans="2:34" ht="15.75" customHeight="1">
      <c r="B298" s="2354" t="str">
        <f t="shared" si="13"/>
        <v>PR14SVTWSWW_S-C1</v>
      </c>
      <c r="C298" s="2356" t="s">
        <v>243</v>
      </c>
      <c r="D298" s="2357" t="s">
        <v>273</v>
      </c>
      <c r="E298" s="2313"/>
      <c r="F298" s="2314"/>
      <c r="G298" s="2314">
        <v>1</v>
      </c>
      <c r="H298" s="2314"/>
      <c r="I298" s="2314"/>
      <c r="J298" s="2314"/>
      <c r="K298" s="2314"/>
      <c r="L298" s="2314"/>
      <c r="M298" s="2307">
        <f t="shared" si="14"/>
        <v>1</v>
      </c>
      <c r="N298" s="2370" t="s">
        <v>311</v>
      </c>
      <c r="O298" s="2367" t="s">
        <v>219</v>
      </c>
      <c r="P298" s="2356" t="s">
        <v>4347</v>
      </c>
      <c r="Q298" s="2367" t="s">
        <v>2155</v>
      </c>
      <c r="R298" s="2356"/>
      <c r="S298" s="2367" t="s">
        <v>1877</v>
      </c>
      <c r="T298" s="2367" t="s">
        <v>1578</v>
      </c>
      <c r="U298" s="2369">
        <v>0</v>
      </c>
      <c r="V298" s="2308">
        <v>55</v>
      </c>
      <c r="W298" s="2309" t="s">
        <v>282</v>
      </c>
      <c r="X298" s="2309"/>
      <c r="Y298" s="2310"/>
      <c r="Z298" s="2309"/>
      <c r="AA298" s="2311"/>
      <c r="AB298" s="2308">
        <v>142</v>
      </c>
      <c r="AC298" s="2309" t="s">
        <v>282</v>
      </c>
      <c r="AD298" s="2309"/>
      <c r="AE298" s="2310"/>
      <c r="AF298" s="2309" t="s">
        <v>4348</v>
      </c>
      <c r="AG298" s="2311">
        <v>14.25</v>
      </c>
      <c r="AH298" s="2631" t="str">
        <f t="shared" si="15"/>
        <v>SVT</v>
      </c>
    </row>
    <row r="299" spans="2:34" ht="15.75" customHeight="1">
      <c r="B299" s="2354" t="str">
        <f t="shared" si="13"/>
        <v>PR14SVTWSWW_S-C2</v>
      </c>
      <c r="C299" s="2356" t="s">
        <v>243</v>
      </c>
      <c r="D299" s="2357" t="s">
        <v>273</v>
      </c>
      <c r="E299" s="2313"/>
      <c r="F299" s="2314"/>
      <c r="G299" s="2314">
        <v>1</v>
      </c>
      <c r="H299" s="2314"/>
      <c r="I299" s="2314"/>
      <c r="J299" s="2314"/>
      <c r="K299" s="2314"/>
      <c r="L299" s="2314"/>
      <c r="M299" s="2307">
        <f t="shared" si="14"/>
        <v>1</v>
      </c>
      <c r="N299" s="2370" t="s">
        <v>312</v>
      </c>
      <c r="O299" s="2367" t="s">
        <v>220</v>
      </c>
      <c r="P299" s="2356" t="s">
        <v>4347</v>
      </c>
      <c r="Q299" s="2367" t="s">
        <v>2155</v>
      </c>
      <c r="R299" s="2356" t="s">
        <v>282</v>
      </c>
      <c r="S299" s="2367" t="s">
        <v>1877</v>
      </c>
      <c r="T299" s="2367" t="s">
        <v>1489</v>
      </c>
      <c r="U299" s="2369">
        <v>0</v>
      </c>
      <c r="V299" s="2308">
        <v>266</v>
      </c>
      <c r="W299" s="2309" t="s">
        <v>282</v>
      </c>
      <c r="X299" s="2309" t="s">
        <v>4348</v>
      </c>
      <c r="Y299" s="2310">
        <v>5.8212000000000002</v>
      </c>
      <c r="Z299" s="2309"/>
      <c r="AA299" s="2311"/>
      <c r="AB299" s="2308">
        <v>266</v>
      </c>
      <c r="AC299" s="2309" t="s">
        <v>282</v>
      </c>
      <c r="AD299" s="2309" t="s">
        <v>4348</v>
      </c>
      <c r="AE299" s="2310">
        <v>5.8212000000000002</v>
      </c>
      <c r="AF299" s="2309"/>
      <c r="AG299" s="2311"/>
      <c r="AH299" s="2631" t="str">
        <f t="shared" si="15"/>
        <v>SVT</v>
      </c>
    </row>
    <row r="300" spans="2:34" ht="15.75" customHeight="1">
      <c r="B300" s="2354" t="str">
        <f t="shared" si="13"/>
        <v>PR14SVTWSWW_S-C3</v>
      </c>
      <c r="C300" s="2356" t="s">
        <v>243</v>
      </c>
      <c r="D300" s="2357" t="s">
        <v>273</v>
      </c>
      <c r="E300" s="2313"/>
      <c r="F300" s="2314"/>
      <c r="G300" s="2314">
        <v>1</v>
      </c>
      <c r="H300" s="2314"/>
      <c r="I300" s="2314"/>
      <c r="J300" s="2314"/>
      <c r="K300" s="2314"/>
      <c r="L300" s="2314"/>
      <c r="M300" s="2307">
        <f t="shared" si="14"/>
        <v>1</v>
      </c>
      <c r="N300" s="2370" t="s">
        <v>313</v>
      </c>
      <c r="O300" s="2367" t="s">
        <v>2947</v>
      </c>
      <c r="P300" s="2356" t="s">
        <v>4346</v>
      </c>
      <c r="Q300" s="2367" t="s">
        <v>2156</v>
      </c>
      <c r="R300" s="2356"/>
      <c r="S300" s="2367" t="s">
        <v>1875</v>
      </c>
      <c r="T300" s="2367" t="s">
        <v>1510</v>
      </c>
      <c r="U300" s="2368">
        <v>2</v>
      </c>
      <c r="V300" s="2308">
        <v>97.67</v>
      </c>
      <c r="W300" s="2309" t="s">
        <v>284</v>
      </c>
      <c r="X300" s="2309"/>
      <c r="Y300" s="2310"/>
      <c r="Z300" s="2309" t="s">
        <v>4925</v>
      </c>
      <c r="AA300" s="2311"/>
      <c r="AB300" s="2308">
        <v>97.67</v>
      </c>
      <c r="AC300" s="2309" t="s">
        <v>284</v>
      </c>
      <c r="AD300" s="2309"/>
      <c r="AE300" s="2310"/>
      <c r="AF300" s="2309" t="s">
        <v>4925</v>
      </c>
      <c r="AG300" s="2311"/>
      <c r="AH300" s="2631" t="str">
        <f t="shared" si="15"/>
        <v>SVT</v>
      </c>
    </row>
    <row r="301" spans="2:34" ht="15.75" customHeight="1">
      <c r="B301" s="2354" t="str">
        <f t="shared" si="13"/>
        <v>PR14SVTWSWW_S-C4</v>
      </c>
      <c r="C301" s="2356" t="s">
        <v>243</v>
      </c>
      <c r="D301" s="2357" t="s">
        <v>273</v>
      </c>
      <c r="E301" s="2313"/>
      <c r="F301" s="2314"/>
      <c r="G301" s="2314">
        <v>1</v>
      </c>
      <c r="H301" s="2314"/>
      <c r="I301" s="2314"/>
      <c r="J301" s="2314"/>
      <c r="K301" s="2314"/>
      <c r="L301" s="2314"/>
      <c r="M301" s="2307">
        <f t="shared" si="14"/>
        <v>1</v>
      </c>
      <c r="N301" s="2370" t="s">
        <v>314</v>
      </c>
      <c r="O301" s="2367" t="s">
        <v>221</v>
      </c>
      <c r="P301" s="2356" t="s">
        <v>4347</v>
      </c>
      <c r="Q301" s="2367" t="s">
        <v>2155</v>
      </c>
      <c r="R301" s="2356"/>
      <c r="S301" s="2367" t="s">
        <v>1877</v>
      </c>
      <c r="T301" s="2367" t="s">
        <v>1566</v>
      </c>
      <c r="U301" s="2369">
        <v>0</v>
      </c>
      <c r="V301" s="2308">
        <v>351</v>
      </c>
      <c r="W301" s="2309" t="s">
        <v>282</v>
      </c>
      <c r="X301" s="2309"/>
      <c r="Y301" s="2310"/>
      <c r="Z301" s="2309"/>
      <c r="AA301" s="2311"/>
      <c r="AB301" s="2308">
        <v>588</v>
      </c>
      <c r="AC301" s="2309" t="s">
        <v>282</v>
      </c>
      <c r="AD301" s="2309"/>
      <c r="AE301" s="2310"/>
      <c r="AF301" s="2309" t="s">
        <v>4348</v>
      </c>
      <c r="AG301" s="2311">
        <v>0.1711</v>
      </c>
      <c r="AH301" s="2631" t="str">
        <f t="shared" si="15"/>
        <v>SVT</v>
      </c>
    </row>
    <row r="302" spans="2:34" ht="15.75" customHeight="1">
      <c r="B302" s="2354" t="str">
        <f t="shared" si="13"/>
        <v>PR14SVTWSWW_S-C5</v>
      </c>
      <c r="C302" s="2356" t="s">
        <v>243</v>
      </c>
      <c r="D302" s="2357" t="s">
        <v>273</v>
      </c>
      <c r="E302" s="2313"/>
      <c r="F302" s="2314"/>
      <c r="G302" s="2314">
        <v>1</v>
      </c>
      <c r="H302" s="2314"/>
      <c r="I302" s="2314"/>
      <c r="J302" s="2314"/>
      <c r="K302" s="2314"/>
      <c r="L302" s="2314"/>
      <c r="M302" s="2307">
        <f t="shared" si="14"/>
        <v>1</v>
      </c>
      <c r="N302" s="2370" t="s">
        <v>463</v>
      </c>
      <c r="O302" s="2367" t="s">
        <v>222</v>
      </c>
      <c r="P302" s="2356" t="s">
        <v>4345</v>
      </c>
      <c r="Q302" s="2367" t="s">
        <v>2155</v>
      </c>
      <c r="R302" s="2356"/>
      <c r="S302" s="2367" t="s">
        <v>1877</v>
      </c>
      <c r="T302" s="2367" t="s">
        <v>1579</v>
      </c>
      <c r="U302" s="2369">
        <v>0</v>
      </c>
      <c r="V302" s="2308">
        <v>0</v>
      </c>
      <c r="W302" s="2309" t="s">
        <v>282</v>
      </c>
      <c r="X302" s="2309"/>
      <c r="Y302" s="2310"/>
      <c r="Z302" s="2309"/>
      <c r="AA302" s="2311"/>
      <c r="AB302" s="2308">
        <v>0</v>
      </c>
      <c r="AC302" s="2309" t="s">
        <v>282</v>
      </c>
      <c r="AD302" s="2309"/>
      <c r="AE302" s="2310"/>
      <c r="AF302" s="2309"/>
      <c r="AG302" s="2311"/>
      <c r="AH302" s="2631" t="str">
        <f t="shared" si="15"/>
        <v>SVT</v>
      </c>
    </row>
    <row r="303" spans="2:34" ht="15.75" customHeight="1">
      <c r="B303" s="2354" t="str">
        <f t="shared" si="13"/>
        <v>PR14SVTWSWW_S-C6</v>
      </c>
      <c r="C303" s="2356" t="s">
        <v>243</v>
      </c>
      <c r="D303" s="2357" t="s">
        <v>273</v>
      </c>
      <c r="E303" s="2313"/>
      <c r="F303" s="2314"/>
      <c r="G303" s="2314"/>
      <c r="H303" s="2314"/>
      <c r="I303" s="2314"/>
      <c r="J303" s="2314"/>
      <c r="K303" s="2314"/>
      <c r="L303" s="2314"/>
      <c r="M303" s="2307">
        <f t="shared" si="14"/>
        <v>0</v>
      </c>
      <c r="N303" s="2370" t="s">
        <v>464</v>
      </c>
      <c r="O303" s="2367" t="s">
        <v>223</v>
      </c>
      <c r="P303" s="2356" t="s">
        <v>81</v>
      </c>
      <c r="Q303" s="2367"/>
      <c r="R303" s="2356"/>
      <c r="S303" s="2367" t="s">
        <v>1877</v>
      </c>
      <c r="T303" s="2367" t="s">
        <v>1580</v>
      </c>
      <c r="U303" s="2369">
        <v>0</v>
      </c>
      <c r="V303" s="2308">
        <v>2</v>
      </c>
      <c r="W303" s="2309" t="s">
        <v>282</v>
      </c>
      <c r="X303" s="2309"/>
      <c r="Y303" s="2310"/>
      <c r="Z303" s="2309"/>
      <c r="AA303" s="2311"/>
      <c r="AB303" s="2308">
        <v>0</v>
      </c>
      <c r="AC303" s="2309" t="s">
        <v>282</v>
      </c>
      <c r="AD303" s="2309"/>
      <c r="AE303" s="2310"/>
      <c r="AF303" s="2309"/>
      <c r="AG303" s="2311"/>
      <c r="AH303" s="2631" t="str">
        <f t="shared" si="15"/>
        <v>SVT</v>
      </c>
    </row>
    <row r="304" spans="2:34" ht="15.75" customHeight="1">
      <c r="B304" s="2354" t="str">
        <f t="shared" si="13"/>
        <v>PR14SVTWSWW_S-C7</v>
      </c>
      <c r="C304" s="2356" t="s">
        <v>243</v>
      </c>
      <c r="D304" s="2357" t="s">
        <v>273</v>
      </c>
      <c r="E304" s="2313"/>
      <c r="F304" s="2314"/>
      <c r="G304" s="2314">
        <v>1</v>
      </c>
      <c r="H304" s="2314"/>
      <c r="I304" s="2314"/>
      <c r="J304" s="2314"/>
      <c r="K304" s="2314"/>
      <c r="L304" s="2314"/>
      <c r="M304" s="2307">
        <f t="shared" si="14"/>
        <v>1</v>
      </c>
      <c r="N304" s="2370" t="s">
        <v>465</v>
      </c>
      <c r="O304" s="2367" t="s">
        <v>1582</v>
      </c>
      <c r="P304" s="2356" t="s">
        <v>4347</v>
      </c>
      <c r="Q304" s="2367" t="s">
        <v>2155</v>
      </c>
      <c r="R304" s="2356"/>
      <c r="S304" s="2367" t="s">
        <v>1877</v>
      </c>
      <c r="T304" s="2367" t="s">
        <v>1581</v>
      </c>
      <c r="U304" s="2369">
        <v>0</v>
      </c>
      <c r="V304" s="2315">
        <v>0</v>
      </c>
      <c r="W304" s="2309" t="s">
        <v>282</v>
      </c>
      <c r="X304" s="2309"/>
      <c r="Y304" s="2310"/>
      <c r="Z304" s="2309"/>
      <c r="AA304" s="2311"/>
      <c r="AB304" s="2315">
        <v>4</v>
      </c>
      <c r="AC304" s="2309" t="s">
        <v>282</v>
      </c>
      <c r="AD304" s="2309"/>
      <c r="AE304" s="2310"/>
      <c r="AF304" s="2309" t="s">
        <v>4348</v>
      </c>
      <c r="AG304" s="2311">
        <v>2.4</v>
      </c>
      <c r="AH304" s="2631" t="str">
        <f t="shared" si="15"/>
        <v>SVT</v>
      </c>
    </row>
    <row r="305" spans="2:34" ht="15.75" customHeight="1">
      <c r="B305" s="2354" t="str">
        <f t="shared" si="13"/>
        <v>PR14SVTWSWW_S-C8</v>
      </c>
      <c r="C305" s="2356" t="s">
        <v>243</v>
      </c>
      <c r="D305" s="2357" t="s">
        <v>273</v>
      </c>
      <c r="E305" s="2313"/>
      <c r="F305" s="2314"/>
      <c r="G305" s="2314"/>
      <c r="H305" s="2314"/>
      <c r="I305" s="2314"/>
      <c r="J305" s="2314"/>
      <c r="K305" s="2314"/>
      <c r="L305" s="2314"/>
      <c r="M305" s="2307">
        <f t="shared" si="14"/>
        <v>0</v>
      </c>
      <c r="N305" s="2370" t="s">
        <v>466</v>
      </c>
      <c r="O305" s="2367" t="s">
        <v>224</v>
      </c>
      <c r="P305" s="2356" t="s">
        <v>81</v>
      </c>
      <c r="Q305" s="2367"/>
      <c r="R305" s="2356"/>
      <c r="S305" s="2367" t="s">
        <v>1877</v>
      </c>
      <c r="T305" s="2367" t="s">
        <v>1657</v>
      </c>
      <c r="U305" s="2369">
        <v>0</v>
      </c>
      <c r="V305" s="2308">
        <v>182</v>
      </c>
      <c r="W305" s="2309" t="s">
        <v>282</v>
      </c>
      <c r="X305" s="2309"/>
      <c r="Y305" s="2310"/>
      <c r="Z305" s="2309"/>
      <c r="AA305" s="2311"/>
      <c r="AB305" s="2308">
        <v>182</v>
      </c>
      <c r="AC305" s="2309" t="s">
        <v>282</v>
      </c>
      <c r="AD305" s="2309"/>
      <c r="AE305" s="2310"/>
      <c r="AF305" s="2309"/>
      <c r="AG305" s="2311"/>
      <c r="AH305" s="2631" t="str">
        <f t="shared" si="15"/>
        <v>SVT</v>
      </c>
    </row>
    <row r="306" spans="2:34" ht="15.75" customHeight="1">
      <c r="B306" s="2354" t="str">
        <f t="shared" si="13"/>
        <v>PR14SVTWSWW_S-D1</v>
      </c>
      <c r="C306" s="2356" t="s">
        <v>243</v>
      </c>
      <c r="D306" s="2357" t="s">
        <v>273</v>
      </c>
      <c r="E306" s="2313"/>
      <c r="F306" s="2314"/>
      <c r="G306" s="2314">
        <v>0.8</v>
      </c>
      <c r="H306" s="2314">
        <v>0.2</v>
      </c>
      <c r="I306" s="2314"/>
      <c r="J306" s="2314"/>
      <c r="K306" s="2314"/>
      <c r="L306" s="2314"/>
      <c r="M306" s="2307">
        <f t="shared" si="14"/>
        <v>1</v>
      </c>
      <c r="N306" s="2370" t="s">
        <v>315</v>
      </c>
      <c r="O306" s="2367" t="s">
        <v>225</v>
      </c>
      <c r="P306" s="2356" t="s">
        <v>4347</v>
      </c>
      <c r="Q306" s="2367" t="s">
        <v>2155</v>
      </c>
      <c r="R306" s="2356" t="s">
        <v>282</v>
      </c>
      <c r="S306" s="2367" t="s">
        <v>1877</v>
      </c>
      <c r="T306" s="2367" t="s">
        <v>1446</v>
      </c>
      <c r="U306" s="2369">
        <v>3</v>
      </c>
      <c r="V306" s="2308">
        <v>207</v>
      </c>
      <c r="W306" s="2309" t="s">
        <v>282</v>
      </c>
      <c r="X306" s="2309" t="s">
        <v>4348</v>
      </c>
      <c r="Y306" s="2310">
        <v>1.46E-2</v>
      </c>
      <c r="Z306" s="2309"/>
      <c r="AA306" s="2311"/>
      <c r="AB306" s="2308">
        <v>210</v>
      </c>
      <c r="AC306" s="2309" t="s">
        <v>282</v>
      </c>
      <c r="AD306" s="2309" t="s">
        <v>4348</v>
      </c>
      <c r="AE306" s="2310">
        <v>2.8999999999999998E-3</v>
      </c>
      <c r="AF306" s="2309"/>
      <c r="AG306" s="2311"/>
      <c r="AH306" s="2631" t="str">
        <f t="shared" si="15"/>
        <v>SVT</v>
      </c>
    </row>
    <row r="307" spans="2:34" ht="15.75" customHeight="1">
      <c r="B307" s="2354" t="str">
        <f t="shared" si="13"/>
        <v>PR14SVTWSWW_S-E1</v>
      </c>
      <c r="C307" s="2356" t="s">
        <v>243</v>
      </c>
      <c r="D307" s="2357" t="s">
        <v>273</v>
      </c>
      <c r="E307" s="2313"/>
      <c r="F307" s="2314"/>
      <c r="G307" s="2314"/>
      <c r="H307" s="2314"/>
      <c r="I307" s="2314"/>
      <c r="J307" s="2314"/>
      <c r="K307" s="2314"/>
      <c r="L307" s="2314"/>
      <c r="M307" s="2307">
        <f t="shared" si="14"/>
        <v>0</v>
      </c>
      <c r="N307" s="2370" t="s">
        <v>317</v>
      </c>
      <c r="O307" s="2367" t="s">
        <v>226</v>
      </c>
      <c r="P307" s="2356" t="s">
        <v>81</v>
      </c>
      <c r="Q307" s="2367"/>
      <c r="R307" s="2356"/>
      <c r="S307" s="2367" t="s">
        <v>1877</v>
      </c>
      <c r="T307" s="2367" t="s">
        <v>1571</v>
      </c>
      <c r="U307" s="2369">
        <v>0</v>
      </c>
      <c r="V307" s="2308">
        <v>150000</v>
      </c>
      <c r="W307" s="2309" t="s">
        <v>282</v>
      </c>
      <c r="X307" s="2309"/>
      <c r="Y307" s="2310"/>
      <c r="Z307" s="2309"/>
      <c r="AA307" s="2311"/>
      <c r="AB307" s="2308">
        <v>149000</v>
      </c>
      <c r="AC307" s="2309" t="s">
        <v>282</v>
      </c>
      <c r="AD307" s="2309"/>
      <c r="AE307" s="2310"/>
      <c r="AF307" s="2309"/>
      <c r="AG307" s="2311"/>
      <c r="AH307" s="2631" t="str">
        <f t="shared" si="15"/>
        <v>SVT</v>
      </c>
    </row>
    <row r="308" spans="2:34" ht="15.75" customHeight="1">
      <c r="B308" s="2354" t="str">
        <f t="shared" si="13"/>
        <v>PR14SVTHHR_R-A1</v>
      </c>
      <c r="C308" s="2356" t="s">
        <v>243</v>
      </c>
      <c r="D308" s="2357" t="s">
        <v>275</v>
      </c>
      <c r="E308" s="2313"/>
      <c r="F308" s="2314"/>
      <c r="G308" s="2314"/>
      <c r="H308" s="2314"/>
      <c r="I308" s="2314"/>
      <c r="J308" s="2314"/>
      <c r="K308" s="2314"/>
      <c r="L308" s="2314"/>
      <c r="M308" s="2307">
        <f t="shared" si="14"/>
        <v>0</v>
      </c>
      <c r="N308" s="2370" t="s">
        <v>320</v>
      </c>
      <c r="O308" s="2367" t="s">
        <v>227</v>
      </c>
      <c r="P308" s="2356" t="s">
        <v>81</v>
      </c>
      <c r="Q308" s="2367"/>
      <c r="R308" s="2356"/>
      <c r="S308" s="2367" t="s">
        <v>1879</v>
      </c>
      <c r="T308" s="2367" t="s">
        <v>1583</v>
      </c>
      <c r="U308" s="2368" t="s">
        <v>2016</v>
      </c>
      <c r="V308" s="2308" t="s">
        <v>1341</v>
      </c>
      <c r="W308" s="2309" t="s">
        <v>282</v>
      </c>
      <c r="X308" s="2309"/>
      <c r="Y308" s="2310"/>
      <c r="Z308" s="2309"/>
      <c r="AA308" s="2311"/>
      <c r="AB308" s="2308" t="s">
        <v>1341</v>
      </c>
      <c r="AC308" s="2309" t="s">
        <v>282</v>
      </c>
      <c r="AD308" s="2309"/>
      <c r="AE308" s="2310"/>
      <c r="AF308" s="2309"/>
      <c r="AG308" s="2311"/>
      <c r="AH308" s="2631" t="str">
        <f t="shared" si="15"/>
        <v>SVT</v>
      </c>
    </row>
    <row r="309" spans="2:34" ht="15.75" customHeight="1">
      <c r="B309" s="2354" t="str">
        <f t="shared" si="13"/>
        <v>PR14SVTHHR_R-A2</v>
      </c>
      <c r="C309" s="2356" t="s">
        <v>243</v>
      </c>
      <c r="D309" s="2357" t="s">
        <v>275</v>
      </c>
      <c r="E309" s="2313"/>
      <c r="F309" s="2314"/>
      <c r="G309" s="2314"/>
      <c r="H309" s="2314"/>
      <c r="I309" s="2314">
        <v>1</v>
      </c>
      <c r="J309" s="2314"/>
      <c r="K309" s="2314"/>
      <c r="L309" s="2314"/>
      <c r="M309" s="2307">
        <f t="shared" si="14"/>
        <v>1</v>
      </c>
      <c r="N309" s="2370" t="s">
        <v>321</v>
      </c>
      <c r="O309" s="2367" t="s">
        <v>228</v>
      </c>
      <c r="P309" s="2356" t="s">
        <v>4347</v>
      </c>
      <c r="Q309" s="2367" t="s">
        <v>2155</v>
      </c>
      <c r="R309" s="2356"/>
      <c r="S309" s="2367" t="s">
        <v>1879</v>
      </c>
      <c r="T309" s="2367" t="s">
        <v>1661</v>
      </c>
      <c r="U309" s="2368" t="s">
        <v>2016</v>
      </c>
      <c r="V309" s="2308">
        <v>85.4</v>
      </c>
      <c r="W309" s="2309" t="s">
        <v>284</v>
      </c>
      <c r="X309" s="2309"/>
      <c r="Y309" s="2310"/>
      <c r="Z309" s="2309"/>
      <c r="AA309" s="2311"/>
      <c r="AB309" s="2308"/>
      <c r="AC309" s="2309" t="s">
        <v>284</v>
      </c>
      <c r="AD309" s="2309"/>
      <c r="AE309" s="2310"/>
      <c r="AF309" s="2309"/>
      <c r="AG309" s="2311"/>
      <c r="AH309" s="2631" t="str">
        <f t="shared" si="15"/>
        <v>SVT</v>
      </c>
    </row>
    <row r="310" spans="2:34" ht="15.75" customHeight="1">
      <c r="B310" s="2354" t="str">
        <f t="shared" si="13"/>
        <v>PR14SVTHHR_R-B1</v>
      </c>
      <c r="C310" s="2356" t="s">
        <v>243</v>
      </c>
      <c r="D310" s="2357" t="s">
        <v>275</v>
      </c>
      <c r="E310" s="2313"/>
      <c r="F310" s="2314"/>
      <c r="G310" s="2314"/>
      <c r="H310" s="2314"/>
      <c r="I310" s="2314"/>
      <c r="J310" s="2314"/>
      <c r="K310" s="2314"/>
      <c r="L310" s="2314"/>
      <c r="M310" s="2307">
        <f t="shared" si="14"/>
        <v>0</v>
      </c>
      <c r="N310" s="2370" t="s">
        <v>323</v>
      </c>
      <c r="O310" s="2367" t="s">
        <v>475</v>
      </c>
      <c r="P310" s="2356" t="s">
        <v>81</v>
      </c>
      <c r="Q310" s="2367"/>
      <c r="R310" s="2356"/>
      <c r="S310" s="2367" t="s">
        <v>1877</v>
      </c>
      <c r="T310" s="2367" t="s">
        <v>1531</v>
      </c>
      <c r="U310" s="2369">
        <v>0</v>
      </c>
      <c r="V310" s="2308">
        <v>50000</v>
      </c>
      <c r="W310" s="2309" t="s">
        <v>282</v>
      </c>
      <c r="X310" s="2309"/>
      <c r="Y310" s="2310"/>
      <c r="Z310" s="2309"/>
      <c r="AA310" s="2311"/>
      <c r="AB310" s="2308">
        <v>50000</v>
      </c>
      <c r="AC310" s="2309" t="s">
        <v>282</v>
      </c>
      <c r="AD310" s="2309"/>
      <c r="AE310" s="2310"/>
      <c r="AF310" s="2309"/>
      <c r="AG310" s="2311"/>
      <c r="AH310" s="2631" t="str">
        <f t="shared" si="15"/>
        <v>SVT</v>
      </c>
    </row>
    <row r="311" spans="2:34" ht="15.75" customHeight="1" thickBot="1">
      <c r="B311" s="2670" t="str">
        <f t="shared" si="13"/>
        <v>PR14SVTHHR_R-B2</v>
      </c>
      <c r="C311" s="2649" t="s">
        <v>243</v>
      </c>
      <c r="D311" s="2671" t="s">
        <v>275</v>
      </c>
      <c r="E311" s="2672"/>
      <c r="F311" s="2673"/>
      <c r="G311" s="2673"/>
      <c r="H311" s="2673"/>
      <c r="I311" s="2673"/>
      <c r="J311" s="2673"/>
      <c r="K311" s="2673"/>
      <c r="L311" s="2673"/>
      <c r="M311" s="2646">
        <f t="shared" si="14"/>
        <v>0</v>
      </c>
      <c r="N311" s="2674" t="s">
        <v>324</v>
      </c>
      <c r="O311" s="2650" t="s">
        <v>1257</v>
      </c>
      <c r="P311" s="2649" t="s">
        <v>81</v>
      </c>
      <c r="Q311" s="2650"/>
      <c r="R311" s="2649"/>
      <c r="S311" s="2650" t="s">
        <v>1875</v>
      </c>
      <c r="T311" s="2650" t="s">
        <v>1585</v>
      </c>
      <c r="U311" s="2651">
        <v>2</v>
      </c>
      <c r="V311" s="2652">
        <v>2.2000000000000002</v>
      </c>
      <c r="W311" s="2653" t="s">
        <v>282</v>
      </c>
      <c r="X311" s="2653"/>
      <c r="Y311" s="2654"/>
      <c r="Z311" s="2653"/>
      <c r="AA311" s="2655"/>
      <c r="AB311" s="2652">
        <v>2.2000000000000002</v>
      </c>
      <c r="AC311" s="2653" t="s">
        <v>282</v>
      </c>
      <c r="AD311" s="2653"/>
      <c r="AE311" s="2654"/>
      <c r="AF311" s="2653"/>
      <c r="AG311" s="2655"/>
      <c r="AH311" s="2631" t="str">
        <f t="shared" si="15"/>
        <v>SVT</v>
      </c>
    </row>
    <row r="312" spans="2:34" ht="15.75" customHeight="1" thickTop="1">
      <c r="B312" s="2676" t="str">
        <f t="shared" si="13"/>
        <v>PR14SWTWSW_W-A1</v>
      </c>
      <c r="C312" s="2677" t="s">
        <v>245</v>
      </c>
      <c r="D312" s="2678" t="s">
        <v>271</v>
      </c>
      <c r="E312" s="2679"/>
      <c r="F312" s="2680">
        <v>1</v>
      </c>
      <c r="G312" s="2680"/>
      <c r="H312" s="2680"/>
      <c r="I312" s="2680"/>
      <c r="J312" s="2680"/>
      <c r="K312" s="2680"/>
      <c r="L312" s="2680"/>
      <c r="M312" s="2661">
        <f t="shared" si="14"/>
        <v>1</v>
      </c>
      <c r="N312" s="2685" t="s">
        <v>374</v>
      </c>
      <c r="O312" s="2686" t="s">
        <v>1364</v>
      </c>
      <c r="P312" s="2657" t="s">
        <v>4346</v>
      </c>
      <c r="Q312" s="2663" t="s">
        <v>2155</v>
      </c>
      <c r="R312" s="2657" t="s">
        <v>282</v>
      </c>
      <c r="S312" s="2663" t="s">
        <v>1875</v>
      </c>
      <c r="T312" s="2663" t="s">
        <v>1419</v>
      </c>
      <c r="U312" s="2664">
        <v>2</v>
      </c>
      <c r="V312" s="2665">
        <v>99.97</v>
      </c>
      <c r="W312" s="2666" t="s">
        <v>284</v>
      </c>
      <c r="X312" s="2666" t="s">
        <v>4925</v>
      </c>
      <c r="Y312" s="2667"/>
      <c r="Z312" s="2666"/>
      <c r="AA312" s="2668"/>
      <c r="AB312" s="2665">
        <v>99.98</v>
      </c>
      <c r="AC312" s="2666" t="s">
        <v>282</v>
      </c>
      <c r="AD312" s="2666"/>
      <c r="AE312" s="2667"/>
      <c r="AF312" s="2666"/>
      <c r="AG312" s="2668"/>
      <c r="AH312" s="2682" t="str">
        <f t="shared" si="15"/>
        <v>SWT</v>
      </c>
    </row>
    <row r="313" spans="2:34" ht="15.75" customHeight="1">
      <c r="B313" s="2635" t="str">
        <f t="shared" si="13"/>
        <v>PR14SWTWSW_W-A2</v>
      </c>
      <c r="C313" s="2636" t="s">
        <v>245</v>
      </c>
      <c r="D313" s="2637" t="s">
        <v>271</v>
      </c>
      <c r="E313" s="2313"/>
      <c r="F313" s="2314">
        <v>1</v>
      </c>
      <c r="G313" s="2314"/>
      <c r="H313" s="2314"/>
      <c r="I313" s="2314"/>
      <c r="J313" s="2314"/>
      <c r="K313" s="2314"/>
      <c r="L313" s="2314"/>
      <c r="M313" s="2307">
        <f t="shared" si="14"/>
        <v>1</v>
      </c>
      <c r="N313" s="2365" t="s">
        <v>287</v>
      </c>
      <c r="O313" s="2366" t="s">
        <v>1365</v>
      </c>
      <c r="P313" s="2356" t="s">
        <v>4347</v>
      </c>
      <c r="Q313" s="2367" t="s">
        <v>2155</v>
      </c>
      <c r="R313" s="2356" t="s">
        <v>282</v>
      </c>
      <c r="S313" s="2367" t="s">
        <v>1877</v>
      </c>
      <c r="T313" s="2367" t="s">
        <v>1586</v>
      </c>
      <c r="U313" s="2368">
        <v>2</v>
      </c>
      <c r="V313" s="2308">
        <v>1.86</v>
      </c>
      <c r="W313" s="2309" t="s">
        <v>282</v>
      </c>
      <c r="X313" s="2309" t="s">
        <v>4348</v>
      </c>
      <c r="Y313" s="2310">
        <v>0.151</v>
      </c>
      <c r="Z313" s="2309"/>
      <c r="AA313" s="2311"/>
      <c r="AB313" s="2308">
        <v>1.68</v>
      </c>
      <c r="AC313" s="2309" t="s">
        <v>282</v>
      </c>
      <c r="AD313" s="2309" t="s">
        <v>4348</v>
      </c>
      <c r="AE313" s="2310">
        <v>0.32100000000000001</v>
      </c>
      <c r="AF313" s="2309"/>
      <c r="AG313" s="2311"/>
      <c r="AH313" s="2638" t="str">
        <f t="shared" si="15"/>
        <v>SWT</v>
      </c>
    </row>
    <row r="314" spans="2:34" ht="15.75" customHeight="1">
      <c r="B314" s="2635" t="str">
        <f t="shared" si="13"/>
        <v>PR14SWTWSW_W-A3</v>
      </c>
      <c r="C314" s="2636" t="s">
        <v>245</v>
      </c>
      <c r="D314" s="2637" t="s">
        <v>271</v>
      </c>
      <c r="E314" s="2313"/>
      <c r="F314" s="2314">
        <v>1</v>
      </c>
      <c r="G314" s="2314"/>
      <c r="H314" s="2314"/>
      <c r="I314" s="2314"/>
      <c r="J314" s="2314"/>
      <c r="K314" s="2314"/>
      <c r="L314" s="2314"/>
      <c r="M314" s="2307">
        <f t="shared" si="14"/>
        <v>1</v>
      </c>
      <c r="N314" s="2365" t="s">
        <v>288</v>
      </c>
      <c r="O314" s="2366" t="s">
        <v>3262</v>
      </c>
      <c r="P314" s="2356" t="s">
        <v>4346</v>
      </c>
      <c r="Q314" s="2367" t="s">
        <v>2156</v>
      </c>
      <c r="R314" s="2356"/>
      <c r="S314" s="2367" t="s">
        <v>1876</v>
      </c>
      <c r="T314" s="2367" t="s">
        <v>1415</v>
      </c>
      <c r="U314" s="2368" t="s">
        <v>2016</v>
      </c>
      <c r="V314" s="2308" t="s">
        <v>1416</v>
      </c>
      <c r="W314" s="2309" t="s">
        <v>282</v>
      </c>
      <c r="X314" s="2309"/>
      <c r="Y314" s="2310"/>
      <c r="Z314" s="2309"/>
      <c r="AA314" s="2311"/>
      <c r="AB314" s="2308" t="s">
        <v>1416</v>
      </c>
      <c r="AC314" s="2309" t="s">
        <v>282</v>
      </c>
      <c r="AD314" s="2309"/>
      <c r="AE314" s="2310"/>
      <c r="AF314" s="2309"/>
      <c r="AG314" s="2311"/>
      <c r="AH314" s="2638" t="str">
        <f t="shared" si="15"/>
        <v>SWT</v>
      </c>
    </row>
    <row r="315" spans="2:34" ht="15.75" customHeight="1">
      <c r="B315" s="2635" t="str">
        <f t="shared" si="13"/>
        <v>PR14SWTWSW_W-A4</v>
      </c>
      <c r="C315" s="2636" t="s">
        <v>245</v>
      </c>
      <c r="D315" s="2637" t="s">
        <v>271</v>
      </c>
      <c r="E315" s="2313"/>
      <c r="F315" s="2314">
        <v>1</v>
      </c>
      <c r="G315" s="2314"/>
      <c r="H315" s="2314"/>
      <c r="I315" s="2314"/>
      <c r="J315" s="2314"/>
      <c r="K315" s="2314"/>
      <c r="L315" s="2314"/>
      <c r="M315" s="2307">
        <f t="shared" si="14"/>
        <v>1</v>
      </c>
      <c r="N315" s="2365" t="s">
        <v>289</v>
      </c>
      <c r="O315" s="2366" t="s">
        <v>3263</v>
      </c>
      <c r="P315" s="2356" t="s">
        <v>4346</v>
      </c>
      <c r="Q315" s="2367" t="s">
        <v>2156</v>
      </c>
      <c r="R315" s="2356"/>
      <c r="S315" s="2367" t="s">
        <v>1876</v>
      </c>
      <c r="T315" s="2367" t="s">
        <v>1415</v>
      </c>
      <c r="U315" s="2368" t="s">
        <v>2016</v>
      </c>
      <c r="V315" s="2308" t="s">
        <v>1416</v>
      </c>
      <c r="W315" s="2309" t="s">
        <v>282</v>
      </c>
      <c r="X315" s="2309"/>
      <c r="Y315" s="2310"/>
      <c r="Z315" s="2309"/>
      <c r="AA315" s="2311"/>
      <c r="AB315" s="2308" t="s">
        <v>1416</v>
      </c>
      <c r="AC315" s="2309" t="s">
        <v>282</v>
      </c>
      <c r="AD315" s="2309"/>
      <c r="AE315" s="2310"/>
      <c r="AF315" s="2309"/>
      <c r="AG315" s="2311"/>
      <c r="AH315" s="2638" t="str">
        <f t="shared" si="15"/>
        <v>SWT</v>
      </c>
    </row>
    <row r="316" spans="2:34" ht="15.75" customHeight="1">
      <c r="B316" s="2635" t="str">
        <f t="shared" si="13"/>
        <v>PR14SWTWSW_W-A5</v>
      </c>
      <c r="C316" s="2636" t="s">
        <v>245</v>
      </c>
      <c r="D316" s="2637" t="s">
        <v>271</v>
      </c>
      <c r="E316" s="2313"/>
      <c r="F316" s="2314">
        <v>1</v>
      </c>
      <c r="G316" s="2314"/>
      <c r="H316" s="2314"/>
      <c r="I316" s="2314"/>
      <c r="J316" s="2314"/>
      <c r="K316" s="2314"/>
      <c r="L316" s="2314"/>
      <c r="M316" s="2307">
        <f t="shared" si="14"/>
        <v>1</v>
      </c>
      <c r="N316" s="2365" t="s">
        <v>1351</v>
      </c>
      <c r="O316" s="2366" t="s">
        <v>3264</v>
      </c>
      <c r="P316" s="2356" t="s">
        <v>4347</v>
      </c>
      <c r="Q316" s="2367" t="s">
        <v>2156</v>
      </c>
      <c r="R316" s="2356"/>
      <c r="S316" s="2367" t="s">
        <v>1880</v>
      </c>
      <c r="T316" s="2367" t="s">
        <v>1440</v>
      </c>
      <c r="U316" s="2368">
        <v>3</v>
      </c>
      <c r="V316" s="2308">
        <v>0.19</v>
      </c>
      <c r="W316" s="2309" t="s">
        <v>282</v>
      </c>
      <c r="X316" s="2309"/>
      <c r="Y316" s="2310"/>
      <c r="Z316" s="2309" t="s">
        <v>4348</v>
      </c>
      <c r="AA316" s="2311">
        <v>0.15609999999999999</v>
      </c>
      <c r="AB316" s="2308">
        <v>0.16200000000000001</v>
      </c>
      <c r="AC316" s="2309" t="s">
        <v>282</v>
      </c>
      <c r="AD316" s="2309"/>
      <c r="AE316" s="2310"/>
      <c r="AF316" s="2309" t="s">
        <v>4348</v>
      </c>
      <c r="AG316" s="2311">
        <v>0.24709999999999999</v>
      </c>
      <c r="AH316" s="2638" t="str">
        <f t="shared" si="15"/>
        <v>SWT</v>
      </c>
    </row>
    <row r="317" spans="2:34" ht="15.75" customHeight="1">
      <c r="B317" s="2635" t="str">
        <f t="shared" si="13"/>
        <v>PR14SWTWSW_W-B1</v>
      </c>
      <c r="C317" s="2636" t="s">
        <v>245</v>
      </c>
      <c r="D317" s="2637" t="s">
        <v>271</v>
      </c>
      <c r="E317" s="2313">
        <v>0.1</v>
      </c>
      <c r="F317" s="2314">
        <v>0.9</v>
      </c>
      <c r="G317" s="2314"/>
      <c r="H317" s="2314"/>
      <c r="I317" s="2314"/>
      <c r="J317" s="2314"/>
      <c r="K317" s="2314"/>
      <c r="L317" s="2314"/>
      <c r="M317" s="2307">
        <f t="shared" si="14"/>
        <v>1</v>
      </c>
      <c r="N317" s="2365" t="s">
        <v>290</v>
      </c>
      <c r="O317" s="2366" t="s">
        <v>3265</v>
      </c>
      <c r="P317" s="2356" t="s">
        <v>4347</v>
      </c>
      <c r="Q317" s="2367" t="s">
        <v>2155</v>
      </c>
      <c r="R317" s="2356" t="s">
        <v>282</v>
      </c>
      <c r="S317" s="2367" t="s">
        <v>1877</v>
      </c>
      <c r="T317" s="2367" t="s">
        <v>2215</v>
      </c>
      <c r="U317" s="2369">
        <v>0</v>
      </c>
      <c r="V317" s="2308">
        <v>0</v>
      </c>
      <c r="W317" s="2309" t="s">
        <v>282</v>
      </c>
      <c r="X317" s="2309"/>
      <c r="Y317" s="2310"/>
      <c r="Z317" s="2309" t="s">
        <v>4348</v>
      </c>
      <c r="AA317" s="2310">
        <v>1.6240000000000001</v>
      </c>
      <c r="AB317" s="2308">
        <v>0</v>
      </c>
      <c r="AC317" s="2309" t="s">
        <v>282</v>
      </c>
      <c r="AD317" s="2309"/>
      <c r="AE317" s="2310"/>
      <c r="AF317" s="2309" t="s">
        <v>4348</v>
      </c>
      <c r="AG317" s="2310">
        <v>1.6240000000000001</v>
      </c>
      <c r="AH317" s="2638" t="str">
        <f t="shared" si="15"/>
        <v>SWT</v>
      </c>
    </row>
    <row r="318" spans="2:34" ht="15.75" customHeight="1">
      <c r="B318" s="2635" t="str">
        <f t="shared" si="13"/>
        <v>PR14SWTWSW_W-B2</v>
      </c>
      <c r="C318" s="2636" t="s">
        <v>245</v>
      </c>
      <c r="D318" s="2637" t="s">
        <v>271</v>
      </c>
      <c r="E318" s="2313"/>
      <c r="F318" s="2314">
        <v>1</v>
      </c>
      <c r="G318" s="2314"/>
      <c r="H318" s="2314"/>
      <c r="I318" s="2314"/>
      <c r="J318" s="2314"/>
      <c r="K318" s="2314"/>
      <c r="L318" s="2314"/>
      <c r="M318" s="2307">
        <f t="shared" si="14"/>
        <v>1</v>
      </c>
      <c r="N318" s="2365" t="s">
        <v>375</v>
      </c>
      <c r="O318" s="2366" t="s">
        <v>3266</v>
      </c>
      <c r="P318" s="2356" t="s">
        <v>81</v>
      </c>
      <c r="Q318" s="2367"/>
      <c r="R318" s="2356"/>
      <c r="S318" s="2367" t="s">
        <v>1879</v>
      </c>
      <c r="T318" s="2367" t="s">
        <v>1587</v>
      </c>
      <c r="U318" s="2368" t="s">
        <v>2016</v>
      </c>
      <c r="V318" s="2308" t="s">
        <v>1588</v>
      </c>
      <c r="W318" s="2309"/>
      <c r="X318" s="2309"/>
      <c r="Y318" s="2310"/>
      <c r="Z318" s="2309"/>
      <c r="AA318" s="2311"/>
      <c r="AB318" s="2308" t="s">
        <v>1589</v>
      </c>
      <c r="AC318" s="2309" t="s">
        <v>280</v>
      </c>
      <c r="AD318" s="2309"/>
      <c r="AE318" s="2310"/>
      <c r="AF318" s="2309"/>
      <c r="AG318" s="2311"/>
      <c r="AH318" s="2638" t="str">
        <f t="shared" si="15"/>
        <v>SWT</v>
      </c>
    </row>
    <row r="319" spans="2:34" ht="15.75" customHeight="1">
      <c r="B319" s="2635" t="str">
        <f t="shared" si="13"/>
        <v>PR14SWTWSW_W-B3</v>
      </c>
      <c r="C319" s="2636" t="s">
        <v>245</v>
      </c>
      <c r="D319" s="2637" t="s">
        <v>271</v>
      </c>
      <c r="E319" s="2313"/>
      <c r="F319" s="2314">
        <v>1</v>
      </c>
      <c r="G319" s="2314"/>
      <c r="H319" s="2314"/>
      <c r="I319" s="2314"/>
      <c r="J319" s="2314"/>
      <c r="K319" s="2314"/>
      <c r="L319" s="2314"/>
      <c r="M319" s="2307">
        <f t="shared" si="14"/>
        <v>1</v>
      </c>
      <c r="N319" s="2365" t="s">
        <v>376</v>
      </c>
      <c r="O319" s="2366" t="s">
        <v>3267</v>
      </c>
      <c r="P319" s="2356" t="s">
        <v>4347</v>
      </c>
      <c r="Q319" s="2367" t="s">
        <v>2155</v>
      </c>
      <c r="R319" s="2356" t="s">
        <v>282</v>
      </c>
      <c r="S319" s="2367" t="s">
        <v>1877</v>
      </c>
      <c r="T319" s="2367" t="s">
        <v>1406</v>
      </c>
      <c r="U319" s="2369">
        <v>0</v>
      </c>
      <c r="V319" s="2308">
        <v>84</v>
      </c>
      <c r="W319" s="2309" t="s">
        <v>282</v>
      </c>
      <c r="X319" s="2309"/>
      <c r="Y319" s="2310"/>
      <c r="Z319" s="2309"/>
      <c r="AA319" s="2311"/>
      <c r="AB319" s="2308">
        <v>84</v>
      </c>
      <c r="AC319" s="2309" t="s">
        <v>282</v>
      </c>
      <c r="AD319" s="2309"/>
      <c r="AE319" s="2310"/>
      <c r="AF319" s="2309"/>
      <c r="AG319" s="2311"/>
      <c r="AH319" s="2638" t="str">
        <f t="shared" si="15"/>
        <v>SWT</v>
      </c>
    </row>
    <row r="320" spans="2:34" ht="15.75" customHeight="1">
      <c r="B320" s="2635" t="str">
        <f t="shared" si="13"/>
        <v>PR14SWTWSW_W-B4</v>
      </c>
      <c r="C320" s="2636" t="s">
        <v>245</v>
      </c>
      <c r="D320" s="2637" t="s">
        <v>271</v>
      </c>
      <c r="E320" s="2313"/>
      <c r="F320" s="2314">
        <v>1</v>
      </c>
      <c r="G320" s="2314"/>
      <c r="H320" s="2314"/>
      <c r="I320" s="2314"/>
      <c r="J320" s="2314"/>
      <c r="K320" s="2314"/>
      <c r="L320" s="2314"/>
      <c r="M320" s="2307">
        <f t="shared" si="14"/>
        <v>1</v>
      </c>
      <c r="N320" s="2365" t="s">
        <v>451</v>
      </c>
      <c r="O320" s="2366" t="s">
        <v>3268</v>
      </c>
      <c r="P320" s="2356" t="s">
        <v>81</v>
      </c>
      <c r="Q320" s="2367"/>
      <c r="R320" s="2356"/>
      <c r="S320" s="2367" t="s">
        <v>1877</v>
      </c>
      <c r="T320" s="2367" t="s">
        <v>1891</v>
      </c>
      <c r="U320" s="2369">
        <v>0</v>
      </c>
      <c r="V320" s="2308">
        <v>2.1</v>
      </c>
      <c r="W320" s="2309"/>
      <c r="X320" s="2309"/>
      <c r="Y320" s="2310"/>
      <c r="Z320" s="2309"/>
      <c r="AA320" s="2311"/>
      <c r="AB320" s="2308">
        <v>1.92</v>
      </c>
      <c r="AC320" s="2309" t="s">
        <v>282</v>
      </c>
      <c r="AD320" s="2309"/>
      <c r="AE320" s="2310"/>
      <c r="AF320" s="2309"/>
      <c r="AG320" s="2311"/>
      <c r="AH320" s="2638" t="str">
        <f t="shared" si="15"/>
        <v>SWT</v>
      </c>
    </row>
    <row r="321" spans="2:34" ht="15.75" customHeight="1">
      <c r="B321" s="2635" t="str">
        <f t="shared" si="13"/>
        <v>PR14SWTWSW_W-B5</v>
      </c>
      <c r="C321" s="2636" t="s">
        <v>245</v>
      </c>
      <c r="D321" s="2637" t="s">
        <v>271</v>
      </c>
      <c r="E321" s="2313">
        <v>0.1</v>
      </c>
      <c r="F321" s="2314">
        <v>0.9</v>
      </c>
      <c r="G321" s="2314"/>
      <c r="H321" s="2314"/>
      <c r="I321" s="2314"/>
      <c r="J321" s="2314"/>
      <c r="K321" s="2314"/>
      <c r="L321" s="2314"/>
      <c r="M321" s="2307">
        <f t="shared" si="14"/>
        <v>1</v>
      </c>
      <c r="N321" s="2365" t="s">
        <v>452</v>
      </c>
      <c r="O321" s="2366" t="s">
        <v>3269</v>
      </c>
      <c r="P321" s="2356" t="s">
        <v>81</v>
      </c>
      <c r="Q321" s="2367"/>
      <c r="R321" s="2356"/>
      <c r="S321" s="2367" t="s">
        <v>1878</v>
      </c>
      <c r="T321" s="2367" t="s">
        <v>1410</v>
      </c>
      <c r="U321" s="2369">
        <v>0</v>
      </c>
      <c r="V321" s="2308">
        <v>100</v>
      </c>
      <c r="W321" s="2309"/>
      <c r="X321" s="2309"/>
      <c r="Y321" s="2310"/>
      <c r="Z321" s="2309"/>
      <c r="AA321" s="2311"/>
      <c r="AB321" s="2308">
        <v>100</v>
      </c>
      <c r="AC321" s="2309" t="s">
        <v>282</v>
      </c>
      <c r="AD321" s="2309"/>
      <c r="AE321" s="2310"/>
      <c r="AF321" s="2309"/>
      <c r="AG321" s="2311"/>
      <c r="AH321" s="2638" t="str">
        <f t="shared" si="15"/>
        <v>SWT</v>
      </c>
    </row>
    <row r="322" spans="2:34" ht="15.75" customHeight="1">
      <c r="B322" s="2635" t="str">
        <f t="shared" si="13"/>
        <v>PR14SWTWSW_W-C1</v>
      </c>
      <c r="C322" s="2636" t="s">
        <v>245</v>
      </c>
      <c r="D322" s="2637" t="s">
        <v>271</v>
      </c>
      <c r="E322" s="2313"/>
      <c r="F322" s="2314">
        <v>1</v>
      </c>
      <c r="G322" s="2314"/>
      <c r="H322" s="2314"/>
      <c r="I322" s="2314"/>
      <c r="J322" s="2314"/>
      <c r="K322" s="2314"/>
      <c r="L322" s="2314"/>
      <c r="M322" s="2307">
        <f t="shared" si="14"/>
        <v>1</v>
      </c>
      <c r="N322" s="2365" t="s">
        <v>291</v>
      </c>
      <c r="O322" s="2366" t="s">
        <v>3270</v>
      </c>
      <c r="P322" s="2356" t="s">
        <v>4347</v>
      </c>
      <c r="Q322" s="2367" t="s">
        <v>2156</v>
      </c>
      <c r="R322" s="2356"/>
      <c r="S322" s="2367" t="s">
        <v>1877</v>
      </c>
      <c r="T322" s="2367" t="s">
        <v>2216</v>
      </c>
      <c r="U322" s="2369">
        <v>0</v>
      </c>
      <c r="V322" s="2308">
        <v>0</v>
      </c>
      <c r="W322" s="2309"/>
      <c r="X322" s="2309"/>
      <c r="Y322" s="2310"/>
      <c r="Z322" s="2309"/>
      <c r="AA322" s="2311"/>
      <c r="AB322" s="2308">
        <v>0</v>
      </c>
      <c r="AC322" s="2309" t="s">
        <v>282</v>
      </c>
      <c r="AD322" s="2309"/>
      <c r="AE322" s="2310"/>
      <c r="AF322" s="2309"/>
      <c r="AG322" s="2311"/>
      <c r="AH322" s="2638" t="str">
        <f t="shared" si="15"/>
        <v>SWT</v>
      </c>
    </row>
    <row r="323" spans="2:34" ht="15.75" customHeight="1">
      <c r="B323" s="2635" t="str">
        <f t="shared" si="13"/>
        <v>PR14SWTWSW_W-D1</v>
      </c>
      <c r="C323" s="2636" t="s">
        <v>245</v>
      </c>
      <c r="D323" s="2637" t="s">
        <v>271</v>
      </c>
      <c r="E323" s="2313"/>
      <c r="F323" s="2314">
        <v>1</v>
      </c>
      <c r="G323" s="2314"/>
      <c r="H323" s="2314"/>
      <c r="I323" s="2314"/>
      <c r="J323" s="2314"/>
      <c r="K323" s="2314"/>
      <c r="L323" s="2314"/>
      <c r="M323" s="2307">
        <f t="shared" si="14"/>
        <v>1</v>
      </c>
      <c r="N323" s="2365" t="s">
        <v>293</v>
      </c>
      <c r="O323" s="2366" t="s">
        <v>3271</v>
      </c>
      <c r="P323" s="2356" t="s">
        <v>4347</v>
      </c>
      <c r="Q323" s="2367" t="s">
        <v>2155</v>
      </c>
      <c r="R323" s="2356" t="s">
        <v>282</v>
      </c>
      <c r="S323" s="2367" t="s">
        <v>1875</v>
      </c>
      <c r="T323" s="2367" t="s">
        <v>1516</v>
      </c>
      <c r="U323" s="2368">
        <v>1</v>
      </c>
      <c r="V323" s="2308">
        <v>96.6</v>
      </c>
      <c r="W323" s="2309" t="s">
        <v>282</v>
      </c>
      <c r="X323" s="2309" t="s">
        <v>4348</v>
      </c>
      <c r="Y323" s="2310">
        <v>0.1118</v>
      </c>
      <c r="Z323" s="2309"/>
      <c r="AA323" s="2311"/>
      <c r="AB323" s="2308">
        <v>96.6</v>
      </c>
      <c r="AC323" s="2309" t="s">
        <v>282</v>
      </c>
      <c r="AD323" s="2309" t="s">
        <v>4348</v>
      </c>
      <c r="AE323" s="2310">
        <v>6.88E-2</v>
      </c>
      <c r="AF323" s="2309"/>
      <c r="AG323" s="2311"/>
      <c r="AH323" s="2638" t="str">
        <f t="shared" si="15"/>
        <v>SWT</v>
      </c>
    </row>
    <row r="324" spans="2:34" ht="15.75" customHeight="1">
      <c r="B324" s="2635" t="str">
        <f t="shared" si="13"/>
        <v>PR14SWTWSW_W-E1</v>
      </c>
      <c r="C324" s="2636" t="s">
        <v>245</v>
      </c>
      <c r="D324" s="2637" t="s">
        <v>271</v>
      </c>
      <c r="E324" s="2313">
        <v>1</v>
      </c>
      <c r="F324" s="2314"/>
      <c r="G324" s="2314"/>
      <c r="H324" s="2314"/>
      <c r="I324" s="2314"/>
      <c r="J324" s="2314"/>
      <c r="K324" s="2314"/>
      <c r="L324" s="2314"/>
      <c r="M324" s="2307">
        <f t="shared" si="14"/>
        <v>1</v>
      </c>
      <c r="N324" s="2365" t="s">
        <v>299</v>
      </c>
      <c r="O324" s="2366" t="s">
        <v>3272</v>
      </c>
      <c r="P324" s="2356" t="s">
        <v>81</v>
      </c>
      <c r="Q324" s="2367"/>
      <c r="R324" s="2356"/>
      <c r="S324" s="2367" t="s">
        <v>1877</v>
      </c>
      <c r="T324" s="2367" t="s">
        <v>1592</v>
      </c>
      <c r="U324" s="2369">
        <v>0</v>
      </c>
      <c r="V324" s="2308">
        <v>0</v>
      </c>
      <c r="W324" s="2309"/>
      <c r="X324" s="2309"/>
      <c r="Y324" s="2310"/>
      <c r="Z324" s="2309"/>
      <c r="AA324" s="2311"/>
      <c r="AB324" s="2308">
        <v>0</v>
      </c>
      <c r="AC324" s="2309" t="s">
        <v>282</v>
      </c>
      <c r="AD324" s="2309"/>
      <c r="AE324" s="2310"/>
      <c r="AF324" s="2309"/>
      <c r="AG324" s="2311"/>
      <c r="AH324" s="2638" t="str">
        <f t="shared" si="15"/>
        <v>SWT</v>
      </c>
    </row>
    <row r="325" spans="2:34" ht="15.75" customHeight="1">
      <c r="B325" s="2635" t="str">
        <f t="shared" si="13"/>
        <v>PR14SWTWSW_W-E2</v>
      </c>
      <c r="C325" s="2636" t="s">
        <v>245</v>
      </c>
      <c r="D325" s="2637" t="s">
        <v>271</v>
      </c>
      <c r="E325" s="2313">
        <v>1</v>
      </c>
      <c r="F325" s="2314"/>
      <c r="G325" s="2314"/>
      <c r="H325" s="2314"/>
      <c r="I325" s="2314"/>
      <c r="J325" s="2314"/>
      <c r="K325" s="2314"/>
      <c r="L325" s="2314"/>
      <c r="M325" s="2307">
        <f t="shared" si="14"/>
        <v>1</v>
      </c>
      <c r="N325" s="2365" t="s">
        <v>300</v>
      </c>
      <c r="O325" s="2366" t="s">
        <v>3273</v>
      </c>
      <c r="P325" s="2356" t="s">
        <v>4346</v>
      </c>
      <c r="Q325" s="2367" t="s">
        <v>2156</v>
      </c>
      <c r="R325" s="2356"/>
      <c r="S325" s="2367" t="s">
        <v>1876</v>
      </c>
      <c r="T325" s="2367" t="s">
        <v>1593</v>
      </c>
      <c r="U325" s="2368" t="s">
        <v>2016</v>
      </c>
      <c r="V325" s="2308" t="s">
        <v>1594</v>
      </c>
      <c r="W325" s="2309" t="s">
        <v>282</v>
      </c>
      <c r="X325" s="2309"/>
      <c r="Y325" s="2310"/>
      <c r="Z325" s="2309"/>
      <c r="AA325" s="2311"/>
      <c r="AB325" s="2308" t="s">
        <v>1594</v>
      </c>
      <c r="AC325" s="2309" t="s">
        <v>282</v>
      </c>
      <c r="AD325" s="2309"/>
      <c r="AE325" s="2310"/>
      <c r="AF325" s="2309"/>
      <c r="AG325" s="2311"/>
      <c r="AH325" s="2638" t="str">
        <f t="shared" si="15"/>
        <v>SWT</v>
      </c>
    </row>
    <row r="326" spans="2:34" ht="15.75" customHeight="1">
      <c r="B326" s="2635" t="str">
        <f t="shared" ref="B326:B389" si="16">CONCATENATE("PR14", C326, D326, "_", N326)</f>
        <v>PR14SWTWSW_W-E3a</v>
      </c>
      <c r="C326" s="2636" t="s">
        <v>245</v>
      </c>
      <c r="D326" s="2637" t="s">
        <v>271</v>
      </c>
      <c r="E326" s="2313"/>
      <c r="F326" s="2314">
        <v>1</v>
      </c>
      <c r="G326" s="2314"/>
      <c r="H326" s="2314"/>
      <c r="I326" s="2314"/>
      <c r="J326" s="2314"/>
      <c r="K326" s="2314"/>
      <c r="L326" s="2314"/>
      <c r="M326" s="2307">
        <f t="shared" si="14"/>
        <v>1</v>
      </c>
      <c r="N326" s="2365" t="s">
        <v>1596</v>
      </c>
      <c r="O326" s="2366" t="s">
        <v>3274</v>
      </c>
      <c r="P326" s="2356" t="s">
        <v>81</v>
      </c>
      <c r="Q326" s="2367"/>
      <c r="R326" s="2356"/>
      <c r="S326" s="2367" t="s">
        <v>1877</v>
      </c>
      <c r="T326" s="2367" t="s">
        <v>1638</v>
      </c>
      <c r="U326" s="2369">
        <v>0</v>
      </c>
      <c r="V326" s="2308">
        <v>8500</v>
      </c>
      <c r="W326" s="2309"/>
      <c r="X326" s="2309"/>
      <c r="Y326" s="2310"/>
      <c r="Z326" s="2309"/>
      <c r="AA326" s="2311"/>
      <c r="AB326" s="2308">
        <v>9014</v>
      </c>
      <c r="AC326" s="2309" t="s">
        <v>282</v>
      </c>
      <c r="AD326" s="2309"/>
      <c r="AE326" s="2310"/>
      <c r="AF326" s="2309"/>
      <c r="AG326" s="2311"/>
      <c r="AH326" s="2638" t="str">
        <f t="shared" si="15"/>
        <v>SWT</v>
      </c>
    </row>
    <row r="327" spans="2:34" ht="15.75" customHeight="1">
      <c r="B327" s="2635" t="str">
        <f t="shared" si="16"/>
        <v>PR14SWTWSW_W-E3b</v>
      </c>
      <c r="C327" s="2636" t="s">
        <v>245</v>
      </c>
      <c r="D327" s="2637" t="s">
        <v>271</v>
      </c>
      <c r="E327" s="2313"/>
      <c r="F327" s="2314">
        <v>1</v>
      </c>
      <c r="G327" s="2314"/>
      <c r="H327" s="2314"/>
      <c r="I327" s="2314"/>
      <c r="J327" s="2314"/>
      <c r="K327" s="2314"/>
      <c r="L327" s="2314"/>
      <c r="M327" s="2307">
        <f t="shared" ref="M327:M390" si="17">SUM(E327:L327)</f>
        <v>1</v>
      </c>
      <c r="N327" s="2365" t="s">
        <v>1595</v>
      </c>
      <c r="O327" s="2366" t="s">
        <v>3275</v>
      </c>
      <c r="P327" s="2356" t="s">
        <v>81</v>
      </c>
      <c r="Q327" s="2367"/>
      <c r="R327" s="2356"/>
      <c r="S327" s="2367" t="s">
        <v>1877</v>
      </c>
      <c r="T327" s="2367" t="s">
        <v>1639</v>
      </c>
      <c r="U327" s="2369">
        <v>0</v>
      </c>
      <c r="V327" s="2308">
        <v>1447</v>
      </c>
      <c r="W327" s="2309"/>
      <c r="X327" s="2309"/>
      <c r="Y327" s="2310"/>
      <c r="Z327" s="2309"/>
      <c r="AA327" s="2311"/>
      <c r="AB327" s="2308">
        <v>1550</v>
      </c>
      <c r="AC327" s="2309" t="s">
        <v>282</v>
      </c>
      <c r="AD327" s="2309"/>
      <c r="AE327" s="2310"/>
      <c r="AF327" s="2309"/>
      <c r="AG327" s="2311"/>
      <c r="AH327" s="2638" t="str">
        <f t="shared" ref="AH327:AH390" si="18">C327</f>
        <v>SWT</v>
      </c>
    </row>
    <row r="328" spans="2:34" ht="15.75" customHeight="1">
      <c r="B328" s="2635" t="str">
        <f t="shared" si="16"/>
        <v>PR14SWTWSW_W-E4</v>
      </c>
      <c r="C328" s="2636" t="s">
        <v>245</v>
      </c>
      <c r="D328" s="2637" t="s">
        <v>271</v>
      </c>
      <c r="E328" s="2313"/>
      <c r="F328" s="2314">
        <v>1</v>
      </c>
      <c r="G328" s="2314"/>
      <c r="H328" s="2314"/>
      <c r="I328" s="2314"/>
      <c r="J328" s="2314"/>
      <c r="K328" s="2314"/>
      <c r="L328" s="2314"/>
      <c r="M328" s="2307">
        <f t="shared" si="17"/>
        <v>1</v>
      </c>
      <c r="N328" s="2365" t="s">
        <v>1352</v>
      </c>
      <c r="O328" s="2366" t="s">
        <v>3276</v>
      </c>
      <c r="P328" s="2356" t="s">
        <v>4346</v>
      </c>
      <c r="Q328" s="2367" t="s">
        <v>2155</v>
      </c>
      <c r="R328" s="2356" t="s">
        <v>282</v>
      </c>
      <c r="S328" s="2367" t="s">
        <v>1877</v>
      </c>
      <c r="T328" s="2367" t="s">
        <v>1580</v>
      </c>
      <c r="U328" s="2369">
        <v>0</v>
      </c>
      <c r="V328" s="2308">
        <v>0</v>
      </c>
      <c r="W328" s="2309" t="s">
        <v>282</v>
      </c>
      <c r="X328" s="2309"/>
      <c r="Y328" s="2310"/>
      <c r="Z328" s="2309"/>
      <c r="AA328" s="2311"/>
      <c r="AB328" s="2308">
        <v>0</v>
      </c>
      <c r="AC328" s="2309" t="s">
        <v>282</v>
      </c>
      <c r="AD328" s="2309"/>
      <c r="AE328" s="2310"/>
      <c r="AF328" s="2309"/>
      <c r="AG328" s="2311"/>
      <c r="AH328" s="2638" t="str">
        <f t="shared" si="18"/>
        <v>SWT</v>
      </c>
    </row>
    <row r="329" spans="2:34" ht="15.75" customHeight="1">
      <c r="B329" s="2635" t="str">
        <f t="shared" si="16"/>
        <v>PR14SWTWSW_W-E5</v>
      </c>
      <c r="C329" s="2636" t="s">
        <v>245</v>
      </c>
      <c r="D329" s="2637" t="s">
        <v>271</v>
      </c>
      <c r="E329" s="2313"/>
      <c r="F329" s="2314">
        <v>1</v>
      </c>
      <c r="G329" s="2314"/>
      <c r="H329" s="2314"/>
      <c r="I329" s="2314"/>
      <c r="J329" s="2314"/>
      <c r="K329" s="2314"/>
      <c r="L329" s="2314"/>
      <c r="M329" s="2307">
        <f t="shared" si="17"/>
        <v>1</v>
      </c>
      <c r="N329" s="2365" t="s">
        <v>1353</v>
      </c>
      <c r="O329" s="2366" t="s">
        <v>3277</v>
      </c>
      <c r="P329" s="2356" t="s">
        <v>4346</v>
      </c>
      <c r="Q329" s="2367" t="s">
        <v>2155</v>
      </c>
      <c r="R329" s="2356" t="s">
        <v>282</v>
      </c>
      <c r="S329" s="2367" t="s">
        <v>1877</v>
      </c>
      <c r="T329" s="2367" t="s">
        <v>1599</v>
      </c>
      <c r="U329" s="2369">
        <v>0</v>
      </c>
      <c r="V329" s="2308">
        <v>7</v>
      </c>
      <c r="W329" s="2309" t="s">
        <v>284</v>
      </c>
      <c r="X329" s="2309" t="s">
        <v>4924</v>
      </c>
      <c r="Y329" s="2310">
        <v>-2.1999999999999999E-2</v>
      </c>
      <c r="Z329" s="2309"/>
      <c r="AA329" s="2311"/>
      <c r="AB329" s="2308">
        <v>2</v>
      </c>
      <c r="AC329" s="2309" t="s">
        <v>282</v>
      </c>
      <c r="AD329" s="2309"/>
      <c r="AE329" s="2310"/>
      <c r="AF329" s="2309"/>
      <c r="AG329" s="2311"/>
      <c r="AH329" s="2638" t="str">
        <f t="shared" si="18"/>
        <v>SWT</v>
      </c>
    </row>
    <row r="330" spans="2:34" ht="15.75" customHeight="1">
      <c r="B330" s="2635" t="str">
        <f t="shared" si="16"/>
        <v>PR14SWTWSW_W-E6</v>
      </c>
      <c r="C330" s="2636" t="s">
        <v>245</v>
      </c>
      <c r="D330" s="2637" t="s">
        <v>271</v>
      </c>
      <c r="E330" s="2313"/>
      <c r="F330" s="2314">
        <v>1</v>
      </c>
      <c r="G330" s="2314"/>
      <c r="H330" s="2314"/>
      <c r="I330" s="2314"/>
      <c r="J330" s="2314"/>
      <c r="K330" s="2314"/>
      <c r="L330" s="2314"/>
      <c r="M330" s="2307">
        <f t="shared" si="17"/>
        <v>1</v>
      </c>
      <c r="N330" s="2365" t="s">
        <v>1354</v>
      </c>
      <c r="O330" s="2366" t="s">
        <v>3278</v>
      </c>
      <c r="P330" s="2356" t="s">
        <v>81</v>
      </c>
      <c r="Q330" s="2367"/>
      <c r="R330" s="2356"/>
      <c r="S330" s="2367" t="s">
        <v>1877</v>
      </c>
      <c r="T330" s="2367" t="s">
        <v>1446</v>
      </c>
      <c r="U330" s="2368">
        <v>1</v>
      </c>
      <c r="V330" s="2308">
        <v>49.2</v>
      </c>
      <c r="W330" s="2309"/>
      <c r="X330" s="2309"/>
      <c r="Y330" s="2310"/>
      <c r="Z330" s="2309"/>
      <c r="AA330" s="2311"/>
      <c r="AB330" s="2308">
        <v>48</v>
      </c>
      <c r="AC330" s="2309" t="s">
        <v>282</v>
      </c>
      <c r="AD330" s="2309"/>
      <c r="AE330" s="2310"/>
      <c r="AF330" s="2309"/>
      <c r="AG330" s="2311"/>
      <c r="AH330" s="2638" t="str">
        <f t="shared" si="18"/>
        <v>SWT</v>
      </c>
    </row>
    <row r="331" spans="2:34" ht="15.75" customHeight="1">
      <c r="B331" s="2635" t="str">
        <f t="shared" si="16"/>
        <v>PR14SWTWSW_W-E7</v>
      </c>
      <c r="C331" s="2636" t="s">
        <v>245</v>
      </c>
      <c r="D331" s="2637" t="s">
        <v>271</v>
      </c>
      <c r="E331" s="2313"/>
      <c r="F331" s="2314">
        <v>1</v>
      </c>
      <c r="G331" s="2314"/>
      <c r="H331" s="2314"/>
      <c r="I331" s="2314"/>
      <c r="J331" s="2314"/>
      <c r="K331" s="2314"/>
      <c r="L331" s="2314"/>
      <c r="M331" s="2307">
        <f t="shared" si="17"/>
        <v>1</v>
      </c>
      <c r="N331" s="2365" t="s">
        <v>1355</v>
      </c>
      <c r="O331" s="2366" t="s">
        <v>3279</v>
      </c>
      <c r="P331" s="2356" t="s">
        <v>81</v>
      </c>
      <c r="Q331" s="2367"/>
      <c r="R331" s="2356"/>
      <c r="S331" s="2367" t="s">
        <v>1875</v>
      </c>
      <c r="T331" s="2367" t="s">
        <v>1511</v>
      </c>
      <c r="U331" s="2368">
        <v>2</v>
      </c>
      <c r="V331" s="2308">
        <v>10</v>
      </c>
      <c r="W331" s="2309"/>
      <c r="X331" s="2309"/>
      <c r="Y331" s="2310"/>
      <c r="Z331" s="2309"/>
      <c r="AA331" s="2311"/>
      <c r="AB331" s="2308">
        <v>12.2</v>
      </c>
      <c r="AC331" s="2309" t="s">
        <v>282</v>
      </c>
      <c r="AD331" s="2309"/>
      <c r="AE331" s="2310"/>
      <c r="AF331" s="2309"/>
      <c r="AG331" s="2311"/>
      <c r="AH331" s="2638" t="str">
        <f t="shared" si="18"/>
        <v>SWT</v>
      </c>
    </row>
    <row r="332" spans="2:34" ht="15.75" customHeight="1">
      <c r="B332" s="2635" t="str">
        <f t="shared" si="16"/>
        <v>PR14SWTWSW_W-F1</v>
      </c>
      <c r="C332" s="2636" t="s">
        <v>245</v>
      </c>
      <c r="D332" s="2637" t="s">
        <v>271</v>
      </c>
      <c r="E332" s="2313"/>
      <c r="F332" s="2314">
        <v>1</v>
      </c>
      <c r="G332" s="2314"/>
      <c r="H332" s="2314"/>
      <c r="I332" s="2314"/>
      <c r="J332" s="2314"/>
      <c r="K332" s="2314"/>
      <c r="L332" s="2314"/>
      <c r="M332" s="2307">
        <f t="shared" si="17"/>
        <v>1</v>
      </c>
      <c r="N332" s="2365" t="s">
        <v>301</v>
      </c>
      <c r="O332" s="2366" t="s">
        <v>3280</v>
      </c>
      <c r="P332" s="2356" t="s">
        <v>4346</v>
      </c>
      <c r="Q332" s="2367" t="s">
        <v>2156</v>
      </c>
      <c r="R332" s="2356"/>
      <c r="S332" s="2367" t="s">
        <v>1875</v>
      </c>
      <c r="T332" s="2367" t="s">
        <v>1600</v>
      </c>
      <c r="U332" s="2368">
        <v>1</v>
      </c>
      <c r="V332" s="2308">
        <v>82.8</v>
      </c>
      <c r="W332" s="2309" t="s">
        <v>284</v>
      </c>
      <c r="X332" s="2309"/>
      <c r="Y332" s="2310"/>
      <c r="Z332" s="2309" t="s">
        <v>4925</v>
      </c>
      <c r="AA332" s="2311"/>
      <c r="AB332" s="2308">
        <v>84.7</v>
      </c>
      <c r="AC332" s="2309" t="s">
        <v>282</v>
      </c>
      <c r="AD332" s="2309"/>
      <c r="AE332" s="2310"/>
      <c r="AF332" s="2309"/>
      <c r="AG332" s="2311"/>
      <c r="AH332" s="2638" t="str">
        <f t="shared" si="18"/>
        <v>SWT</v>
      </c>
    </row>
    <row r="333" spans="2:34" ht="15.75" customHeight="1">
      <c r="B333" s="2635" t="str">
        <f t="shared" si="16"/>
        <v>PR14SWTWSWW_S-A1</v>
      </c>
      <c r="C333" s="2636" t="s">
        <v>245</v>
      </c>
      <c r="D333" s="2637" t="s">
        <v>273</v>
      </c>
      <c r="E333" s="2313"/>
      <c r="F333" s="2314"/>
      <c r="G333" s="2314">
        <v>1</v>
      </c>
      <c r="H333" s="2314"/>
      <c r="I333" s="2314"/>
      <c r="J333" s="2314"/>
      <c r="K333" s="2314"/>
      <c r="L333" s="2314"/>
      <c r="M333" s="2307">
        <f t="shared" si="17"/>
        <v>1</v>
      </c>
      <c r="N333" s="2365" t="s">
        <v>380</v>
      </c>
      <c r="O333" s="2366" t="s">
        <v>1367</v>
      </c>
      <c r="P333" s="2356" t="s">
        <v>4347</v>
      </c>
      <c r="Q333" s="2367" t="s">
        <v>2156</v>
      </c>
      <c r="R333" s="2356"/>
      <c r="S333" s="2367" t="s">
        <v>1877</v>
      </c>
      <c r="T333" s="2367" t="s">
        <v>1569</v>
      </c>
      <c r="U333" s="2369">
        <v>0</v>
      </c>
      <c r="V333" s="2308">
        <v>139</v>
      </c>
      <c r="W333" s="2309" t="s">
        <v>282</v>
      </c>
      <c r="X333" s="2309"/>
      <c r="Y333" s="2310"/>
      <c r="Z333" s="2309"/>
      <c r="AA333" s="2311"/>
      <c r="AB333" s="2308">
        <v>135</v>
      </c>
      <c r="AC333" s="2309" t="s">
        <v>282</v>
      </c>
      <c r="AD333" s="2309"/>
      <c r="AE333" s="2310"/>
      <c r="AF333" s="2309"/>
      <c r="AG333" s="2311"/>
      <c r="AH333" s="2638" t="str">
        <f t="shared" si="18"/>
        <v>SWT</v>
      </c>
    </row>
    <row r="334" spans="2:34" ht="15.75" customHeight="1">
      <c r="B334" s="2635" t="str">
        <f t="shared" si="16"/>
        <v>PR14SWTWSWW_S-A2</v>
      </c>
      <c r="C334" s="2636" t="s">
        <v>245</v>
      </c>
      <c r="D334" s="2637" t="s">
        <v>273</v>
      </c>
      <c r="E334" s="2313"/>
      <c r="F334" s="2314"/>
      <c r="G334" s="2314">
        <v>1</v>
      </c>
      <c r="H334" s="2314"/>
      <c r="I334" s="2314"/>
      <c r="J334" s="2314"/>
      <c r="K334" s="2314"/>
      <c r="L334" s="2314"/>
      <c r="M334" s="2307">
        <f t="shared" si="17"/>
        <v>1</v>
      </c>
      <c r="N334" s="2365" t="s">
        <v>307</v>
      </c>
      <c r="O334" s="2366" t="s">
        <v>3281</v>
      </c>
      <c r="P334" s="2356" t="s">
        <v>4347</v>
      </c>
      <c r="Q334" s="2367" t="s">
        <v>2156</v>
      </c>
      <c r="R334" s="2356"/>
      <c r="S334" s="2367" t="s">
        <v>1877</v>
      </c>
      <c r="T334" s="2367" t="s">
        <v>1570</v>
      </c>
      <c r="U334" s="2369">
        <v>0</v>
      </c>
      <c r="V334" s="2308">
        <v>2894</v>
      </c>
      <c r="W334" s="2309" t="s">
        <v>282</v>
      </c>
      <c r="X334" s="2309"/>
      <c r="Y334" s="2310"/>
      <c r="Z334" s="2309" t="s">
        <v>4348</v>
      </c>
      <c r="AA334" s="2311">
        <v>0.13800000000000001</v>
      </c>
      <c r="AB334" s="2308">
        <v>2825</v>
      </c>
      <c r="AC334" s="2309" t="s">
        <v>282</v>
      </c>
      <c r="AD334" s="2309"/>
      <c r="AE334" s="2310"/>
      <c r="AF334" s="2309"/>
      <c r="AG334" s="2311"/>
      <c r="AH334" s="2638" t="str">
        <f t="shared" si="18"/>
        <v>SWT</v>
      </c>
    </row>
    <row r="335" spans="2:34" ht="15.75" customHeight="1">
      <c r="B335" s="2635" t="str">
        <f t="shared" si="16"/>
        <v>PR14SWTWSWW_S-A3</v>
      </c>
      <c r="C335" s="2636" t="s">
        <v>245</v>
      </c>
      <c r="D335" s="2637" t="s">
        <v>273</v>
      </c>
      <c r="E335" s="2313"/>
      <c r="F335" s="2314"/>
      <c r="G335" s="2314">
        <v>1</v>
      </c>
      <c r="H335" s="2314"/>
      <c r="I335" s="2314"/>
      <c r="J335" s="2314"/>
      <c r="K335" s="2314"/>
      <c r="L335" s="2314"/>
      <c r="M335" s="2307">
        <f t="shared" si="17"/>
        <v>1</v>
      </c>
      <c r="N335" s="2365" t="s">
        <v>308</v>
      </c>
      <c r="O335" s="2366" t="s">
        <v>3282</v>
      </c>
      <c r="P335" s="2356" t="s">
        <v>4347</v>
      </c>
      <c r="Q335" s="2367" t="s">
        <v>2156</v>
      </c>
      <c r="R335" s="2356"/>
      <c r="S335" s="2367" t="s">
        <v>1877</v>
      </c>
      <c r="T335" s="2367" t="s">
        <v>1601</v>
      </c>
      <c r="U335" s="2369">
        <v>0</v>
      </c>
      <c r="V335" s="2308">
        <v>240</v>
      </c>
      <c r="W335" s="2309" t="s">
        <v>282</v>
      </c>
      <c r="X335" s="2309"/>
      <c r="Y335" s="2310"/>
      <c r="Z335" s="2309" t="s">
        <v>4348</v>
      </c>
      <c r="AA335" s="2311">
        <v>0.1804</v>
      </c>
      <c r="AB335" s="2308">
        <v>238</v>
      </c>
      <c r="AC335" s="2309" t="s">
        <v>282</v>
      </c>
      <c r="AD335" s="2309"/>
      <c r="AE335" s="2310"/>
      <c r="AF335" s="2309" t="s">
        <v>4348</v>
      </c>
      <c r="AG335" s="2311">
        <v>0.13639999999999999</v>
      </c>
      <c r="AH335" s="2638" t="str">
        <f t="shared" si="18"/>
        <v>SWT</v>
      </c>
    </row>
    <row r="336" spans="2:34" ht="15.75" customHeight="1">
      <c r="B336" s="2635" t="str">
        <f t="shared" si="16"/>
        <v>PR14SWTWSWW_S-A4</v>
      </c>
      <c r="C336" s="2636" t="s">
        <v>245</v>
      </c>
      <c r="D336" s="2637" t="s">
        <v>273</v>
      </c>
      <c r="E336" s="2313"/>
      <c r="F336" s="2314"/>
      <c r="G336" s="2314">
        <v>1</v>
      </c>
      <c r="H336" s="2314"/>
      <c r="I336" s="2314"/>
      <c r="J336" s="2314"/>
      <c r="K336" s="2314"/>
      <c r="L336" s="2314"/>
      <c r="M336" s="2307">
        <f t="shared" si="17"/>
        <v>1</v>
      </c>
      <c r="N336" s="2365" t="s">
        <v>309</v>
      </c>
      <c r="O336" s="2366" t="s">
        <v>3283</v>
      </c>
      <c r="P336" s="2356" t="s">
        <v>4346</v>
      </c>
      <c r="Q336" s="2367" t="s">
        <v>2156</v>
      </c>
      <c r="R336" s="2356"/>
      <c r="S336" s="2367" t="s">
        <v>1876</v>
      </c>
      <c r="T336" s="2367" t="s">
        <v>1415</v>
      </c>
      <c r="U336" s="2368" t="s">
        <v>2016</v>
      </c>
      <c r="V336" s="2308" t="s">
        <v>1416</v>
      </c>
      <c r="W336" s="2309" t="s">
        <v>282</v>
      </c>
      <c r="X336" s="2309"/>
      <c r="Y336" s="2310"/>
      <c r="Z336" s="2309"/>
      <c r="AA336" s="2311"/>
      <c r="AB336" s="2308" t="s">
        <v>1416</v>
      </c>
      <c r="AC336" s="2309" t="s">
        <v>282</v>
      </c>
      <c r="AD336" s="2309"/>
      <c r="AE336" s="2310"/>
      <c r="AF336" s="2309"/>
      <c r="AG336" s="2311"/>
      <c r="AH336" s="2638" t="str">
        <f t="shared" si="18"/>
        <v>SWT</v>
      </c>
    </row>
    <row r="337" spans="2:34" ht="15.75" customHeight="1">
      <c r="B337" s="2635" t="str">
        <f t="shared" si="16"/>
        <v>PR14SWTWSWW_S-A5</v>
      </c>
      <c r="C337" s="2636" t="s">
        <v>245</v>
      </c>
      <c r="D337" s="2637" t="s">
        <v>273</v>
      </c>
      <c r="E337" s="2313"/>
      <c r="F337" s="2314"/>
      <c r="G337" s="2314">
        <v>1</v>
      </c>
      <c r="H337" s="2314"/>
      <c r="I337" s="2314"/>
      <c r="J337" s="2314"/>
      <c r="K337" s="2314"/>
      <c r="L337" s="2314"/>
      <c r="M337" s="2307">
        <f t="shared" si="17"/>
        <v>1</v>
      </c>
      <c r="N337" s="2365" t="s">
        <v>462</v>
      </c>
      <c r="O337" s="2366" t="s">
        <v>3284</v>
      </c>
      <c r="P337" s="2356" t="s">
        <v>4346</v>
      </c>
      <c r="Q337" s="2367" t="s">
        <v>2156</v>
      </c>
      <c r="R337" s="2356"/>
      <c r="S337" s="2367" t="s">
        <v>1876</v>
      </c>
      <c r="T337" s="2367" t="s">
        <v>1415</v>
      </c>
      <c r="U337" s="2368" t="s">
        <v>2016</v>
      </c>
      <c r="V337" s="2308" t="s">
        <v>1416</v>
      </c>
      <c r="W337" s="2309" t="s">
        <v>282</v>
      </c>
      <c r="X337" s="2309"/>
      <c r="Y337" s="2310"/>
      <c r="Z337" s="2309"/>
      <c r="AA337" s="2311"/>
      <c r="AB337" s="2308" t="s">
        <v>1416</v>
      </c>
      <c r="AC337" s="2309" t="s">
        <v>282</v>
      </c>
      <c r="AD337" s="2309"/>
      <c r="AE337" s="2310"/>
      <c r="AF337" s="2309"/>
      <c r="AG337" s="2311"/>
      <c r="AH337" s="2638" t="str">
        <f t="shared" si="18"/>
        <v>SWT</v>
      </c>
    </row>
    <row r="338" spans="2:34" ht="15.75" customHeight="1">
      <c r="B338" s="2635" t="str">
        <f t="shared" si="16"/>
        <v>PR14SWTWSWW_S-A6</v>
      </c>
      <c r="C338" s="2636" t="s">
        <v>245</v>
      </c>
      <c r="D338" s="2637" t="s">
        <v>273</v>
      </c>
      <c r="E338" s="2313"/>
      <c r="F338" s="2314"/>
      <c r="G338" s="2314"/>
      <c r="H338" s="2314">
        <v>1</v>
      </c>
      <c r="I338" s="2314"/>
      <c r="J338" s="2314"/>
      <c r="K338" s="2314"/>
      <c r="L338" s="2314"/>
      <c r="M338" s="2307">
        <f t="shared" si="17"/>
        <v>1</v>
      </c>
      <c r="N338" s="2365" t="s">
        <v>1356</v>
      </c>
      <c r="O338" s="2366" t="s">
        <v>3285</v>
      </c>
      <c r="P338" s="2356" t="s">
        <v>81</v>
      </c>
      <c r="Q338" s="2367"/>
      <c r="R338" s="2356"/>
      <c r="S338" s="2367" t="s">
        <v>1875</v>
      </c>
      <c r="T338" s="2367" t="s">
        <v>1621</v>
      </c>
      <c r="U338" s="2368" t="s">
        <v>2016</v>
      </c>
      <c r="V338" s="2308">
        <v>100</v>
      </c>
      <c r="W338" s="2309" t="s">
        <v>282</v>
      </c>
      <c r="X338" s="2309"/>
      <c r="Y338" s="2310"/>
      <c r="Z338" s="2309"/>
      <c r="AA338" s="2311"/>
      <c r="AB338" s="2308">
        <v>100</v>
      </c>
      <c r="AC338" s="2309" t="s">
        <v>282</v>
      </c>
      <c r="AD338" s="2309"/>
      <c r="AE338" s="2310"/>
      <c r="AF338" s="2309"/>
      <c r="AG338" s="2311"/>
      <c r="AH338" s="2638" t="str">
        <f t="shared" si="18"/>
        <v>SWT</v>
      </c>
    </row>
    <row r="339" spans="2:34" ht="15.75" customHeight="1">
      <c r="B339" s="2635" t="str">
        <f t="shared" si="16"/>
        <v>PR14SWTWSWW_S-B1</v>
      </c>
      <c r="C339" s="2636" t="s">
        <v>245</v>
      </c>
      <c r="D339" s="2637" t="s">
        <v>273</v>
      </c>
      <c r="E339" s="2313"/>
      <c r="F339" s="2314"/>
      <c r="G339" s="2314">
        <v>1</v>
      </c>
      <c r="H339" s="2314"/>
      <c r="I339" s="2314"/>
      <c r="J339" s="2314"/>
      <c r="K339" s="2314"/>
      <c r="L339" s="2314"/>
      <c r="M339" s="2307">
        <f t="shared" si="17"/>
        <v>1</v>
      </c>
      <c r="N339" s="2365" t="s">
        <v>310</v>
      </c>
      <c r="O339" s="2366" t="s">
        <v>3286</v>
      </c>
      <c r="P339" s="2356" t="s">
        <v>4347</v>
      </c>
      <c r="Q339" s="2367" t="s">
        <v>2155</v>
      </c>
      <c r="R339" s="2356" t="s">
        <v>282</v>
      </c>
      <c r="S339" s="2367" t="s">
        <v>1875</v>
      </c>
      <c r="T339" s="2367" t="s">
        <v>1516</v>
      </c>
      <c r="U339" s="2368">
        <v>1</v>
      </c>
      <c r="V339" s="2308">
        <v>93.8</v>
      </c>
      <c r="W339" s="2309" t="s">
        <v>284</v>
      </c>
      <c r="X339" s="2309" t="s">
        <v>4924</v>
      </c>
      <c r="Y339" s="2310">
        <v>-1.0200000000000001E-2</v>
      </c>
      <c r="Z339" s="2309"/>
      <c r="AA339" s="2311"/>
      <c r="AB339" s="2308">
        <v>95.5</v>
      </c>
      <c r="AC339" s="2309" t="s">
        <v>282</v>
      </c>
      <c r="AD339" s="2309" t="s">
        <v>4348</v>
      </c>
      <c r="AE339" s="2310">
        <v>2.1000000000000001E-2</v>
      </c>
      <c r="AF339" s="2309"/>
      <c r="AG339" s="2311"/>
      <c r="AH339" s="2638" t="str">
        <f t="shared" si="18"/>
        <v>SWT</v>
      </c>
    </row>
    <row r="340" spans="2:34" ht="15.75" customHeight="1">
      <c r="B340" s="2635" t="str">
        <f t="shared" si="16"/>
        <v>PR14SWTWSWW_S-C1</v>
      </c>
      <c r="C340" s="2636" t="s">
        <v>245</v>
      </c>
      <c r="D340" s="2637" t="s">
        <v>273</v>
      </c>
      <c r="E340" s="2313"/>
      <c r="F340" s="2314"/>
      <c r="G340" s="2314">
        <v>1</v>
      </c>
      <c r="H340" s="2314"/>
      <c r="I340" s="2314"/>
      <c r="J340" s="2314"/>
      <c r="K340" s="2314"/>
      <c r="L340" s="2314"/>
      <c r="M340" s="2307">
        <f t="shared" si="17"/>
        <v>1</v>
      </c>
      <c r="N340" s="2365" t="s">
        <v>311</v>
      </c>
      <c r="O340" s="2366" t="s">
        <v>3287</v>
      </c>
      <c r="P340" s="2356" t="s">
        <v>4346</v>
      </c>
      <c r="Q340" s="2367" t="s">
        <v>2155</v>
      </c>
      <c r="R340" s="2356"/>
      <c r="S340" s="2367" t="s">
        <v>1875</v>
      </c>
      <c r="T340" s="2367" t="s">
        <v>1602</v>
      </c>
      <c r="U340" s="2368">
        <v>1</v>
      </c>
      <c r="V340" s="2308">
        <v>99.1</v>
      </c>
      <c r="W340" s="2309"/>
      <c r="X340" s="2309"/>
      <c r="Y340" s="2310"/>
      <c r="Z340" s="2309"/>
      <c r="AA340" s="2311"/>
      <c r="AB340" s="2308">
        <v>100</v>
      </c>
      <c r="AC340" s="2309" t="s">
        <v>282</v>
      </c>
      <c r="AD340" s="2309"/>
      <c r="AE340" s="2310"/>
      <c r="AF340" s="2309"/>
      <c r="AG340" s="2311"/>
      <c r="AH340" s="2638" t="str">
        <f t="shared" si="18"/>
        <v>SWT</v>
      </c>
    </row>
    <row r="341" spans="2:34" ht="15.75" customHeight="1">
      <c r="B341" s="2635" t="str">
        <f t="shared" si="16"/>
        <v>PR14SWTWSWW_S-C2</v>
      </c>
      <c r="C341" s="2636" t="s">
        <v>245</v>
      </c>
      <c r="D341" s="2637" t="s">
        <v>273</v>
      </c>
      <c r="E341" s="2313"/>
      <c r="F341" s="2314"/>
      <c r="G341" s="2314">
        <v>1</v>
      </c>
      <c r="H341" s="2314"/>
      <c r="I341" s="2314"/>
      <c r="J341" s="2314"/>
      <c r="K341" s="2314"/>
      <c r="L341" s="2314"/>
      <c r="M341" s="2307">
        <f t="shared" si="17"/>
        <v>1</v>
      </c>
      <c r="N341" s="2365" t="s">
        <v>312</v>
      </c>
      <c r="O341" s="2366" t="s">
        <v>3288</v>
      </c>
      <c r="P341" s="2356" t="s">
        <v>81</v>
      </c>
      <c r="Q341" s="2367"/>
      <c r="R341" s="2356"/>
      <c r="S341" s="2367" t="s">
        <v>1875</v>
      </c>
      <c r="T341" s="2367" t="s">
        <v>1603</v>
      </c>
      <c r="U341" s="2368">
        <v>1</v>
      </c>
      <c r="V341" s="2308">
        <v>100</v>
      </c>
      <c r="W341" s="2309"/>
      <c r="X341" s="2309"/>
      <c r="Y341" s="2310"/>
      <c r="Z341" s="2309"/>
      <c r="AA341" s="2311"/>
      <c r="AB341" s="2308">
        <v>100</v>
      </c>
      <c r="AC341" s="2309" t="s">
        <v>282</v>
      </c>
      <c r="AD341" s="2309"/>
      <c r="AE341" s="2310"/>
      <c r="AF341" s="2309"/>
      <c r="AG341" s="2311"/>
      <c r="AH341" s="2638" t="str">
        <f t="shared" si="18"/>
        <v>SWT</v>
      </c>
    </row>
    <row r="342" spans="2:34" ht="15.75" customHeight="1">
      <c r="B342" s="2635" t="str">
        <f t="shared" si="16"/>
        <v>PR14SWTWSWW_S-C3</v>
      </c>
      <c r="C342" s="2636" t="s">
        <v>245</v>
      </c>
      <c r="D342" s="2637" t="s">
        <v>273</v>
      </c>
      <c r="E342" s="2313"/>
      <c r="F342" s="2314"/>
      <c r="G342" s="2314">
        <v>1</v>
      </c>
      <c r="H342" s="2314"/>
      <c r="I342" s="2314"/>
      <c r="J342" s="2314"/>
      <c r="K342" s="2314"/>
      <c r="L342" s="2314"/>
      <c r="M342" s="2307">
        <f t="shared" si="17"/>
        <v>1</v>
      </c>
      <c r="N342" s="2365" t="s">
        <v>313</v>
      </c>
      <c r="O342" s="2366" t="s">
        <v>3289</v>
      </c>
      <c r="P342" s="2356" t="s">
        <v>4346</v>
      </c>
      <c r="Q342" s="2367" t="s">
        <v>2155</v>
      </c>
      <c r="R342" s="2356" t="s">
        <v>282</v>
      </c>
      <c r="S342" s="2367" t="s">
        <v>1875</v>
      </c>
      <c r="T342" s="2367" t="s">
        <v>1604</v>
      </c>
      <c r="U342" s="2368">
        <v>1</v>
      </c>
      <c r="V342" s="2308">
        <v>100</v>
      </c>
      <c r="W342" s="2309" t="s">
        <v>282</v>
      </c>
      <c r="X342" s="2309"/>
      <c r="Y342" s="2310"/>
      <c r="Z342" s="2309"/>
      <c r="AA342" s="2311"/>
      <c r="AB342" s="2308">
        <v>100</v>
      </c>
      <c r="AC342" s="2309" t="s">
        <v>282</v>
      </c>
      <c r="AD342" s="2309"/>
      <c r="AE342" s="2310"/>
      <c r="AF342" s="2309"/>
      <c r="AG342" s="2311"/>
      <c r="AH342" s="2638" t="str">
        <f t="shared" si="18"/>
        <v>SWT</v>
      </c>
    </row>
    <row r="343" spans="2:34" ht="15.75" customHeight="1">
      <c r="B343" s="2635" t="str">
        <f t="shared" si="16"/>
        <v>PR14SWTWSWW_S-C4</v>
      </c>
      <c r="C343" s="2636" t="s">
        <v>245</v>
      </c>
      <c r="D343" s="2637" t="s">
        <v>273</v>
      </c>
      <c r="E343" s="2313"/>
      <c r="F343" s="2314"/>
      <c r="G343" s="2314">
        <v>1</v>
      </c>
      <c r="H343" s="2314"/>
      <c r="I343" s="2314"/>
      <c r="J343" s="2314"/>
      <c r="K343" s="2314"/>
      <c r="L343" s="2314"/>
      <c r="M343" s="2307">
        <f t="shared" si="17"/>
        <v>1</v>
      </c>
      <c r="N343" s="2365" t="s">
        <v>314</v>
      </c>
      <c r="O343" s="2366" t="s">
        <v>3290</v>
      </c>
      <c r="P343" s="2356" t="s">
        <v>4346</v>
      </c>
      <c r="Q343" s="2367" t="s">
        <v>2155</v>
      </c>
      <c r="R343" s="2356" t="s">
        <v>282</v>
      </c>
      <c r="S343" s="2367" t="s">
        <v>1877</v>
      </c>
      <c r="T343" s="2367" t="s">
        <v>1580</v>
      </c>
      <c r="U343" s="2369">
        <v>0</v>
      </c>
      <c r="V343" s="2308">
        <v>0</v>
      </c>
      <c r="W343" s="2309" t="s">
        <v>282</v>
      </c>
      <c r="X343" s="2309"/>
      <c r="Y343" s="2310"/>
      <c r="Z343" s="2309"/>
      <c r="AA343" s="2311"/>
      <c r="AB343" s="2308">
        <v>0</v>
      </c>
      <c r="AC343" s="2309" t="s">
        <v>282</v>
      </c>
      <c r="AD343" s="2309"/>
      <c r="AE343" s="2310"/>
      <c r="AF343" s="2309"/>
      <c r="AG343" s="2311"/>
      <c r="AH343" s="2638" t="str">
        <f t="shared" si="18"/>
        <v>SWT</v>
      </c>
    </row>
    <row r="344" spans="2:34" ht="15.75" customHeight="1">
      <c r="B344" s="2635" t="str">
        <f t="shared" si="16"/>
        <v>PR14SWTWSWW_S-C5</v>
      </c>
      <c r="C344" s="2636" t="s">
        <v>245</v>
      </c>
      <c r="D344" s="2637" t="s">
        <v>273</v>
      </c>
      <c r="E344" s="2313"/>
      <c r="F344" s="2314"/>
      <c r="G344" s="2314">
        <v>1</v>
      </c>
      <c r="H344" s="2314"/>
      <c r="I344" s="2314"/>
      <c r="J344" s="2314"/>
      <c r="K344" s="2314"/>
      <c r="L344" s="2314"/>
      <c r="M344" s="2307">
        <f t="shared" si="17"/>
        <v>1</v>
      </c>
      <c r="N344" s="2365" t="s">
        <v>463</v>
      </c>
      <c r="O344" s="2366" t="s">
        <v>3291</v>
      </c>
      <c r="P344" s="2356" t="s">
        <v>4346</v>
      </c>
      <c r="Q344" s="2367" t="s">
        <v>2155</v>
      </c>
      <c r="R344" s="2356" t="s">
        <v>282</v>
      </c>
      <c r="S344" s="2367" t="s">
        <v>1877</v>
      </c>
      <c r="T344" s="2367" t="s">
        <v>1599</v>
      </c>
      <c r="U344" s="2369">
        <v>0</v>
      </c>
      <c r="V344" s="2308">
        <v>208</v>
      </c>
      <c r="W344" s="2309" t="s">
        <v>282</v>
      </c>
      <c r="X344" s="2309"/>
      <c r="Y344" s="2310"/>
      <c r="Z344" s="2309"/>
      <c r="AA344" s="2311"/>
      <c r="AB344" s="2308">
        <v>198</v>
      </c>
      <c r="AC344" s="2309" t="s">
        <v>282</v>
      </c>
      <c r="AD344" s="2309"/>
      <c r="AE344" s="2310"/>
      <c r="AF344" s="2309"/>
      <c r="AG344" s="2311"/>
      <c r="AH344" s="2638" t="str">
        <f t="shared" si="18"/>
        <v>SWT</v>
      </c>
    </row>
    <row r="345" spans="2:34" ht="15.75" customHeight="1">
      <c r="B345" s="2635" t="str">
        <f t="shared" si="16"/>
        <v>PR14SWTWSWW_S-C6</v>
      </c>
      <c r="C345" s="2636" t="s">
        <v>245</v>
      </c>
      <c r="D345" s="2637" t="s">
        <v>273</v>
      </c>
      <c r="E345" s="2313"/>
      <c r="F345" s="2314"/>
      <c r="G345" s="2314">
        <v>1</v>
      </c>
      <c r="H345" s="2314"/>
      <c r="I345" s="2314"/>
      <c r="J345" s="2314"/>
      <c r="K345" s="2314"/>
      <c r="L345" s="2314"/>
      <c r="M345" s="2307">
        <f t="shared" si="17"/>
        <v>1</v>
      </c>
      <c r="N345" s="2365" t="s">
        <v>464</v>
      </c>
      <c r="O345" s="2366" t="s">
        <v>3292</v>
      </c>
      <c r="P345" s="2356" t="s">
        <v>81</v>
      </c>
      <c r="Q345" s="2367"/>
      <c r="R345" s="2356"/>
      <c r="S345" s="2367" t="s">
        <v>1877</v>
      </c>
      <c r="T345" s="2367" t="s">
        <v>1446</v>
      </c>
      <c r="U345" s="2368">
        <v>1</v>
      </c>
      <c r="V345" s="2308">
        <v>72.7</v>
      </c>
      <c r="W345" s="2309"/>
      <c r="X345" s="2309"/>
      <c r="Y345" s="2310"/>
      <c r="Z345" s="2309"/>
      <c r="AA345" s="2311"/>
      <c r="AB345" s="2308">
        <v>70.900000000000006</v>
      </c>
      <c r="AC345" s="2309" t="s">
        <v>282</v>
      </c>
      <c r="AD345" s="2309"/>
      <c r="AE345" s="2310"/>
      <c r="AF345" s="2309"/>
      <c r="AG345" s="2311"/>
      <c r="AH345" s="2638" t="str">
        <f t="shared" si="18"/>
        <v>SWT</v>
      </c>
    </row>
    <row r="346" spans="2:34" ht="15.75" customHeight="1">
      <c r="B346" s="2635" t="str">
        <f t="shared" si="16"/>
        <v>PR14SWTWSWW_S-C7</v>
      </c>
      <c r="C346" s="2636" t="s">
        <v>245</v>
      </c>
      <c r="D346" s="2637" t="s">
        <v>273</v>
      </c>
      <c r="E346" s="2313"/>
      <c r="F346" s="2314"/>
      <c r="G346" s="2314">
        <v>1</v>
      </c>
      <c r="H346" s="2314"/>
      <c r="I346" s="2314"/>
      <c r="J346" s="2314"/>
      <c r="K346" s="2314"/>
      <c r="L346" s="2314"/>
      <c r="M346" s="2307">
        <f t="shared" si="17"/>
        <v>1</v>
      </c>
      <c r="N346" s="2365" t="s">
        <v>465</v>
      </c>
      <c r="O346" s="2366" t="s">
        <v>3293</v>
      </c>
      <c r="P346" s="2356" t="s">
        <v>81</v>
      </c>
      <c r="Q346" s="2367"/>
      <c r="R346" s="2356"/>
      <c r="S346" s="2367" t="s">
        <v>1875</v>
      </c>
      <c r="T346" s="2367" t="s">
        <v>1511</v>
      </c>
      <c r="U346" s="2368">
        <v>2</v>
      </c>
      <c r="V346" s="2308">
        <v>6</v>
      </c>
      <c r="W346" s="2309"/>
      <c r="X346" s="2309"/>
      <c r="Y346" s="2310"/>
      <c r="Z346" s="2309"/>
      <c r="AA346" s="2311"/>
      <c r="AB346" s="2308">
        <v>7.8</v>
      </c>
      <c r="AC346" s="2309" t="s">
        <v>282</v>
      </c>
      <c r="AD346" s="2309"/>
      <c r="AE346" s="2310"/>
      <c r="AF346" s="2309"/>
      <c r="AG346" s="2311"/>
      <c r="AH346" s="2638" t="str">
        <f t="shared" si="18"/>
        <v>SWT</v>
      </c>
    </row>
    <row r="347" spans="2:34" ht="15.75" customHeight="1">
      <c r="B347" s="2635" t="str">
        <f t="shared" si="16"/>
        <v>PR14SWTWSWW_S-D1</v>
      </c>
      <c r="C347" s="2636" t="s">
        <v>245</v>
      </c>
      <c r="D347" s="2637" t="s">
        <v>273</v>
      </c>
      <c r="E347" s="2313"/>
      <c r="F347" s="2314"/>
      <c r="G347" s="2314">
        <v>1</v>
      </c>
      <c r="H347" s="2314"/>
      <c r="I347" s="2314"/>
      <c r="J347" s="2314"/>
      <c r="K347" s="2314"/>
      <c r="L347" s="2314"/>
      <c r="M347" s="2307">
        <f t="shared" si="17"/>
        <v>1</v>
      </c>
      <c r="N347" s="2365" t="s">
        <v>315</v>
      </c>
      <c r="O347" s="2366" t="s">
        <v>3294</v>
      </c>
      <c r="P347" s="2356" t="s">
        <v>4347</v>
      </c>
      <c r="Q347" s="2367" t="s">
        <v>2156</v>
      </c>
      <c r="R347" s="2356"/>
      <c r="S347" s="2367" t="s">
        <v>1877</v>
      </c>
      <c r="T347" s="2367" t="s">
        <v>1605</v>
      </c>
      <c r="U347" s="2369">
        <v>0</v>
      </c>
      <c r="V347" s="2308">
        <v>0</v>
      </c>
      <c r="W347" s="2309" t="s">
        <v>282</v>
      </c>
      <c r="X347" s="2309"/>
      <c r="Y347" s="2310"/>
      <c r="Z347" s="2309" t="s">
        <v>4348</v>
      </c>
      <c r="AA347" s="2311">
        <v>0.747</v>
      </c>
      <c r="AB347" s="2308">
        <v>0</v>
      </c>
      <c r="AC347" s="2309" t="s">
        <v>282</v>
      </c>
      <c r="AD347" s="2309"/>
      <c r="AE347" s="2310"/>
      <c r="AF347" s="2309"/>
      <c r="AG347" s="2311"/>
      <c r="AH347" s="2638" t="str">
        <f t="shared" si="18"/>
        <v>SWT</v>
      </c>
    </row>
    <row r="348" spans="2:34" ht="15.75" customHeight="1">
      <c r="B348" s="2635" t="str">
        <f t="shared" si="16"/>
        <v>PR14SWTWSWW_S-D2</v>
      </c>
      <c r="C348" s="2636" t="s">
        <v>245</v>
      </c>
      <c r="D348" s="2637" t="s">
        <v>273</v>
      </c>
      <c r="E348" s="2313"/>
      <c r="F348" s="2314"/>
      <c r="G348" s="2314">
        <v>1</v>
      </c>
      <c r="H348" s="2314"/>
      <c r="I348" s="2314"/>
      <c r="J348" s="2314"/>
      <c r="K348" s="2314"/>
      <c r="L348" s="2314"/>
      <c r="M348" s="2307">
        <f t="shared" si="17"/>
        <v>1</v>
      </c>
      <c r="N348" s="2365" t="s">
        <v>316</v>
      </c>
      <c r="O348" s="2366" t="s">
        <v>3295</v>
      </c>
      <c r="P348" s="2356" t="s">
        <v>81</v>
      </c>
      <c r="Q348" s="2367"/>
      <c r="R348" s="2356"/>
      <c r="S348" s="2367" t="s">
        <v>1877</v>
      </c>
      <c r="T348" s="2367" t="s">
        <v>1762</v>
      </c>
      <c r="U348" s="2369">
        <v>0</v>
      </c>
      <c r="V348" s="2315" t="s">
        <v>280</v>
      </c>
      <c r="W348" s="2309"/>
      <c r="X348" s="2309"/>
      <c r="Y348" s="2310"/>
      <c r="Z348" s="2309"/>
      <c r="AA348" s="2311"/>
      <c r="AB348" s="2315" t="s">
        <v>280</v>
      </c>
      <c r="AC348" s="2309" t="s">
        <v>280</v>
      </c>
      <c r="AD348" s="2309"/>
      <c r="AE348" s="2310"/>
      <c r="AF348" s="2309"/>
      <c r="AG348" s="2311"/>
      <c r="AH348" s="2638" t="str">
        <f t="shared" si="18"/>
        <v>SWT</v>
      </c>
    </row>
    <row r="349" spans="2:34" ht="15.75" customHeight="1">
      <c r="B349" s="2635" t="str">
        <f t="shared" si="16"/>
        <v>PR14SWTWSWW_S-D3</v>
      </c>
      <c r="C349" s="2636" t="s">
        <v>245</v>
      </c>
      <c r="D349" s="2637" t="s">
        <v>273</v>
      </c>
      <c r="E349" s="2313"/>
      <c r="F349" s="2314"/>
      <c r="G349" s="2314">
        <v>1</v>
      </c>
      <c r="H349" s="2314"/>
      <c r="I349" s="2314"/>
      <c r="J349" s="2314"/>
      <c r="K349" s="2314"/>
      <c r="L349" s="2314"/>
      <c r="M349" s="2307">
        <f t="shared" si="17"/>
        <v>1</v>
      </c>
      <c r="N349" s="2365" t="s">
        <v>387</v>
      </c>
      <c r="O349" s="2366" t="s">
        <v>3296</v>
      </c>
      <c r="P349" s="2356" t="s">
        <v>81</v>
      </c>
      <c r="Q349" s="2367"/>
      <c r="R349" s="2356"/>
      <c r="S349" s="2367" t="s">
        <v>1877</v>
      </c>
      <c r="T349" s="2367" t="s">
        <v>1606</v>
      </c>
      <c r="U349" s="2369">
        <v>0</v>
      </c>
      <c r="V349" s="2308">
        <v>227</v>
      </c>
      <c r="W349" s="2309"/>
      <c r="X349" s="2309"/>
      <c r="Y349" s="2310"/>
      <c r="Z349" s="2309"/>
      <c r="AA349" s="2311"/>
      <c r="AB349" s="2308">
        <v>885</v>
      </c>
      <c r="AC349" s="2309" t="s">
        <v>282</v>
      </c>
      <c r="AD349" s="2309"/>
      <c r="AE349" s="2310"/>
      <c r="AF349" s="2309"/>
      <c r="AG349" s="2311"/>
      <c r="AH349" s="2638" t="str">
        <f t="shared" si="18"/>
        <v>SWT</v>
      </c>
    </row>
    <row r="350" spans="2:34" ht="15.75" customHeight="1">
      <c r="B350" s="2635" t="str">
        <f t="shared" si="16"/>
        <v>PR14SWTHHR_R-A1</v>
      </c>
      <c r="C350" s="2636" t="s">
        <v>245</v>
      </c>
      <c r="D350" s="2637" t="s">
        <v>275</v>
      </c>
      <c r="E350" s="2313"/>
      <c r="F350" s="2314"/>
      <c r="G350" s="2314"/>
      <c r="H350" s="2314"/>
      <c r="I350" s="2314">
        <v>1</v>
      </c>
      <c r="J350" s="2314"/>
      <c r="K350" s="2314"/>
      <c r="L350" s="2314"/>
      <c r="M350" s="2307">
        <f t="shared" si="17"/>
        <v>1</v>
      </c>
      <c r="N350" s="2365" t="s">
        <v>320</v>
      </c>
      <c r="O350" s="2366" t="s">
        <v>3297</v>
      </c>
      <c r="P350" s="2356" t="s">
        <v>81</v>
      </c>
      <c r="Q350" s="2367"/>
      <c r="R350" s="2356"/>
      <c r="S350" s="2367" t="s">
        <v>1875</v>
      </c>
      <c r="T350" s="2367" t="s">
        <v>1525</v>
      </c>
      <c r="U350" s="2368">
        <v>1</v>
      </c>
      <c r="V350" s="2308">
        <v>90</v>
      </c>
      <c r="W350" s="2309"/>
      <c r="X350" s="2309"/>
      <c r="Y350" s="2310"/>
      <c r="Z350" s="2309"/>
      <c r="AA350" s="2311"/>
      <c r="AB350" s="2308">
        <v>90</v>
      </c>
      <c r="AC350" s="2309" t="s">
        <v>282</v>
      </c>
      <c r="AD350" s="2309"/>
      <c r="AE350" s="2310"/>
      <c r="AF350" s="2309"/>
      <c r="AG350" s="2311"/>
      <c r="AH350" s="2638" t="str">
        <f t="shared" si="18"/>
        <v>SWT</v>
      </c>
    </row>
    <row r="351" spans="2:34" ht="15.75" customHeight="1">
      <c r="B351" s="2635" t="str">
        <f t="shared" si="16"/>
        <v>PR14SWTHHR_R-A2</v>
      </c>
      <c r="C351" s="2636" t="s">
        <v>245</v>
      </c>
      <c r="D351" s="2637" t="s">
        <v>275</v>
      </c>
      <c r="E351" s="2313"/>
      <c r="F351" s="2314"/>
      <c r="G351" s="2314"/>
      <c r="H351" s="2314"/>
      <c r="I351" s="2314">
        <v>1</v>
      </c>
      <c r="J351" s="2314"/>
      <c r="K351" s="2314"/>
      <c r="L351" s="2314"/>
      <c r="M351" s="2307">
        <f t="shared" si="17"/>
        <v>1</v>
      </c>
      <c r="N351" s="2365" t="s">
        <v>321</v>
      </c>
      <c r="O351" s="2366" t="s">
        <v>21</v>
      </c>
      <c r="P351" s="2356" t="s">
        <v>4347</v>
      </c>
      <c r="Q351" s="2367" t="s">
        <v>2155</v>
      </c>
      <c r="R351" s="2356"/>
      <c r="S351" s="2367" t="s">
        <v>1878</v>
      </c>
      <c r="T351" s="2367" t="s">
        <v>1660</v>
      </c>
      <c r="U351" s="2368">
        <v>1</v>
      </c>
      <c r="V351" s="2308">
        <v>86.2</v>
      </c>
      <c r="W351" s="2309"/>
      <c r="X351" s="2309"/>
      <c r="Y351" s="2310"/>
      <c r="Z351" s="2309"/>
      <c r="AA351" s="2311"/>
      <c r="AB351" s="2308">
        <v>86.8</v>
      </c>
      <c r="AC351" s="2309" t="s">
        <v>282</v>
      </c>
      <c r="AD351" s="2309"/>
      <c r="AE351" s="2310"/>
      <c r="AF351" s="2309"/>
      <c r="AG351" s="2311"/>
      <c r="AH351" s="2638" t="str">
        <f t="shared" si="18"/>
        <v>SWT</v>
      </c>
    </row>
    <row r="352" spans="2:34" ht="15.75" customHeight="1">
      <c r="B352" s="2635" t="str">
        <f t="shared" si="16"/>
        <v>PR14SWTHHR_R-A3</v>
      </c>
      <c r="C352" s="2636" t="s">
        <v>245</v>
      </c>
      <c r="D352" s="2637" t="s">
        <v>275</v>
      </c>
      <c r="E352" s="2313"/>
      <c r="F352" s="2314"/>
      <c r="G352" s="2314"/>
      <c r="H352" s="2314"/>
      <c r="I352" s="2314">
        <v>1</v>
      </c>
      <c r="J352" s="2314"/>
      <c r="K352" s="2314"/>
      <c r="L352" s="2314"/>
      <c r="M352" s="2307">
        <f t="shared" si="17"/>
        <v>1</v>
      </c>
      <c r="N352" s="2365" t="s">
        <v>322</v>
      </c>
      <c r="O352" s="2366" t="s">
        <v>3298</v>
      </c>
      <c r="P352" s="2356" t="s">
        <v>81</v>
      </c>
      <c r="Q352" s="2367"/>
      <c r="R352" s="2356"/>
      <c r="S352" s="2367" t="s">
        <v>1875</v>
      </c>
      <c r="T352" s="2367" t="s">
        <v>1525</v>
      </c>
      <c r="U352" s="2368">
        <v>1</v>
      </c>
      <c r="V352" s="2308">
        <v>62</v>
      </c>
      <c r="W352" s="2309"/>
      <c r="X352" s="2309"/>
      <c r="Y352" s="2310"/>
      <c r="Z352" s="2309"/>
      <c r="AA352" s="2311"/>
      <c r="AB352" s="2308">
        <v>63</v>
      </c>
      <c r="AC352" s="2309" t="s">
        <v>284</v>
      </c>
      <c r="AD352" s="2309"/>
      <c r="AE352" s="2310"/>
      <c r="AF352" s="2309"/>
      <c r="AG352" s="2311"/>
      <c r="AH352" s="2638" t="str">
        <f t="shared" si="18"/>
        <v>SWT</v>
      </c>
    </row>
    <row r="353" spans="1:34" ht="15.75" customHeight="1" thickBot="1">
      <c r="B353" s="2641" t="str">
        <f t="shared" si="16"/>
        <v>PR14SWTHHR_R-B1</v>
      </c>
      <c r="C353" s="2642" t="s">
        <v>245</v>
      </c>
      <c r="D353" s="2643" t="s">
        <v>275</v>
      </c>
      <c r="E353" s="2672"/>
      <c r="F353" s="2673"/>
      <c r="G353" s="2673"/>
      <c r="H353" s="2673"/>
      <c r="I353" s="2673">
        <v>1</v>
      </c>
      <c r="J353" s="2673"/>
      <c r="K353" s="2673"/>
      <c r="L353" s="2673"/>
      <c r="M353" s="2646">
        <f t="shared" si="17"/>
        <v>1</v>
      </c>
      <c r="N353" s="2647" t="s">
        <v>323</v>
      </c>
      <c r="O353" s="2648" t="s">
        <v>3299</v>
      </c>
      <c r="P353" s="2649" t="s">
        <v>81</v>
      </c>
      <c r="Q353" s="2650"/>
      <c r="R353" s="2649"/>
      <c r="S353" s="2650" t="s">
        <v>1877</v>
      </c>
      <c r="T353" s="2650" t="s">
        <v>2081</v>
      </c>
      <c r="U353" s="2683">
        <v>0</v>
      </c>
      <c r="V353" s="2652">
        <v>30759</v>
      </c>
      <c r="W353" s="2653"/>
      <c r="X353" s="2653"/>
      <c r="Y353" s="2654"/>
      <c r="Z353" s="2653"/>
      <c r="AA353" s="2655"/>
      <c r="AB353" s="2652">
        <v>32229</v>
      </c>
      <c r="AC353" s="2653" t="s">
        <v>282</v>
      </c>
      <c r="AD353" s="2653"/>
      <c r="AE353" s="2654"/>
      <c r="AF353" s="2653"/>
      <c r="AG353" s="2655"/>
      <c r="AH353" s="2638" t="str">
        <f t="shared" si="18"/>
        <v>SWT</v>
      </c>
    </row>
    <row r="354" spans="1:34" ht="15.75" customHeight="1" thickTop="1">
      <c r="B354" s="2656" t="str">
        <f t="shared" si="16"/>
        <v>PR14TMSWSW_WA1</v>
      </c>
      <c r="C354" s="2657" t="s">
        <v>249</v>
      </c>
      <c r="D354" s="2658" t="s">
        <v>271</v>
      </c>
      <c r="E354" s="2679"/>
      <c r="F354" s="2680"/>
      <c r="G354" s="2680"/>
      <c r="H354" s="2680"/>
      <c r="I354" s="2680"/>
      <c r="J354" s="2680"/>
      <c r="K354" s="2680"/>
      <c r="L354" s="2680"/>
      <c r="M354" s="2661">
        <f t="shared" si="17"/>
        <v>0</v>
      </c>
      <c r="N354" s="2662" t="s">
        <v>480</v>
      </c>
      <c r="O354" s="2663" t="s">
        <v>82</v>
      </c>
      <c r="P354" s="2657" t="s">
        <v>81</v>
      </c>
      <c r="Q354" s="2663"/>
      <c r="R354" s="2657"/>
      <c r="S354" s="2663" t="s">
        <v>1875</v>
      </c>
      <c r="T354" s="2663" t="s">
        <v>1607</v>
      </c>
      <c r="U354" s="2684">
        <v>0</v>
      </c>
      <c r="V354" s="2665">
        <v>94</v>
      </c>
      <c r="W354" s="2666" t="s">
        <v>284</v>
      </c>
      <c r="X354" s="2666"/>
      <c r="Y354" s="2667"/>
      <c r="Z354" s="2666"/>
      <c r="AA354" s="2668"/>
      <c r="AB354" s="2665">
        <v>96</v>
      </c>
      <c r="AC354" s="2666" t="s">
        <v>282</v>
      </c>
      <c r="AD354" s="2666"/>
      <c r="AE354" s="2667"/>
      <c r="AF354" s="2666"/>
      <c r="AG354" s="2668"/>
      <c r="AH354" s="2669" t="str">
        <f t="shared" si="18"/>
        <v>TMS</v>
      </c>
    </row>
    <row r="355" spans="1:34" ht="15.75" customHeight="1">
      <c r="B355" s="2354" t="str">
        <f t="shared" si="16"/>
        <v>PR14TMSWSW_WA2</v>
      </c>
      <c r="C355" s="2356" t="s">
        <v>249</v>
      </c>
      <c r="D355" s="2357" t="s">
        <v>271</v>
      </c>
      <c r="E355" s="2313"/>
      <c r="F355" s="2314"/>
      <c r="G355" s="2314"/>
      <c r="H355" s="2314"/>
      <c r="I355" s="2314"/>
      <c r="J355" s="2314"/>
      <c r="K355" s="2314"/>
      <c r="L355" s="2314"/>
      <c r="M355" s="2307">
        <f t="shared" si="17"/>
        <v>0</v>
      </c>
      <c r="N355" s="2370" t="s">
        <v>481</v>
      </c>
      <c r="O355" s="2367" t="s">
        <v>1101</v>
      </c>
      <c r="P355" s="2356" t="s">
        <v>81</v>
      </c>
      <c r="Q355" s="2367"/>
      <c r="R355" s="2356"/>
      <c r="S355" s="2367" t="s">
        <v>1877</v>
      </c>
      <c r="T355" s="2367" t="s">
        <v>1608</v>
      </c>
      <c r="U355" s="2368">
        <v>2</v>
      </c>
      <c r="V355" s="2308">
        <v>18.32</v>
      </c>
      <c r="W355" s="2309" t="s">
        <v>284</v>
      </c>
      <c r="X355" s="2309"/>
      <c r="Y355" s="2310"/>
      <c r="Z355" s="2309"/>
      <c r="AA355" s="2311"/>
      <c r="AB355" s="2308">
        <v>10.09</v>
      </c>
      <c r="AC355" s="2309" t="s">
        <v>284</v>
      </c>
      <c r="AD355" s="2309"/>
      <c r="AE355" s="2310"/>
      <c r="AF355" s="2309"/>
      <c r="AG355" s="2311"/>
      <c r="AH355" s="2631" t="str">
        <f t="shared" si="18"/>
        <v>TMS</v>
      </c>
    </row>
    <row r="356" spans="1:34" ht="15.75" customHeight="1">
      <c r="B356" s="2354" t="str">
        <f t="shared" si="16"/>
        <v>PR14TMSWSW_WA3</v>
      </c>
      <c r="C356" s="2356" t="s">
        <v>249</v>
      </c>
      <c r="D356" s="2357" t="s">
        <v>271</v>
      </c>
      <c r="E356" s="2313"/>
      <c r="F356" s="2314"/>
      <c r="G356" s="2314"/>
      <c r="H356" s="2314"/>
      <c r="I356" s="2314"/>
      <c r="J356" s="2314"/>
      <c r="K356" s="2314"/>
      <c r="L356" s="2314"/>
      <c r="M356" s="2307">
        <f t="shared" si="17"/>
        <v>0</v>
      </c>
      <c r="N356" s="2370" t="s">
        <v>482</v>
      </c>
      <c r="O356" s="2367" t="s">
        <v>533</v>
      </c>
      <c r="P356" s="2356" t="s">
        <v>81</v>
      </c>
      <c r="Q356" s="2367"/>
      <c r="R356" s="2356"/>
      <c r="S356" s="2367" t="s">
        <v>1878</v>
      </c>
      <c r="T356" s="2367" t="s">
        <v>2203</v>
      </c>
      <c r="U356" s="2368">
        <v>2</v>
      </c>
      <c r="V356" s="2308">
        <v>4.42</v>
      </c>
      <c r="W356" s="2309" t="s">
        <v>284</v>
      </c>
      <c r="X356" s="2309"/>
      <c r="Y356" s="2310"/>
      <c r="Z356" s="2309"/>
      <c r="AA356" s="2311"/>
      <c r="AB356" s="2308">
        <v>4.41</v>
      </c>
      <c r="AC356" s="2309" t="s">
        <v>284</v>
      </c>
      <c r="AD356" s="2309"/>
      <c r="AE356" s="2310"/>
      <c r="AF356" s="2309"/>
      <c r="AG356" s="2311"/>
      <c r="AH356" s="2631" t="str">
        <f t="shared" si="18"/>
        <v>TMS</v>
      </c>
    </row>
    <row r="357" spans="1:34" ht="15.75" customHeight="1">
      <c r="B357" s="2354" t="str">
        <f t="shared" si="16"/>
        <v>PR14TMSWSW_WA4</v>
      </c>
      <c r="C357" s="2356" t="s">
        <v>249</v>
      </c>
      <c r="D357" s="2357" t="s">
        <v>271</v>
      </c>
      <c r="E357" s="2313"/>
      <c r="F357" s="2314">
        <v>1</v>
      </c>
      <c r="G357" s="2314"/>
      <c r="H357" s="2314"/>
      <c r="I357" s="2314"/>
      <c r="J357" s="2314"/>
      <c r="K357" s="2314"/>
      <c r="L357" s="2314"/>
      <c r="M357" s="2307">
        <f t="shared" si="17"/>
        <v>1</v>
      </c>
      <c r="N357" s="2370" t="s">
        <v>483</v>
      </c>
      <c r="O357" s="2367" t="s">
        <v>83</v>
      </c>
      <c r="P357" s="2356" t="s">
        <v>4346</v>
      </c>
      <c r="Q357" s="2367" t="s">
        <v>2155</v>
      </c>
      <c r="R357" s="2356"/>
      <c r="S357" s="2367" t="s">
        <v>1877</v>
      </c>
      <c r="T357" s="2367" t="s">
        <v>3478</v>
      </c>
      <c r="U357" s="2368">
        <v>2</v>
      </c>
      <c r="V357" s="2308">
        <v>28.32</v>
      </c>
      <c r="W357" s="2309" t="s">
        <v>1698</v>
      </c>
      <c r="X357" s="2309"/>
      <c r="Y357" s="2310"/>
      <c r="Z357" s="2309" t="s">
        <v>1698</v>
      </c>
      <c r="AA357" s="2311"/>
      <c r="AB357" s="2308">
        <v>35.020000000000003</v>
      </c>
      <c r="AC357" s="2309" t="s">
        <v>282</v>
      </c>
      <c r="AD357" s="2309"/>
      <c r="AE357" s="2310"/>
      <c r="AF357" s="2309" t="s">
        <v>1698</v>
      </c>
      <c r="AG357" s="2311"/>
      <c r="AH357" s="2631" t="str">
        <f t="shared" si="18"/>
        <v>TMS</v>
      </c>
    </row>
    <row r="358" spans="1:34" ht="15.75" customHeight="1">
      <c r="B358" s="2354" t="str">
        <f t="shared" si="16"/>
        <v>PR14TMSWSW_WA5</v>
      </c>
      <c r="C358" s="2356" t="s">
        <v>249</v>
      </c>
      <c r="D358" s="2357" t="s">
        <v>271</v>
      </c>
      <c r="E358" s="2313"/>
      <c r="F358" s="2314"/>
      <c r="G358" s="2314"/>
      <c r="H358" s="2314"/>
      <c r="I358" s="2314"/>
      <c r="J358" s="2314"/>
      <c r="K358" s="2314"/>
      <c r="L358" s="2314"/>
      <c r="M358" s="2307">
        <f t="shared" si="17"/>
        <v>0</v>
      </c>
      <c r="N358" s="2370" t="s">
        <v>484</v>
      </c>
      <c r="O358" s="2367" t="s">
        <v>84</v>
      </c>
      <c r="P358" s="2356" t="s">
        <v>81</v>
      </c>
      <c r="Q358" s="2367"/>
      <c r="R358" s="2356"/>
      <c r="S358" s="2367" t="s">
        <v>1877</v>
      </c>
      <c r="T358" s="2367" t="s">
        <v>2204</v>
      </c>
      <c r="U358" s="2369">
        <v>0</v>
      </c>
      <c r="V358" s="2308">
        <v>4500</v>
      </c>
      <c r="W358" s="2309" t="s">
        <v>282</v>
      </c>
      <c r="X358" s="2309"/>
      <c r="Y358" s="2310"/>
      <c r="Z358" s="2309"/>
      <c r="AA358" s="2311"/>
      <c r="AB358" s="2308">
        <v>4000</v>
      </c>
      <c r="AC358" s="2309" t="s">
        <v>282</v>
      </c>
      <c r="AD358" s="2309"/>
      <c r="AE358" s="2310"/>
      <c r="AF358" s="2309"/>
      <c r="AG358" s="2311"/>
      <c r="AH358" s="2631" t="str">
        <f t="shared" si="18"/>
        <v>TMS</v>
      </c>
    </row>
    <row r="359" spans="1:34" s="2317" customFormat="1" ht="15.75" customHeight="1">
      <c r="A359" s="2316"/>
      <c r="B359" s="2354" t="str">
        <f t="shared" si="16"/>
        <v>PR14TMSWSW_WB1</v>
      </c>
      <c r="C359" s="2356" t="s">
        <v>249</v>
      </c>
      <c r="D359" s="2357" t="s">
        <v>271</v>
      </c>
      <c r="E359" s="2313"/>
      <c r="F359" s="2314">
        <v>1</v>
      </c>
      <c r="G359" s="2314"/>
      <c r="H359" s="2314"/>
      <c r="I359" s="2314"/>
      <c r="J359" s="2314"/>
      <c r="K359" s="2314"/>
      <c r="L359" s="2314"/>
      <c r="M359" s="2307">
        <f t="shared" si="17"/>
        <v>1</v>
      </c>
      <c r="N359" s="2370" t="s">
        <v>485</v>
      </c>
      <c r="O359" s="2367" t="s">
        <v>1102</v>
      </c>
      <c r="P359" s="2356" t="s">
        <v>4346</v>
      </c>
      <c r="Q359" s="2367" t="s">
        <v>2155</v>
      </c>
      <c r="R359" s="2356"/>
      <c r="S359" s="2367" t="s">
        <v>1876</v>
      </c>
      <c r="T359" s="2367" t="s">
        <v>1415</v>
      </c>
      <c r="U359" s="2368" t="s">
        <v>2016</v>
      </c>
      <c r="V359" s="2308" t="s">
        <v>1425</v>
      </c>
      <c r="W359" s="2309" t="s">
        <v>284</v>
      </c>
      <c r="X359" s="2309"/>
      <c r="Y359" s="2310"/>
      <c r="Z359" s="2309" t="s">
        <v>4924</v>
      </c>
      <c r="AA359" s="2311">
        <v>-4.6749999999999998</v>
      </c>
      <c r="AB359" s="2308" t="s">
        <v>1425</v>
      </c>
      <c r="AC359" s="2309" t="s">
        <v>284</v>
      </c>
      <c r="AD359" s="2309"/>
      <c r="AE359" s="2310"/>
      <c r="AF359" s="2309" t="s">
        <v>4924</v>
      </c>
      <c r="AG359" s="2311">
        <v>-4.6749999999999998</v>
      </c>
      <c r="AH359" s="2631" t="str">
        <f t="shared" si="18"/>
        <v>TMS</v>
      </c>
    </row>
    <row r="360" spans="1:34" ht="15.75" customHeight="1">
      <c r="B360" s="2354" t="str">
        <f t="shared" si="16"/>
        <v>PR14TMSWSW_WB2</v>
      </c>
      <c r="C360" s="2356" t="s">
        <v>249</v>
      </c>
      <c r="D360" s="2357" t="s">
        <v>271</v>
      </c>
      <c r="E360" s="2313"/>
      <c r="F360" s="2314">
        <v>1</v>
      </c>
      <c r="G360" s="2314"/>
      <c r="H360" s="2314"/>
      <c r="I360" s="2314"/>
      <c r="J360" s="2314"/>
      <c r="K360" s="2314"/>
      <c r="L360" s="2314"/>
      <c r="M360" s="2307">
        <f t="shared" si="17"/>
        <v>1</v>
      </c>
      <c r="N360" s="2370" t="s">
        <v>486</v>
      </c>
      <c r="O360" s="2367" t="s">
        <v>1103</v>
      </c>
      <c r="P360" s="2356" t="s">
        <v>4346</v>
      </c>
      <c r="Q360" s="2367" t="s">
        <v>2155</v>
      </c>
      <c r="R360" s="2356"/>
      <c r="S360" s="2367" t="s">
        <v>1876</v>
      </c>
      <c r="T360" s="2367" t="s">
        <v>1415</v>
      </c>
      <c r="U360" s="2368" t="s">
        <v>2016</v>
      </c>
      <c r="V360" s="2308" t="s">
        <v>1416</v>
      </c>
      <c r="W360" s="2309" t="s">
        <v>282</v>
      </c>
      <c r="X360" s="2309"/>
      <c r="Y360" s="2310"/>
      <c r="Z360" s="2309" t="s">
        <v>1698</v>
      </c>
      <c r="AA360" s="2311"/>
      <c r="AB360" s="2308" t="s">
        <v>1416</v>
      </c>
      <c r="AC360" s="2309" t="s">
        <v>282</v>
      </c>
      <c r="AD360" s="2309"/>
      <c r="AE360" s="2310"/>
      <c r="AF360" s="2309" t="s">
        <v>1698</v>
      </c>
      <c r="AG360" s="2311"/>
      <c r="AH360" s="2631" t="str">
        <f t="shared" si="18"/>
        <v>TMS</v>
      </c>
    </row>
    <row r="361" spans="1:34" ht="15.75" customHeight="1">
      <c r="B361" s="2354" t="str">
        <f t="shared" si="16"/>
        <v>PR14TMSWSW_WB3</v>
      </c>
      <c r="C361" s="2356" t="s">
        <v>249</v>
      </c>
      <c r="D361" s="2357" t="s">
        <v>271</v>
      </c>
      <c r="E361" s="2313"/>
      <c r="F361" s="2314">
        <v>1</v>
      </c>
      <c r="G361" s="2314"/>
      <c r="H361" s="2314"/>
      <c r="I361" s="2314"/>
      <c r="J361" s="2314"/>
      <c r="K361" s="2314"/>
      <c r="L361" s="2314"/>
      <c r="M361" s="2307">
        <f t="shared" si="17"/>
        <v>1</v>
      </c>
      <c r="N361" s="2370" t="s">
        <v>487</v>
      </c>
      <c r="O361" s="2367" t="s">
        <v>2044</v>
      </c>
      <c r="P361" s="2356" t="s">
        <v>4346</v>
      </c>
      <c r="Q361" s="2367" t="s">
        <v>2155</v>
      </c>
      <c r="R361" s="2356"/>
      <c r="S361" s="2367" t="s">
        <v>1875</v>
      </c>
      <c r="T361" s="2367" t="s">
        <v>1419</v>
      </c>
      <c r="U361" s="2368">
        <v>2</v>
      </c>
      <c r="V361" s="2308">
        <v>99.96</v>
      </c>
      <c r="W361" s="2309" t="s">
        <v>284</v>
      </c>
      <c r="X361" s="2309"/>
      <c r="Y361" s="2310"/>
      <c r="Z361" s="2309" t="s">
        <v>4925</v>
      </c>
      <c r="AA361" s="2311"/>
      <c r="AB361" s="2308">
        <v>99.96</v>
      </c>
      <c r="AC361" s="2309" t="s">
        <v>284</v>
      </c>
      <c r="AD361" s="2309"/>
      <c r="AE361" s="2310"/>
      <c r="AF361" s="2309" t="s">
        <v>4925</v>
      </c>
      <c r="AG361" s="2311"/>
      <c r="AH361" s="2631" t="str">
        <f t="shared" si="18"/>
        <v>TMS</v>
      </c>
    </row>
    <row r="362" spans="1:34" ht="15.75" customHeight="1">
      <c r="B362" s="2354" t="str">
        <f t="shared" si="16"/>
        <v>PR14TMSWSW_WB4</v>
      </c>
      <c r="C362" s="2356" t="s">
        <v>249</v>
      </c>
      <c r="D362" s="2357" t="s">
        <v>271</v>
      </c>
      <c r="E362" s="2313"/>
      <c r="F362" s="2314"/>
      <c r="G362" s="2314"/>
      <c r="H362" s="2314"/>
      <c r="I362" s="2314"/>
      <c r="J362" s="2314"/>
      <c r="K362" s="2314"/>
      <c r="L362" s="2314"/>
      <c r="M362" s="2307">
        <f t="shared" si="17"/>
        <v>0</v>
      </c>
      <c r="N362" s="2370" t="s">
        <v>488</v>
      </c>
      <c r="O362" s="2367" t="s">
        <v>85</v>
      </c>
      <c r="P362" s="2356" t="s">
        <v>81</v>
      </c>
      <c r="Q362" s="2367"/>
      <c r="R362" s="2356"/>
      <c r="S362" s="2367" t="s">
        <v>1877</v>
      </c>
      <c r="T362" s="2367" t="s">
        <v>3479</v>
      </c>
      <c r="U362" s="2369">
        <v>0</v>
      </c>
      <c r="V362" s="2308">
        <v>6</v>
      </c>
      <c r="W362" s="2309" t="s">
        <v>282</v>
      </c>
      <c r="X362" s="2309"/>
      <c r="Y362" s="2310"/>
      <c r="Z362" s="2309"/>
      <c r="AA362" s="2311"/>
      <c r="AB362" s="2308">
        <v>6</v>
      </c>
      <c r="AC362" s="2309" t="s">
        <v>282</v>
      </c>
      <c r="AD362" s="2309"/>
      <c r="AE362" s="2310"/>
      <c r="AF362" s="2309"/>
      <c r="AG362" s="2311"/>
      <c r="AH362" s="2631" t="str">
        <f t="shared" si="18"/>
        <v>TMS</v>
      </c>
    </row>
    <row r="363" spans="1:34" s="2317" customFormat="1" ht="15.75" customHeight="1">
      <c r="A363" s="2316"/>
      <c r="B363" s="2354" t="str">
        <f t="shared" si="16"/>
        <v>PR14TMSWSW_WB5</v>
      </c>
      <c r="C363" s="2356" t="s">
        <v>249</v>
      </c>
      <c r="D363" s="2357" t="s">
        <v>271</v>
      </c>
      <c r="E363" s="2313"/>
      <c r="F363" s="2314">
        <v>1</v>
      </c>
      <c r="G363" s="2314"/>
      <c r="H363" s="2314"/>
      <c r="I363" s="2314"/>
      <c r="J363" s="2314"/>
      <c r="K363" s="2314"/>
      <c r="L363" s="2314"/>
      <c r="M363" s="2307">
        <f t="shared" si="17"/>
        <v>1</v>
      </c>
      <c r="N363" s="2370" t="s">
        <v>489</v>
      </c>
      <c r="O363" s="2367" t="s">
        <v>1398</v>
      </c>
      <c r="P363" s="2356" t="s">
        <v>4347</v>
      </c>
      <c r="Q363" s="2367" t="s">
        <v>2155</v>
      </c>
      <c r="R363" s="2356"/>
      <c r="S363" s="2367" t="s">
        <v>1880</v>
      </c>
      <c r="T363" s="2367" t="s">
        <v>1609</v>
      </c>
      <c r="U363" s="2368">
        <v>2</v>
      </c>
      <c r="V363" s="2308">
        <v>0.13</v>
      </c>
      <c r="W363" s="2309" t="s">
        <v>282</v>
      </c>
      <c r="X363" s="2309"/>
      <c r="Y363" s="2310"/>
      <c r="Z363" s="2309" t="s">
        <v>1698</v>
      </c>
      <c r="AA363" s="2311"/>
      <c r="AB363" s="2308">
        <v>0.13</v>
      </c>
      <c r="AC363" s="2309" t="s">
        <v>282</v>
      </c>
      <c r="AD363" s="2309"/>
      <c r="AE363" s="2310"/>
      <c r="AF363" s="2309" t="s">
        <v>1698</v>
      </c>
      <c r="AG363" s="2311"/>
      <c r="AH363" s="2631" t="str">
        <f t="shared" si="18"/>
        <v>TMS</v>
      </c>
    </row>
    <row r="364" spans="1:34" ht="15.75" customHeight="1">
      <c r="B364" s="2354" t="str">
        <f t="shared" si="16"/>
        <v>PR14TMSWSW_WB6</v>
      </c>
      <c r="C364" s="2356" t="s">
        <v>249</v>
      </c>
      <c r="D364" s="2357" t="s">
        <v>271</v>
      </c>
      <c r="E364" s="2313"/>
      <c r="F364" s="2314">
        <v>1</v>
      </c>
      <c r="G364" s="2314"/>
      <c r="H364" s="2314"/>
      <c r="I364" s="2314"/>
      <c r="J364" s="2314"/>
      <c r="K364" s="2314"/>
      <c r="L364" s="2314"/>
      <c r="M364" s="2307">
        <f t="shared" si="17"/>
        <v>1</v>
      </c>
      <c r="N364" s="2370" t="s">
        <v>490</v>
      </c>
      <c r="O364" s="2367" t="s">
        <v>478</v>
      </c>
      <c r="P364" s="2356" t="s">
        <v>4346</v>
      </c>
      <c r="Q364" s="2367" t="s">
        <v>2155</v>
      </c>
      <c r="R364" s="2356"/>
      <c r="S364" s="2367" t="s">
        <v>1878</v>
      </c>
      <c r="T364" s="2367" t="s">
        <v>1410</v>
      </c>
      <c r="U364" s="2369">
        <v>0</v>
      </c>
      <c r="V364" s="2308">
        <v>100</v>
      </c>
      <c r="W364" s="2309" t="s">
        <v>282</v>
      </c>
      <c r="X364" s="2309"/>
      <c r="Y364" s="2310"/>
      <c r="Z364" s="2309" t="s">
        <v>1698</v>
      </c>
      <c r="AA364" s="2311"/>
      <c r="AB364" s="2308">
        <v>100</v>
      </c>
      <c r="AC364" s="2309" t="s">
        <v>282</v>
      </c>
      <c r="AD364" s="2309"/>
      <c r="AE364" s="2310"/>
      <c r="AF364" s="2309" t="s">
        <v>1698</v>
      </c>
      <c r="AG364" s="2311"/>
      <c r="AH364" s="2631" t="str">
        <f t="shared" si="18"/>
        <v>TMS</v>
      </c>
    </row>
    <row r="365" spans="1:34" ht="15.75" customHeight="1">
      <c r="B365" s="2354" t="str">
        <f t="shared" si="16"/>
        <v>PR14TMSWSW_WB7</v>
      </c>
      <c r="C365" s="2356" t="s">
        <v>249</v>
      </c>
      <c r="D365" s="2357" t="s">
        <v>271</v>
      </c>
      <c r="E365" s="2313"/>
      <c r="F365" s="2314">
        <v>1</v>
      </c>
      <c r="G365" s="2314"/>
      <c r="H365" s="2314"/>
      <c r="I365" s="2314"/>
      <c r="J365" s="2314"/>
      <c r="K365" s="2314"/>
      <c r="L365" s="2314"/>
      <c r="M365" s="2307">
        <f t="shared" si="17"/>
        <v>1</v>
      </c>
      <c r="N365" s="2370" t="s">
        <v>491</v>
      </c>
      <c r="O365" s="2367" t="s">
        <v>86</v>
      </c>
      <c r="P365" s="2356" t="s">
        <v>4346</v>
      </c>
      <c r="Q365" s="2367" t="s">
        <v>2155</v>
      </c>
      <c r="R365" s="2356"/>
      <c r="S365" s="2367" t="s">
        <v>1875</v>
      </c>
      <c r="T365" s="2367" t="s">
        <v>1610</v>
      </c>
      <c r="U365" s="2369">
        <v>0</v>
      </c>
      <c r="V365" s="2308">
        <v>0.36</v>
      </c>
      <c r="W365" s="2309" t="s">
        <v>1698</v>
      </c>
      <c r="X365" s="2309"/>
      <c r="Y365" s="2310"/>
      <c r="Z365" s="2309" t="s">
        <v>1698</v>
      </c>
      <c r="AA365" s="2311"/>
      <c r="AB365" s="2308">
        <v>1</v>
      </c>
      <c r="AC365" s="2309" t="s">
        <v>282</v>
      </c>
      <c r="AD365" s="2309"/>
      <c r="AE365" s="2310"/>
      <c r="AF365" s="2309" t="s">
        <v>1698</v>
      </c>
      <c r="AG365" s="2311"/>
      <c r="AH365" s="2631" t="str">
        <f t="shared" si="18"/>
        <v>TMS</v>
      </c>
    </row>
    <row r="366" spans="1:34" ht="15.75" customHeight="1">
      <c r="B366" s="2354" t="str">
        <f t="shared" si="16"/>
        <v>PR14TMSWSW_WB8</v>
      </c>
      <c r="C366" s="2356" t="s">
        <v>249</v>
      </c>
      <c r="D366" s="2357" t="s">
        <v>271</v>
      </c>
      <c r="E366" s="2313"/>
      <c r="F366" s="2314">
        <v>1</v>
      </c>
      <c r="G366" s="2314"/>
      <c r="H366" s="2314"/>
      <c r="I366" s="2314"/>
      <c r="J366" s="2314"/>
      <c r="K366" s="2314"/>
      <c r="L366" s="2314"/>
      <c r="M366" s="2307">
        <f t="shared" si="17"/>
        <v>1</v>
      </c>
      <c r="N366" s="2370" t="s">
        <v>492</v>
      </c>
      <c r="O366" s="2367" t="s">
        <v>87</v>
      </c>
      <c r="P366" s="2356" t="s">
        <v>4347</v>
      </c>
      <c r="Q366" s="2367" t="s">
        <v>2155</v>
      </c>
      <c r="R366" s="2356"/>
      <c r="S366" s="2367" t="s">
        <v>1877</v>
      </c>
      <c r="T366" s="2367" t="s">
        <v>1611</v>
      </c>
      <c r="U366" s="2369">
        <v>0</v>
      </c>
      <c r="V366" s="2308">
        <v>772</v>
      </c>
      <c r="W366" s="2309" t="s">
        <v>1698</v>
      </c>
      <c r="X366" s="2309"/>
      <c r="Y366" s="2310"/>
      <c r="Z366" s="2309" t="s">
        <v>1698</v>
      </c>
      <c r="AA366" s="2311"/>
      <c r="AB366" s="2308">
        <v>1016</v>
      </c>
      <c r="AC366" s="2309" t="s">
        <v>282</v>
      </c>
      <c r="AD366" s="2309"/>
      <c r="AE366" s="2310"/>
      <c r="AF366" s="2309" t="s">
        <v>1698</v>
      </c>
      <c r="AG366" s="2311"/>
      <c r="AH366" s="2631" t="str">
        <f t="shared" si="18"/>
        <v>TMS</v>
      </c>
    </row>
    <row r="367" spans="1:34" ht="15.75" customHeight="1">
      <c r="B367" s="2354" t="str">
        <f t="shared" si="16"/>
        <v>PR14TMSWSW_WC1</v>
      </c>
      <c r="C367" s="2356" t="s">
        <v>249</v>
      </c>
      <c r="D367" s="2357" t="s">
        <v>271</v>
      </c>
      <c r="E367" s="2313"/>
      <c r="F367" s="2314"/>
      <c r="G367" s="2314"/>
      <c r="H367" s="2314"/>
      <c r="I367" s="2314"/>
      <c r="J367" s="2314"/>
      <c r="K367" s="2314"/>
      <c r="L367" s="2314"/>
      <c r="M367" s="2307">
        <f t="shared" si="17"/>
        <v>0</v>
      </c>
      <c r="N367" s="2370" t="s">
        <v>493</v>
      </c>
      <c r="O367" s="2367" t="s">
        <v>88</v>
      </c>
      <c r="P367" s="2356" t="s">
        <v>81</v>
      </c>
      <c r="Q367" s="2367"/>
      <c r="R367" s="2356"/>
      <c r="S367" s="2367" t="s">
        <v>1877</v>
      </c>
      <c r="T367" s="2367" t="s">
        <v>1446</v>
      </c>
      <c r="U367" s="2368">
        <v>1</v>
      </c>
      <c r="V367" s="2308">
        <v>41.4</v>
      </c>
      <c r="W367" s="2309" t="s">
        <v>282</v>
      </c>
      <c r="X367" s="2309"/>
      <c r="Y367" s="2310"/>
      <c r="Z367" s="2309"/>
      <c r="AA367" s="2311"/>
      <c r="AB367" s="2308">
        <v>40</v>
      </c>
      <c r="AC367" s="2309" t="s">
        <v>282</v>
      </c>
      <c r="AD367" s="2309"/>
      <c r="AE367" s="2310"/>
      <c r="AF367" s="2309"/>
      <c r="AG367" s="2311"/>
      <c r="AH367" s="2631" t="str">
        <f t="shared" si="18"/>
        <v>TMS</v>
      </c>
    </row>
    <row r="368" spans="1:34" ht="15.75" customHeight="1">
      <c r="B368" s="2354" t="str">
        <f t="shared" si="16"/>
        <v>PR14TMSWSW_WC2</v>
      </c>
      <c r="C368" s="2356" t="s">
        <v>249</v>
      </c>
      <c r="D368" s="2357" t="s">
        <v>271</v>
      </c>
      <c r="E368" s="2313"/>
      <c r="F368" s="2314">
        <v>1</v>
      </c>
      <c r="G368" s="2314"/>
      <c r="H368" s="2314"/>
      <c r="I368" s="2314"/>
      <c r="J368" s="2314"/>
      <c r="K368" s="2314"/>
      <c r="L368" s="2314"/>
      <c r="M368" s="2307">
        <f t="shared" si="17"/>
        <v>1</v>
      </c>
      <c r="N368" s="2370" t="s">
        <v>494</v>
      </c>
      <c r="O368" s="2367" t="s">
        <v>89</v>
      </c>
      <c r="P368" s="2356" t="s">
        <v>4347</v>
      </c>
      <c r="Q368" s="2367" t="s">
        <v>2155</v>
      </c>
      <c r="R368" s="2356"/>
      <c r="S368" s="2367" t="s">
        <v>1877</v>
      </c>
      <c r="T368" s="2367" t="s">
        <v>3480</v>
      </c>
      <c r="U368" s="2369">
        <v>0</v>
      </c>
      <c r="V368" s="2308">
        <v>672</v>
      </c>
      <c r="W368" s="2309" t="s">
        <v>284</v>
      </c>
      <c r="X368" s="2309"/>
      <c r="Y368" s="2310"/>
      <c r="Z368" s="2309" t="s">
        <v>4924</v>
      </c>
      <c r="AA368" s="2311">
        <v>-27</v>
      </c>
      <c r="AB368" s="2308">
        <v>606</v>
      </c>
      <c r="AC368" s="2309" t="s">
        <v>282</v>
      </c>
      <c r="AD368" s="2309"/>
      <c r="AE368" s="2310"/>
      <c r="AF368" s="2309" t="s">
        <v>1698</v>
      </c>
      <c r="AG368" s="2311"/>
      <c r="AH368" s="2631" t="str">
        <f t="shared" si="18"/>
        <v>TMS</v>
      </c>
    </row>
    <row r="369" spans="1:34" ht="15.75" customHeight="1">
      <c r="B369" s="2354" t="str">
        <f t="shared" si="16"/>
        <v>PR14TMSWSW_WC3</v>
      </c>
      <c r="C369" s="2356" t="s">
        <v>249</v>
      </c>
      <c r="D369" s="2357" t="s">
        <v>271</v>
      </c>
      <c r="E369" s="2313"/>
      <c r="F369" s="2314"/>
      <c r="G369" s="2314"/>
      <c r="H369" s="2314"/>
      <c r="I369" s="2314"/>
      <c r="J369" s="2314"/>
      <c r="K369" s="2314"/>
      <c r="L369" s="2314"/>
      <c r="M369" s="2307">
        <f t="shared" si="17"/>
        <v>0</v>
      </c>
      <c r="N369" s="2370" t="s">
        <v>495</v>
      </c>
      <c r="O369" s="2367" t="s">
        <v>90</v>
      </c>
      <c r="P369" s="2356" t="s">
        <v>81</v>
      </c>
      <c r="Q369" s="2367"/>
      <c r="R369" s="2356"/>
      <c r="S369" s="2367" t="s">
        <v>1407</v>
      </c>
      <c r="T369" s="2367" t="s">
        <v>1612</v>
      </c>
      <c r="U369" s="2368" t="s">
        <v>1407</v>
      </c>
      <c r="V369" s="2308">
        <v>0</v>
      </c>
      <c r="W369" s="2309" t="s">
        <v>282</v>
      </c>
      <c r="X369" s="2309"/>
      <c r="Y369" s="2310"/>
      <c r="Z369" s="2309"/>
      <c r="AA369" s="2311"/>
      <c r="AB369" s="2308">
        <v>0</v>
      </c>
      <c r="AC369" s="2309" t="s">
        <v>282</v>
      </c>
      <c r="AD369" s="2309"/>
      <c r="AE369" s="2310"/>
      <c r="AF369" s="2309"/>
      <c r="AG369" s="2311"/>
      <c r="AH369" s="2631" t="str">
        <f t="shared" si="18"/>
        <v>TMS</v>
      </c>
    </row>
    <row r="370" spans="1:34" ht="15.75" customHeight="1">
      <c r="B370" s="2354" t="str">
        <f t="shared" si="16"/>
        <v>PR14TMSWSW_WC4</v>
      </c>
      <c r="C370" s="2356" t="s">
        <v>249</v>
      </c>
      <c r="D370" s="2357" t="s">
        <v>271</v>
      </c>
      <c r="E370" s="2313"/>
      <c r="F370" s="2314"/>
      <c r="G370" s="2314"/>
      <c r="H370" s="2314"/>
      <c r="I370" s="2314"/>
      <c r="J370" s="2314"/>
      <c r="K370" s="2314"/>
      <c r="L370" s="2314"/>
      <c r="M370" s="2307">
        <f t="shared" si="17"/>
        <v>0</v>
      </c>
      <c r="N370" s="2370" t="s">
        <v>496</v>
      </c>
      <c r="O370" s="2367" t="s">
        <v>91</v>
      </c>
      <c r="P370" s="2356" t="s">
        <v>81</v>
      </c>
      <c r="Q370" s="2367"/>
      <c r="R370" s="2356"/>
      <c r="S370" s="2367" t="s">
        <v>1877</v>
      </c>
      <c r="T370" s="2367" t="s">
        <v>1613</v>
      </c>
      <c r="U370" s="2369">
        <v>0</v>
      </c>
      <c r="V370" s="2308">
        <v>21000</v>
      </c>
      <c r="W370" s="2309" t="s">
        <v>282</v>
      </c>
      <c r="X370" s="2309"/>
      <c r="Y370" s="2310"/>
      <c r="Z370" s="2309"/>
      <c r="AA370" s="2311"/>
      <c r="AB370" s="2308">
        <v>21000</v>
      </c>
      <c r="AC370" s="2309" t="s">
        <v>282</v>
      </c>
      <c r="AD370" s="2309"/>
      <c r="AE370" s="2310"/>
      <c r="AF370" s="2309"/>
      <c r="AG370" s="2311"/>
      <c r="AH370" s="2631" t="str">
        <f t="shared" si="18"/>
        <v>TMS</v>
      </c>
    </row>
    <row r="371" spans="1:34" ht="15.75" customHeight="1">
      <c r="B371" s="2354" t="str">
        <f t="shared" si="16"/>
        <v>PR14TMSWSW_WC5</v>
      </c>
      <c r="C371" s="2356" t="s">
        <v>249</v>
      </c>
      <c r="D371" s="2357" t="s">
        <v>271</v>
      </c>
      <c r="E371" s="2313">
        <v>1</v>
      </c>
      <c r="F371" s="2314"/>
      <c r="G371" s="2314"/>
      <c r="H371" s="2314"/>
      <c r="I371" s="2314"/>
      <c r="J371" s="2314"/>
      <c r="K371" s="2314"/>
      <c r="L371" s="2314"/>
      <c r="M371" s="2307">
        <f t="shared" si="17"/>
        <v>1</v>
      </c>
      <c r="N371" s="2370" t="s">
        <v>497</v>
      </c>
      <c r="O371" s="2367" t="s">
        <v>92</v>
      </c>
      <c r="P371" s="2356" t="s">
        <v>4346</v>
      </c>
      <c r="Q371" s="2367" t="s">
        <v>2156</v>
      </c>
      <c r="R371" s="2356"/>
      <c r="S371" s="2367" t="s">
        <v>1875</v>
      </c>
      <c r="T371" s="2367" t="s">
        <v>1614</v>
      </c>
      <c r="U371" s="2369">
        <v>0</v>
      </c>
      <c r="V371" s="2308" t="s">
        <v>3925</v>
      </c>
      <c r="W371" s="2309" t="s">
        <v>1698</v>
      </c>
      <c r="X371" s="2309"/>
      <c r="Y371" s="2310"/>
      <c r="Z371" s="2309" t="s">
        <v>1698</v>
      </c>
      <c r="AA371" s="2311"/>
      <c r="AB371" s="2308">
        <v>1</v>
      </c>
      <c r="AC371" s="2309" t="s">
        <v>282</v>
      </c>
      <c r="AD371" s="2309"/>
      <c r="AE371" s="2310"/>
      <c r="AF371" s="2309" t="s">
        <v>1698</v>
      </c>
      <c r="AG371" s="2311"/>
      <c r="AH371" s="2631" t="str">
        <f t="shared" si="18"/>
        <v>TMS</v>
      </c>
    </row>
    <row r="372" spans="1:34" ht="15.75" customHeight="1">
      <c r="B372" s="2354" t="str">
        <f t="shared" si="16"/>
        <v>PR14TMSWSW_WD1</v>
      </c>
      <c r="C372" s="2356" t="s">
        <v>249</v>
      </c>
      <c r="D372" s="2357" t="s">
        <v>271</v>
      </c>
      <c r="E372" s="2313"/>
      <c r="F372" s="2314"/>
      <c r="G372" s="2314"/>
      <c r="H372" s="2314"/>
      <c r="I372" s="2314"/>
      <c r="J372" s="2314"/>
      <c r="K372" s="2314"/>
      <c r="L372" s="2314"/>
      <c r="M372" s="2307">
        <f t="shared" si="17"/>
        <v>0</v>
      </c>
      <c r="N372" s="2370" t="s">
        <v>498</v>
      </c>
      <c r="O372" s="2367" t="s">
        <v>93</v>
      </c>
      <c r="P372" s="2356" t="s">
        <v>81</v>
      </c>
      <c r="Q372" s="2367"/>
      <c r="R372" s="2356"/>
      <c r="S372" s="2367" t="s">
        <v>1877</v>
      </c>
      <c r="T372" s="2367" t="s">
        <v>1615</v>
      </c>
      <c r="U372" s="2369">
        <v>0</v>
      </c>
      <c r="V372" s="2308">
        <v>489</v>
      </c>
      <c r="W372" s="2309" t="s">
        <v>284</v>
      </c>
      <c r="X372" s="2309"/>
      <c r="Y372" s="2310"/>
      <c r="Z372" s="2309"/>
      <c r="AA372" s="2311"/>
      <c r="AB372" s="2308">
        <v>476</v>
      </c>
      <c r="AC372" s="2309" t="s">
        <v>282</v>
      </c>
      <c r="AD372" s="2309"/>
      <c r="AE372" s="2310"/>
      <c r="AF372" s="2309"/>
      <c r="AG372" s="2311"/>
      <c r="AH372" s="2631" t="str">
        <f t="shared" si="18"/>
        <v>TMS</v>
      </c>
    </row>
    <row r="373" spans="1:34" ht="15.75" customHeight="1">
      <c r="B373" s="2354" t="str">
        <f t="shared" si="16"/>
        <v>PR14TMSWSWW_SA1</v>
      </c>
      <c r="C373" s="2356" t="s">
        <v>249</v>
      </c>
      <c r="D373" s="2357" t="s">
        <v>273</v>
      </c>
      <c r="E373" s="2313"/>
      <c r="F373" s="2314"/>
      <c r="G373" s="2314"/>
      <c r="H373" s="2314"/>
      <c r="I373" s="2314"/>
      <c r="J373" s="2314"/>
      <c r="K373" s="2314"/>
      <c r="L373" s="2314"/>
      <c r="M373" s="2307">
        <f t="shared" si="17"/>
        <v>0</v>
      </c>
      <c r="N373" s="2370" t="s">
        <v>499</v>
      </c>
      <c r="O373" s="2367" t="s">
        <v>94</v>
      </c>
      <c r="P373" s="2356" t="s">
        <v>81</v>
      </c>
      <c r="Q373" s="2367"/>
      <c r="R373" s="2356"/>
      <c r="S373" s="2367" t="s">
        <v>1875</v>
      </c>
      <c r="T373" s="2367" t="s">
        <v>1607</v>
      </c>
      <c r="U373" s="2369">
        <v>0</v>
      </c>
      <c r="V373" s="2308">
        <v>94</v>
      </c>
      <c r="W373" s="2309" t="s">
        <v>284</v>
      </c>
      <c r="X373" s="2309"/>
      <c r="Y373" s="2310"/>
      <c r="Z373" s="2309"/>
      <c r="AA373" s="2311"/>
      <c r="AB373" s="2308">
        <v>95</v>
      </c>
      <c r="AC373" s="2309" t="s">
        <v>282</v>
      </c>
      <c r="AD373" s="2309"/>
      <c r="AE373" s="2310"/>
      <c r="AF373" s="2309"/>
      <c r="AG373" s="2311"/>
      <c r="AH373" s="2631" t="str">
        <f t="shared" si="18"/>
        <v>TMS</v>
      </c>
    </row>
    <row r="374" spans="1:34" ht="15.75" customHeight="1">
      <c r="B374" s="2354" t="str">
        <f t="shared" si="16"/>
        <v>PR14TMSWSWW_SA2</v>
      </c>
      <c r="C374" s="2356" t="s">
        <v>249</v>
      </c>
      <c r="D374" s="2357" t="s">
        <v>273</v>
      </c>
      <c r="E374" s="2313"/>
      <c r="F374" s="2314"/>
      <c r="G374" s="2314"/>
      <c r="H374" s="2314"/>
      <c r="I374" s="2314"/>
      <c r="J374" s="2314"/>
      <c r="K374" s="2314"/>
      <c r="L374" s="2314"/>
      <c r="M374" s="2307">
        <f t="shared" si="17"/>
        <v>0</v>
      </c>
      <c r="N374" s="2370" t="s">
        <v>500</v>
      </c>
      <c r="O374" s="2367" t="s">
        <v>1106</v>
      </c>
      <c r="P374" s="2356" t="s">
        <v>81</v>
      </c>
      <c r="Q374" s="2367"/>
      <c r="R374" s="2356"/>
      <c r="S374" s="2367" t="s">
        <v>1877</v>
      </c>
      <c r="T374" s="2367" t="s">
        <v>1608</v>
      </c>
      <c r="U374" s="2368">
        <v>2</v>
      </c>
      <c r="V374" s="2308">
        <v>5.14</v>
      </c>
      <c r="W374" s="2309" t="s">
        <v>282</v>
      </c>
      <c r="X374" s="2309"/>
      <c r="Y374" s="2310"/>
      <c r="Z374" s="2309"/>
      <c r="AA374" s="2311"/>
      <c r="AB374" s="2308">
        <v>4.03</v>
      </c>
      <c r="AC374" s="2309" t="s">
        <v>282</v>
      </c>
      <c r="AD374" s="2309"/>
      <c r="AE374" s="2310"/>
      <c r="AF374" s="2309"/>
      <c r="AG374" s="2311"/>
      <c r="AH374" s="2631" t="str">
        <f t="shared" si="18"/>
        <v>TMS</v>
      </c>
    </row>
    <row r="375" spans="1:34" ht="15.75" customHeight="1">
      <c r="B375" s="2354" t="str">
        <f t="shared" si="16"/>
        <v>PR14TMSWSWW_SA3</v>
      </c>
      <c r="C375" s="2356" t="s">
        <v>249</v>
      </c>
      <c r="D375" s="2357" t="s">
        <v>273</v>
      </c>
      <c r="E375" s="2313"/>
      <c r="F375" s="2314"/>
      <c r="G375" s="2314"/>
      <c r="H375" s="2314"/>
      <c r="I375" s="2314"/>
      <c r="J375" s="2314"/>
      <c r="K375" s="2314"/>
      <c r="L375" s="2314"/>
      <c r="M375" s="2307">
        <f t="shared" si="17"/>
        <v>0</v>
      </c>
      <c r="N375" s="2370" t="s">
        <v>501</v>
      </c>
      <c r="O375" s="2367" t="s">
        <v>534</v>
      </c>
      <c r="P375" s="2356" t="s">
        <v>81</v>
      </c>
      <c r="Q375" s="2367"/>
      <c r="R375" s="2356"/>
      <c r="S375" s="2367" t="s">
        <v>1878</v>
      </c>
      <c r="T375" s="2367" t="s">
        <v>2203</v>
      </c>
      <c r="U375" s="2368">
        <v>2</v>
      </c>
      <c r="V375" s="2308">
        <v>4.57</v>
      </c>
      <c r="W375" s="2309" t="s">
        <v>284</v>
      </c>
      <c r="X375" s="2309"/>
      <c r="Y375" s="2310"/>
      <c r="Z375" s="2309"/>
      <c r="AA375" s="2311"/>
      <c r="AB375" s="2308">
        <v>4.59</v>
      </c>
      <c r="AC375" s="2309" t="s">
        <v>284</v>
      </c>
      <c r="AD375" s="2309"/>
      <c r="AE375" s="2310"/>
      <c r="AF375" s="2309"/>
      <c r="AG375" s="2311"/>
      <c r="AH375" s="2631" t="str">
        <f t="shared" si="18"/>
        <v>TMS</v>
      </c>
    </row>
    <row r="376" spans="1:34" ht="15.75" customHeight="1">
      <c r="B376" s="2354" t="str">
        <f t="shared" si="16"/>
        <v>PR14TMSWSWW_SB1</v>
      </c>
      <c r="C376" s="2356" t="s">
        <v>249</v>
      </c>
      <c r="D376" s="2357" t="s">
        <v>273</v>
      </c>
      <c r="E376" s="2313"/>
      <c r="F376" s="2314"/>
      <c r="G376" s="2314">
        <v>1</v>
      </c>
      <c r="H376" s="2314"/>
      <c r="I376" s="2314"/>
      <c r="J376" s="2314"/>
      <c r="K376" s="2314"/>
      <c r="L376" s="2314"/>
      <c r="M376" s="2307">
        <f t="shared" si="17"/>
        <v>1</v>
      </c>
      <c r="N376" s="2370" t="s">
        <v>502</v>
      </c>
      <c r="O376" s="2367" t="s">
        <v>540</v>
      </c>
      <c r="P376" s="2356" t="s">
        <v>4346</v>
      </c>
      <c r="Q376" s="2367" t="s">
        <v>2155</v>
      </c>
      <c r="R376" s="2356"/>
      <c r="S376" s="2367" t="s">
        <v>1876</v>
      </c>
      <c r="T376" s="2367" t="s">
        <v>1415</v>
      </c>
      <c r="U376" s="2368" t="s">
        <v>2016</v>
      </c>
      <c r="V376" s="2308" t="s">
        <v>1416</v>
      </c>
      <c r="W376" s="2309" t="s">
        <v>282</v>
      </c>
      <c r="X376" s="2309"/>
      <c r="Y376" s="2310"/>
      <c r="Z376" s="2309" t="s">
        <v>1698</v>
      </c>
      <c r="AA376" s="2311"/>
      <c r="AB376" s="2308" t="s">
        <v>1416</v>
      </c>
      <c r="AC376" s="2309" t="s">
        <v>282</v>
      </c>
      <c r="AD376" s="2309"/>
      <c r="AE376" s="2310"/>
      <c r="AF376" s="2309" t="s">
        <v>1698</v>
      </c>
      <c r="AG376" s="2311"/>
      <c r="AH376" s="2631" t="str">
        <f t="shared" si="18"/>
        <v>TMS</v>
      </c>
    </row>
    <row r="377" spans="1:34" ht="15.75" customHeight="1">
      <c r="B377" s="2354" t="str">
        <f t="shared" si="16"/>
        <v>PR14TMSWSWW_SB2</v>
      </c>
      <c r="C377" s="2356" t="s">
        <v>249</v>
      </c>
      <c r="D377" s="2357" t="s">
        <v>273</v>
      </c>
      <c r="E377" s="2313"/>
      <c r="F377" s="2314"/>
      <c r="G377" s="2314">
        <v>1</v>
      </c>
      <c r="H377" s="2314"/>
      <c r="I377" s="2314"/>
      <c r="J377" s="2314"/>
      <c r="K377" s="2314"/>
      <c r="L377" s="2314"/>
      <c r="M377" s="2307">
        <f t="shared" si="17"/>
        <v>1</v>
      </c>
      <c r="N377" s="2370" t="s">
        <v>503</v>
      </c>
      <c r="O377" s="2367" t="s">
        <v>541</v>
      </c>
      <c r="P377" s="2356" t="s">
        <v>4346</v>
      </c>
      <c r="Q377" s="2367" t="s">
        <v>2155</v>
      </c>
      <c r="R377" s="2356"/>
      <c r="S377" s="2367" t="s">
        <v>1876</v>
      </c>
      <c r="T377" s="2367" t="s">
        <v>1415</v>
      </c>
      <c r="U377" s="2368" t="s">
        <v>2016</v>
      </c>
      <c r="V377" s="2308" t="s">
        <v>1416</v>
      </c>
      <c r="W377" s="2309" t="s">
        <v>282</v>
      </c>
      <c r="X377" s="2309"/>
      <c r="Y377" s="2310"/>
      <c r="Z377" s="2309" t="s">
        <v>1698</v>
      </c>
      <c r="AA377" s="2311"/>
      <c r="AB377" s="2308" t="s">
        <v>1416</v>
      </c>
      <c r="AC377" s="2309" t="s">
        <v>282</v>
      </c>
      <c r="AD377" s="2309"/>
      <c r="AE377" s="2310"/>
      <c r="AF377" s="2309" t="s">
        <v>1698</v>
      </c>
      <c r="AG377" s="2311"/>
      <c r="AH377" s="2631" t="str">
        <f t="shared" si="18"/>
        <v>TMS</v>
      </c>
    </row>
    <row r="378" spans="1:34" ht="15.75" customHeight="1">
      <c r="B378" s="2354" t="str">
        <f t="shared" si="16"/>
        <v>PR14TMSWSWW_SB3</v>
      </c>
      <c r="C378" s="2356" t="s">
        <v>249</v>
      </c>
      <c r="D378" s="2357" t="s">
        <v>273</v>
      </c>
      <c r="E378" s="2313"/>
      <c r="F378" s="2314"/>
      <c r="G378" s="2314">
        <v>1</v>
      </c>
      <c r="H378" s="2314"/>
      <c r="I378" s="2314"/>
      <c r="J378" s="2314"/>
      <c r="K378" s="2314"/>
      <c r="L378" s="2314"/>
      <c r="M378" s="2307">
        <f t="shared" si="17"/>
        <v>1</v>
      </c>
      <c r="N378" s="2370" t="s">
        <v>504</v>
      </c>
      <c r="O378" s="2367" t="s">
        <v>2045</v>
      </c>
      <c r="P378" s="2356" t="s">
        <v>4347</v>
      </c>
      <c r="Q378" s="2367" t="s">
        <v>2156</v>
      </c>
      <c r="R378" s="2356"/>
      <c r="S378" s="2367" t="s">
        <v>1877</v>
      </c>
      <c r="T378" s="2367" t="s">
        <v>1616</v>
      </c>
      <c r="U378" s="2369">
        <v>0</v>
      </c>
      <c r="V378" s="2308">
        <v>168</v>
      </c>
      <c r="W378" s="2309" t="s">
        <v>1698</v>
      </c>
      <c r="X378" s="2309"/>
      <c r="Y378" s="2310"/>
      <c r="Z378" s="2309" t="s">
        <v>1698</v>
      </c>
      <c r="AA378" s="2311"/>
      <c r="AB378" s="2308">
        <v>322</v>
      </c>
      <c r="AC378" s="2309" t="s">
        <v>282</v>
      </c>
      <c r="AD378" s="2309"/>
      <c r="AE378" s="2310"/>
      <c r="AF378" s="2309" t="s">
        <v>1698</v>
      </c>
      <c r="AG378" s="2311"/>
      <c r="AH378" s="2631" t="str">
        <f t="shared" si="18"/>
        <v>TMS</v>
      </c>
    </row>
    <row r="379" spans="1:34" s="2317" customFormat="1" ht="15.75" customHeight="1">
      <c r="A379" s="2316"/>
      <c r="B379" s="2354" t="str">
        <f t="shared" si="16"/>
        <v>PR14TMSWSWW_SB4</v>
      </c>
      <c r="C379" s="2356" t="s">
        <v>249</v>
      </c>
      <c r="D379" s="2357" t="s">
        <v>273</v>
      </c>
      <c r="E379" s="2313"/>
      <c r="F379" s="2314"/>
      <c r="G379" s="2314">
        <v>1</v>
      </c>
      <c r="H379" s="2314"/>
      <c r="I379" s="2314"/>
      <c r="J379" s="2314"/>
      <c r="K379" s="2314"/>
      <c r="L379" s="2314"/>
      <c r="M379" s="2307">
        <f t="shared" si="17"/>
        <v>1</v>
      </c>
      <c r="N379" s="2370" t="s">
        <v>505</v>
      </c>
      <c r="O379" s="2367" t="s">
        <v>95</v>
      </c>
      <c r="P379" s="2356" t="s">
        <v>4347</v>
      </c>
      <c r="Q379" s="2367" t="s">
        <v>2155</v>
      </c>
      <c r="R379" s="2356"/>
      <c r="S379" s="2367" t="s">
        <v>1877</v>
      </c>
      <c r="T379" s="2367" t="s">
        <v>2206</v>
      </c>
      <c r="U379" s="2369">
        <v>0</v>
      </c>
      <c r="V379" s="2308">
        <v>1040</v>
      </c>
      <c r="W379" s="2309" t="s">
        <v>282</v>
      </c>
      <c r="X379" s="2309"/>
      <c r="Y379" s="2310"/>
      <c r="Z379" s="2309" t="s">
        <v>4348</v>
      </c>
      <c r="AA379" s="2311">
        <v>2.4750000000000001</v>
      </c>
      <c r="AB379" s="2308">
        <v>1040</v>
      </c>
      <c r="AC379" s="2309" t="s">
        <v>282</v>
      </c>
      <c r="AD379" s="2309"/>
      <c r="AE379" s="2310"/>
      <c r="AF379" s="2309" t="s">
        <v>4348</v>
      </c>
      <c r="AG379" s="2311">
        <v>2.4750000000000001</v>
      </c>
      <c r="AH379" s="2631" t="str">
        <f t="shared" si="18"/>
        <v>TMS</v>
      </c>
    </row>
    <row r="380" spans="1:34" ht="15.75" customHeight="1">
      <c r="B380" s="2354" t="str">
        <f t="shared" si="16"/>
        <v>PR14TMSWSWW_SB5</v>
      </c>
      <c r="C380" s="2356" t="s">
        <v>249</v>
      </c>
      <c r="D380" s="2357" t="s">
        <v>273</v>
      </c>
      <c r="E380" s="2313"/>
      <c r="F380" s="2314"/>
      <c r="G380" s="2314">
        <v>1</v>
      </c>
      <c r="H380" s="2314"/>
      <c r="I380" s="2314"/>
      <c r="J380" s="2314"/>
      <c r="K380" s="2314"/>
      <c r="L380" s="2314"/>
      <c r="M380" s="2307">
        <f t="shared" si="17"/>
        <v>1</v>
      </c>
      <c r="N380" s="2370" t="s">
        <v>506</v>
      </c>
      <c r="O380" s="2367" t="s">
        <v>96</v>
      </c>
      <c r="P380" s="2356" t="s">
        <v>4347</v>
      </c>
      <c r="Q380" s="2367" t="s">
        <v>2155</v>
      </c>
      <c r="R380" s="2356"/>
      <c r="S380" s="2367" t="s">
        <v>1877</v>
      </c>
      <c r="T380" s="2367" t="s">
        <v>1617</v>
      </c>
      <c r="U380" s="2369">
        <v>0</v>
      </c>
      <c r="V380" s="2308">
        <v>15</v>
      </c>
      <c r="W380" s="2309" t="s">
        <v>1698</v>
      </c>
      <c r="X380" s="2309"/>
      <c r="Y380" s="2310"/>
      <c r="Z380" s="2309" t="s">
        <v>1698</v>
      </c>
      <c r="AA380" s="2311"/>
      <c r="AB380" s="2308">
        <v>20</v>
      </c>
      <c r="AC380" s="2309" t="s">
        <v>282</v>
      </c>
      <c r="AD380" s="2309"/>
      <c r="AE380" s="2310"/>
      <c r="AF380" s="2309" t="s">
        <v>1698</v>
      </c>
      <c r="AG380" s="2311"/>
      <c r="AH380" s="2631" t="str">
        <f t="shared" si="18"/>
        <v>TMS</v>
      </c>
    </row>
    <row r="381" spans="1:34" ht="15.75" customHeight="1">
      <c r="B381" s="2354" t="str">
        <f t="shared" si="16"/>
        <v>PR14TMSWSWW_SB6</v>
      </c>
      <c r="C381" s="2356" t="s">
        <v>249</v>
      </c>
      <c r="D381" s="2357" t="s">
        <v>273</v>
      </c>
      <c r="E381" s="2313"/>
      <c r="F381" s="2314"/>
      <c r="G381" s="2314">
        <v>1</v>
      </c>
      <c r="H381" s="2314"/>
      <c r="I381" s="2314"/>
      <c r="J381" s="2314"/>
      <c r="K381" s="2314"/>
      <c r="L381" s="2314"/>
      <c r="M381" s="2307">
        <f t="shared" si="17"/>
        <v>1</v>
      </c>
      <c r="N381" s="2370" t="s">
        <v>507</v>
      </c>
      <c r="O381" s="2367" t="s">
        <v>1330</v>
      </c>
      <c r="P381" s="2356" t="s">
        <v>4346</v>
      </c>
      <c r="Q381" s="2367" t="s">
        <v>2155</v>
      </c>
      <c r="R381" s="2356"/>
      <c r="S381" s="2367" t="s">
        <v>1875</v>
      </c>
      <c r="T381" s="2367" t="s">
        <v>1610</v>
      </c>
      <c r="U381" s="2369">
        <v>0</v>
      </c>
      <c r="V381" s="2308">
        <v>0.44</v>
      </c>
      <c r="W381" s="2309" t="s">
        <v>1698</v>
      </c>
      <c r="X381" s="2309"/>
      <c r="Y381" s="2310"/>
      <c r="Z381" s="2309" t="s">
        <v>1698</v>
      </c>
      <c r="AA381" s="2311"/>
      <c r="AB381" s="2308">
        <v>1</v>
      </c>
      <c r="AC381" s="2309" t="s">
        <v>282</v>
      </c>
      <c r="AD381" s="2309"/>
      <c r="AE381" s="2310"/>
      <c r="AF381" s="2309" t="s">
        <v>1698</v>
      </c>
      <c r="AG381" s="2311"/>
      <c r="AH381" s="2631" t="str">
        <f t="shared" si="18"/>
        <v>TMS</v>
      </c>
    </row>
    <row r="382" spans="1:34" ht="15.75" customHeight="1">
      <c r="B382" s="2354" t="str">
        <f t="shared" si="16"/>
        <v>PR14TMSWSWW_SB7</v>
      </c>
      <c r="C382" s="2356" t="s">
        <v>249</v>
      </c>
      <c r="D382" s="2357" t="s">
        <v>273</v>
      </c>
      <c r="E382" s="2313"/>
      <c r="F382" s="2314"/>
      <c r="G382" s="2314">
        <v>1</v>
      </c>
      <c r="H382" s="2314"/>
      <c r="I382" s="2314"/>
      <c r="J382" s="2314"/>
      <c r="K382" s="2314"/>
      <c r="L382" s="2314"/>
      <c r="M382" s="2307">
        <f t="shared" si="17"/>
        <v>1</v>
      </c>
      <c r="N382" s="2370" t="s">
        <v>508</v>
      </c>
      <c r="O382" s="2367" t="s">
        <v>97</v>
      </c>
      <c r="P382" s="2356" t="s">
        <v>4346</v>
      </c>
      <c r="Q382" s="2367" t="s">
        <v>2155</v>
      </c>
      <c r="R382" s="2356"/>
      <c r="S382" s="2367" t="s">
        <v>1877</v>
      </c>
      <c r="T382" s="2367" t="s">
        <v>1618</v>
      </c>
      <c r="U382" s="2369">
        <v>0</v>
      </c>
      <c r="V382" s="2308">
        <v>815170</v>
      </c>
      <c r="W382" s="2309" t="s">
        <v>1698</v>
      </c>
      <c r="X382" s="2309"/>
      <c r="Y382" s="2310"/>
      <c r="Z382" s="2309" t="s">
        <v>1698</v>
      </c>
      <c r="AA382" s="2311"/>
      <c r="AB382" s="2308">
        <v>1938100</v>
      </c>
      <c r="AC382" s="2309" t="s">
        <v>282</v>
      </c>
      <c r="AD382" s="2309"/>
      <c r="AE382" s="2310"/>
      <c r="AF382" s="2309" t="s">
        <v>1698</v>
      </c>
      <c r="AG382" s="2311"/>
      <c r="AH382" s="2631" t="str">
        <f t="shared" si="18"/>
        <v>TMS</v>
      </c>
    </row>
    <row r="383" spans="1:34" ht="15.75" customHeight="1">
      <c r="B383" s="2354" t="str">
        <f t="shared" si="16"/>
        <v>PR14TMSWSWW_SB8</v>
      </c>
      <c r="C383" s="2356" t="s">
        <v>249</v>
      </c>
      <c r="D383" s="2357" t="s">
        <v>273</v>
      </c>
      <c r="E383" s="2313"/>
      <c r="F383" s="2314"/>
      <c r="G383" s="2314">
        <v>1</v>
      </c>
      <c r="H383" s="2314"/>
      <c r="I383" s="2314"/>
      <c r="J383" s="2314"/>
      <c r="K383" s="2314"/>
      <c r="L383" s="2314"/>
      <c r="M383" s="2307">
        <f t="shared" si="17"/>
        <v>1</v>
      </c>
      <c r="N383" s="2370" t="s">
        <v>509</v>
      </c>
      <c r="O383" s="2367" t="s">
        <v>98</v>
      </c>
      <c r="P383" s="2356" t="s">
        <v>4346</v>
      </c>
      <c r="Q383" s="2367" t="s">
        <v>2155</v>
      </c>
      <c r="R383" s="2356"/>
      <c r="S383" s="2367" t="s">
        <v>1879</v>
      </c>
      <c r="T383" s="2367" t="s">
        <v>1514</v>
      </c>
      <c r="U383" s="2368" t="s">
        <v>2016</v>
      </c>
      <c r="V383" s="2308" t="s">
        <v>3926</v>
      </c>
      <c r="W383" s="2309" t="s">
        <v>282</v>
      </c>
      <c r="X383" s="2309"/>
      <c r="Y383" s="2310"/>
      <c r="Z383" s="2309" t="s">
        <v>1698</v>
      </c>
      <c r="AA383" s="2311"/>
      <c r="AB383" s="2308" t="s">
        <v>3926</v>
      </c>
      <c r="AC383" s="2309" t="s">
        <v>282</v>
      </c>
      <c r="AD383" s="2309"/>
      <c r="AE383" s="2310"/>
      <c r="AF383" s="2309" t="s">
        <v>1698</v>
      </c>
      <c r="AG383" s="2311"/>
      <c r="AH383" s="2631" t="str">
        <f t="shared" si="18"/>
        <v>TMS</v>
      </c>
    </row>
    <row r="384" spans="1:34" ht="15.75" customHeight="1">
      <c r="B384" s="2354" t="str">
        <f t="shared" si="16"/>
        <v>PR14TMSWSWW_SB9</v>
      </c>
      <c r="C384" s="2356" t="s">
        <v>249</v>
      </c>
      <c r="D384" s="2357" t="s">
        <v>273</v>
      </c>
      <c r="E384" s="2313"/>
      <c r="F384" s="2314"/>
      <c r="G384" s="2314">
        <v>1</v>
      </c>
      <c r="H384" s="2314"/>
      <c r="I384" s="2314"/>
      <c r="J384" s="2314"/>
      <c r="K384" s="2314"/>
      <c r="L384" s="2314"/>
      <c r="M384" s="2307">
        <f t="shared" si="17"/>
        <v>1</v>
      </c>
      <c r="N384" s="2370" t="s">
        <v>510</v>
      </c>
      <c r="O384" s="2367" t="s">
        <v>99</v>
      </c>
      <c r="P384" s="2356" t="s">
        <v>4346</v>
      </c>
      <c r="Q384" s="2367" t="s">
        <v>2155</v>
      </c>
      <c r="R384" s="2356"/>
      <c r="S384" s="2367" t="s">
        <v>1879</v>
      </c>
      <c r="T384" s="2367" t="s">
        <v>1514</v>
      </c>
      <c r="U384" s="2368" t="s">
        <v>2016</v>
      </c>
      <c r="V384" s="2308" t="s">
        <v>3926</v>
      </c>
      <c r="W384" s="2309" t="s">
        <v>282</v>
      </c>
      <c r="X384" s="2309"/>
      <c r="Y384" s="2310"/>
      <c r="Z384" s="2309" t="s">
        <v>1698</v>
      </c>
      <c r="AA384" s="2311"/>
      <c r="AB384" s="2308" t="s">
        <v>3926</v>
      </c>
      <c r="AC384" s="2309" t="s">
        <v>282</v>
      </c>
      <c r="AD384" s="2309"/>
      <c r="AE384" s="2310"/>
      <c r="AF384" s="2309" t="s">
        <v>1698</v>
      </c>
      <c r="AG384" s="2311"/>
      <c r="AH384" s="2631" t="str">
        <f t="shared" si="18"/>
        <v>TMS</v>
      </c>
    </row>
    <row r="385" spans="2:34" ht="15.75" customHeight="1">
      <c r="B385" s="2354" t="str">
        <f t="shared" si="16"/>
        <v>PR14TMSWSWW_SC1</v>
      </c>
      <c r="C385" s="2356" t="s">
        <v>249</v>
      </c>
      <c r="D385" s="2357" t="s">
        <v>273</v>
      </c>
      <c r="E385" s="2313"/>
      <c r="F385" s="2314"/>
      <c r="G385" s="2314"/>
      <c r="H385" s="2314"/>
      <c r="I385" s="2314"/>
      <c r="J385" s="2314"/>
      <c r="K385" s="2314"/>
      <c r="L385" s="2314"/>
      <c r="M385" s="2307">
        <f t="shared" si="17"/>
        <v>0</v>
      </c>
      <c r="N385" s="2370" t="s">
        <v>511</v>
      </c>
      <c r="O385" s="2367" t="s">
        <v>100</v>
      </c>
      <c r="P385" s="2356" t="s">
        <v>81</v>
      </c>
      <c r="Q385" s="2367"/>
      <c r="R385" s="2356"/>
      <c r="S385" s="2367" t="s">
        <v>1877</v>
      </c>
      <c r="T385" s="2367" t="s">
        <v>1446</v>
      </c>
      <c r="U385" s="2368">
        <v>1</v>
      </c>
      <c r="V385" s="2308">
        <v>226.1</v>
      </c>
      <c r="W385" s="2309" t="s">
        <v>282</v>
      </c>
      <c r="X385" s="2309"/>
      <c r="Y385" s="2310"/>
      <c r="Z385" s="2309"/>
      <c r="AA385" s="2311"/>
      <c r="AB385" s="2308">
        <v>225.6</v>
      </c>
      <c r="AC385" s="2309" t="s">
        <v>282</v>
      </c>
      <c r="AD385" s="2309"/>
      <c r="AE385" s="2310"/>
      <c r="AF385" s="2309"/>
      <c r="AG385" s="2311"/>
      <c r="AH385" s="2631" t="str">
        <f t="shared" si="18"/>
        <v>TMS</v>
      </c>
    </row>
    <row r="386" spans="2:34" ht="15.75" customHeight="1">
      <c r="B386" s="2354" t="str">
        <f t="shared" si="16"/>
        <v>PR14TMSWSWW_SC2</v>
      </c>
      <c r="C386" s="2356" t="s">
        <v>249</v>
      </c>
      <c r="D386" s="2357" t="s">
        <v>273</v>
      </c>
      <c r="E386" s="2313"/>
      <c r="F386" s="2314"/>
      <c r="G386" s="2314">
        <v>1</v>
      </c>
      <c r="H386" s="2314"/>
      <c r="I386" s="2314"/>
      <c r="J386" s="2314"/>
      <c r="K386" s="2314"/>
      <c r="L386" s="2314"/>
      <c r="M386" s="2307">
        <f t="shared" si="17"/>
        <v>1</v>
      </c>
      <c r="N386" s="2370" t="s">
        <v>512</v>
      </c>
      <c r="O386" s="2367" t="s">
        <v>101</v>
      </c>
      <c r="P386" s="2356" t="s">
        <v>4347</v>
      </c>
      <c r="Q386" s="2367" t="s">
        <v>2155</v>
      </c>
      <c r="R386" s="2356"/>
      <c r="S386" s="2367" t="s">
        <v>1877</v>
      </c>
      <c r="T386" s="2367" t="s">
        <v>1619</v>
      </c>
      <c r="U386" s="2369">
        <v>0</v>
      </c>
      <c r="V386" s="2308">
        <v>292</v>
      </c>
      <c r="W386" s="2309" t="s">
        <v>282</v>
      </c>
      <c r="X386" s="2309"/>
      <c r="Y386" s="2310"/>
      <c r="Z386" s="2309" t="s">
        <v>4306</v>
      </c>
      <c r="AA386" s="2311"/>
      <c r="AB386" s="2308">
        <v>292</v>
      </c>
      <c r="AC386" s="2309" t="s">
        <v>282</v>
      </c>
      <c r="AD386" s="2309"/>
      <c r="AE386" s="2310"/>
      <c r="AF386" s="2309" t="s">
        <v>4306</v>
      </c>
      <c r="AG386" s="2311"/>
      <c r="AH386" s="2631" t="str">
        <f t="shared" si="18"/>
        <v>TMS</v>
      </c>
    </row>
    <row r="387" spans="2:34" ht="15.75" customHeight="1">
      <c r="B387" s="2354" t="str">
        <f t="shared" si="16"/>
        <v>PR14TMSWSWW_SC3</v>
      </c>
      <c r="C387" s="2356" t="s">
        <v>249</v>
      </c>
      <c r="D387" s="2357" t="s">
        <v>273</v>
      </c>
      <c r="E387" s="2313"/>
      <c r="F387" s="2314"/>
      <c r="G387" s="2314">
        <v>1</v>
      </c>
      <c r="H387" s="2314"/>
      <c r="I387" s="2314"/>
      <c r="J387" s="2314"/>
      <c r="K387" s="2314"/>
      <c r="L387" s="2314"/>
      <c r="M387" s="2307">
        <f t="shared" si="17"/>
        <v>1</v>
      </c>
      <c r="N387" s="2370" t="s">
        <v>513</v>
      </c>
      <c r="O387" s="2367" t="s">
        <v>102</v>
      </c>
      <c r="P387" s="2356" t="s">
        <v>4346</v>
      </c>
      <c r="Q387" s="2367" t="s">
        <v>2155</v>
      </c>
      <c r="R387" s="2356"/>
      <c r="S387" s="2367" t="s">
        <v>1875</v>
      </c>
      <c r="T387" s="2367" t="s">
        <v>1620</v>
      </c>
      <c r="U387" s="2368">
        <v>2</v>
      </c>
      <c r="V387" s="2308">
        <v>98.58</v>
      </c>
      <c r="W387" s="2309" t="s">
        <v>284</v>
      </c>
      <c r="X387" s="2309"/>
      <c r="Y387" s="2310"/>
      <c r="Z387" s="2309" t="s">
        <v>4924</v>
      </c>
      <c r="AA387" s="2311">
        <v>-1.1535</v>
      </c>
      <c r="AB387" s="2308">
        <v>99.16</v>
      </c>
      <c r="AC387" s="2309" t="s">
        <v>284</v>
      </c>
      <c r="AD387" s="2309"/>
      <c r="AE387" s="2310"/>
      <c r="AF387" s="2309" t="s">
        <v>4925</v>
      </c>
      <c r="AG387" s="2311"/>
      <c r="AH387" s="2631" t="str">
        <f t="shared" si="18"/>
        <v>TMS</v>
      </c>
    </row>
    <row r="388" spans="2:34" ht="15.75" customHeight="1">
      <c r="B388" s="2354" t="str">
        <f t="shared" si="16"/>
        <v>PR14TMSWSWW_SC4</v>
      </c>
      <c r="C388" s="2356" t="s">
        <v>249</v>
      </c>
      <c r="D388" s="2357" t="s">
        <v>273</v>
      </c>
      <c r="E388" s="2313"/>
      <c r="F388" s="2314"/>
      <c r="G388" s="2314"/>
      <c r="H388" s="2314"/>
      <c r="I388" s="2314"/>
      <c r="J388" s="2314"/>
      <c r="K388" s="2314"/>
      <c r="L388" s="2314"/>
      <c r="M388" s="2307">
        <f t="shared" si="17"/>
        <v>0</v>
      </c>
      <c r="N388" s="2370" t="s">
        <v>514</v>
      </c>
      <c r="O388" s="2367" t="s">
        <v>1327</v>
      </c>
      <c r="P388" s="2356" t="s">
        <v>81</v>
      </c>
      <c r="Q388" s="2367"/>
      <c r="R388" s="2356"/>
      <c r="S388" s="2367" t="s">
        <v>1877</v>
      </c>
      <c r="T388" s="2367" t="s">
        <v>2207</v>
      </c>
      <c r="U388" s="2369">
        <v>0</v>
      </c>
      <c r="V388" s="2308">
        <v>0</v>
      </c>
      <c r="W388" s="2309" t="s">
        <v>1698</v>
      </c>
      <c r="X388" s="2309"/>
      <c r="Y388" s="2310"/>
      <c r="Z388" s="2309"/>
      <c r="AA388" s="2311"/>
      <c r="AB388" s="2308">
        <v>3</v>
      </c>
      <c r="AC388" s="2309" t="s">
        <v>284</v>
      </c>
      <c r="AD388" s="2309"/>
      <c r="AE388" s="2310"/>
      <c r="AF388" s="2309"/>
      <c r="AG388" s="2311"/>
      <c r="AH388" s="2631" t="str">
        <f t="shared" si="18"/>
        <v>TMS</v>
      </c>
    </row>
    <row r="389" spans="2:34" ht="15.75" customHeight="1">
      <c r="B389" s="2354" t="str">
        <f t="shared" si="16"/>
        <v>PR14TMSWSWW_SC5</v>
      </c>
      <c r="C389" s="2356" t="s">
        <v>249</v>
      </c>
      <c r="D389" s="2357" t="s">
        <v>273</v>
      </c>
      <c r="E389" s="2313"/>
      <c r="F389" s="2314"/>
      <c r="G389" s="2314"/>
      <c r="H389" s="2314"/>
      <c r="I389" s="2314"/>
      <c r="J389" s="2314"/>
      <c r="K389" s="2314"/>
      <c r="L389" s="2314"/>
      <c r="M389" s="2307">
        <f t="shared" si="17"/>
        <v>0</v>
      </c>
      <c r="N389" s="2370" t="s">
        <v>515</v>
      </c>
      <c r="O389" s="2367" t="s">
        <v>103</v>
      </c>
      <c r="P389" s="2356" t="s">
        <v>81</v>
      </c>
      <c r="Q389" s="2367"/>
      <c r="R389" s="2356"/>
      <c r="S389" s="2367" t="s">
        <v>1875</v>
      </c>
      <c r="T389" s="2367" t="s">
        <v>1621</v>
      </c>
      <c r="U389" s="2369">
        <v>0</v>
      </c>
      <c r="V389" s="2308">
        <v>1</v>
      </c>
      <c r="W389" s="2309" t="s">
        <v>282</v>
      </c>
      <c r="X389" s="2309"/>
      <c r="Y389" s="2310"/>
      <c r="Z389" s="2309"/>
      <c r="AA389" s="2311"/>
      <c r="AB389" s="2308">
        <v>1</v>
      </c>
      <c r="AC389" s="2309" t="s">
        <v>282</v>
      </c>
      <c r="AD389" s="2309"/>
      <c r="AE389" s="2310"/>
      <c r="AF389" s="2309"/>
      <c r="AG389" s="2311"/>
      <c r="AH389" s="2631" t="str">
        <f t="shared" si="18"/>
        <v>TMS</v>
      </c>
    </row>
    <row r="390" spans="2:34" ht="15.75" customHeight="1">
      <c r="B390" s="2354" t="str">
        <f t="shared" ref="B390:B453" si="19">CONCATENATE("PR14", C390, D390, "_", N390)</f>
        <v>PR14TMSWSWW_SC6</v>
      </c>
      <c r="C390" s="2356" t="s">
        <v>249</v>
      </c>
      <c r="D390" s="2357" t="s">
        <v>273</v>
      </c>
      <c r="E390" s="2313"/>
      <c r="F390" s="2314"/>
      <c r="G390" s="2314"/>
      <c r="H390" s="2314"/>
      <c r="I390" s="2314"/>
      <c r="J390" s="2314"/>
      <c r="K390" s="2314"/>
      <c r="L390" s="2314"/>
      <c r="M390" s="2307">
        <f t="shared" si="17"/>
        <v>0</v>
      </c>
      <c r="N390" s="2370" t="s">
        <v>516</v>
      </c>
      <c r="O390" s="2367" t="s">
        <v>104</v>
      </c>
      <c r="P390" s="2356" t="s">
        <v>81</v>
      </c>
      <c r="Q390" s="2367"/>
      <c r="R390" s="2356"/>
      <c r="S390" s="2367" t="s">
        <v>1877</v>
      </c>
      <c r="T390" s="2367" t="s">
        <v>1613</v>
      </c>
      <c r="U390" s="2369">
        <v>0</v>
      </c>
      <c r="V390" s="2308">
        <v>21000</v>
      </c>
      <c r="W390" s="2309" t="s">
        <v>282</v>
      </c>
      <c r="X390" s="2309"/>
      <c r="Y390" s="2310"/>
      <c r="Z390" s="2309"/>
      <c r="AA390" s="2311"/>
      <c r="AB390" s="2308">
        <v>21000</v>
      </c>
      <c r="AC390" s="2309" t="s">
        <v>282</v>
      </c>
      <c r="AD390" s="2309"/>
      <c r="AE390" s="2310"/>
      <c r="AF390" s="2309"/>
      <c r="AG390" s="2311"/>
      <c r="AH390" s="2631" t="str">
        <f t="shared" si="18"/>
        <v>TMS</v>
      </c>
    </row>
    <row r="391" spans="2:34" ht="15.75" customHeight="1">
      <c r="B391" s="2354" t="str">
        <f t="shared" si="19"/>
        <v>PR14TMSWSWW_SC7</v>
      </c>
      <c r="C391" s="2356" t="s">
        <v>249</v>
      </c>
      <c r="D391" s="2357" t="s">
        <v>273</v>
      </c>
      <c r="E391" s="2313"/>
      <c r="F391" s="2314"/>
      <c r="G391" s="2314">
        <v>1</v>
      </c>
      <c r="H391" s="2314"/>
      <c r="I391" s="2314"/>
      <c r="J391" s="2314"/>
      <c r="K391" s="2314"/>
      <c r="L391" s="2314"/>
      <c r="M391" s="2307">
        <f t="shared" ref="M391:M454" si="20">SUM(E391:L391)</f>
        <v>1</v>
      </c>
      <c r="N391" s="2370" t="s">
        <v>517</v>
      </c>
      <c r="O391" s="2367" t="s">
        <v>105</v>
      </c>
      <c r="P391" s="2356" t="s">
        <v>4347</v>
      </c>
      <c r="Q391" s="2367" t="s">
        <v>2155</v>
      </c>
      <c r="R391" s="2356"/>
      <c r="S391" s="2367" t="s">
        <v>1877</v>
      </c>
      <c r="T391" s="2367" t="s">
        <v>1883</v>
      </c>
      <c r="U391" s="2369">
        <v>0</v>
      </c>
      <c r="V391" s="2308">
        <v>6822</v>
      </c>
      <c r="W391" s="2309" t="s">
        <v>282</v>
      </c>
      <c r="X391" s="2309"/>
      <c r="Y391" s="2310"/>
      <c r="Z391" s="2309" t="s">
        <v>4348</v>
      </c>
      <c r="AA391" s="2311">
        <v>5.04E-2</v>
      </c>
      <c r="AB391" s="2308">
        <v>6822</v>
      </c>
      <c r="AC391" s="2309" t="s">
        <v>282</v>
      </c>
      <c r="AD391" s="2309"/>
      <c r="AE391" s="2310"/>
      <c r="AF391" s="2309" t="s">
        <v>4348</v>
      </c>
      <c r="AG391" s="2311">
        <v>5.04E-2</v>
      </c>
      <c r="AH391" s="2631" t="str">
        <f t="shared" ref="AH391:AH454" si="21">C391</f>
        <v>TMS</v>
      </c>
    </row>
    <row r="392" spans="2:34" ht="15.75" customHeight="1">
      <c r="B392" s="2354" t="str">
        <f t="shared" si="19"/>
        <v>PR14TMSWSWW_SC8</v>
      </c>
      <c r="C392" s="2356" t="s">
        <v>249</v>
      </c>
      <c r="D392" s="2357" t="s">
        <v>273</v>
      </c>
      <c r="E392" s="2313"/>
      <c r="F392" s="2314"/>
      <c r="G392" s="2314">
        <v>1</v>
      </c>
      <c r="H392" s="2314"/>
      <c r="I392" s="2314"/>
      <c r="J392" s="2314"/>
      <c r="K392" s="2314"/>
      <c r="L392" s="2314"/>
      <c r="M392" s="2307">
        <f t="shared" si="20"/>
        <v>1</v>
      </c>
      <c r="N392" s="2370" t="s">
        <v>518</v>
      </c>
      <c r="O392" s="2367" t="s">
        <v>106</v>
      </c>
      <c r="P392" s="2356" t="s">
        <v>4346</v>
      </c>
      <c r="Q392" s="2367" t="s">
        <v>2156</v>
      </c>
      <c r="R392" s="2356"/>
      <c r="S392" s="2367" t="s">
        <v>1875</v>
      </c>
      <c r="T392" s="2367" t="s">
        <v>1614</v>
      </c>
      <c r="U392" s="2369">
        <v>0</v>
      </c>
      <c r="V392" s="2308" t="s">
        <v>3925</v>
      </c>
      <c r="W392" s="2309" t="s">
        <v>1698</v>
      </c>
      <c r="X392" s="2309"/>
      <c r="Y392" s="2310"/>
      <c r="Z392" s="2309" t="s">
        <v>1698</v>
      </c>
      <c r="AA392" s="2311"/>
      <c r="AB392" s="2308">
        <v>1</v>
      </c>
      <c r="AC392" s="2309" t="s">
        <v>282</v>
      </c>
      <c r="AD392" s="2309"/>
      <c r="AE392" s="2310"/>
      <c r="AF392" s="2309" t="s">
        <v>1698</v>
      </c>
      <c r="AG392" s="2311"/>
      <c r="AH392" s="2631" t="str">
        <f t="shared" si="21"/>
        <v>TMS</v>
      </c>
    </row>
    <row r="393" spans="2:34" ht="15.75" customHeight="1">
      <c r="B393" s="2354" t="str">
        <f t="shared" si="19"/>
        <v>PR14TMSWSWW_SC9</v>
      </c>
      <c r="C393" s="2356" t="s">
        <v>249</v>
      </c>
      <c r="D393" s="2357" t="s">
        <v>273</v>
      </c>
      <c r="E393" s="2313"/>
      <c r="F393" s="2314"/>
      <c r="G393" s="2314">
        <v>1</v>
      </c>
      <c r="H393" s="2314"/>
      <c r="I393" s="2314"/>
      <c r="J393" s="2314"/>
      <c r="K393" s="2314"/>
      <c r="L393" s="2314"/>
      <c r="M393" s="2307">
        <f t="shared" si="20"/>
        <v>1</v>
      </c>
      <c r="N393" s="2370" t="s">
        <v>519</v>
      </c>
      <c r="O393" s="2367" t="s">
        <v>107</v>
      </c>
      <c r="P393" s="2356" t="s">
        <v>4347</v>
      </c>
      <c r="Q393" s="2367" t="s">
        <v>2156</v>
      </c>
      <c r="R393" s="2356"/>
      <c r="S393" s="2367" t="s">
        <v>1877</v>
      </c>
      <c r="T393" s="2367" t="s">
        <v>1622</v>
      </c>
      <c r="U393" s="2368">
        <v>1</v>
      </c>
      <c r="V393" s="2308" t="s">
        <v>3925</v>
      </c>
      <c r="W393" s="2309" t="s">
        <v>1698</v>
      </c>
      <c r="X393" s="2309"/>
      <c r="Y393" s="2310"/>
      <c r="Z393" s="2309" t="s">
        <v>1698</v>
      </c>
      <c r="AA393" s="2311"/>
      <c r="AB393" s="2308">
        <v>59.3</v>
      </c>
      <c r="AC393" s="2309" t="s">
        <v>282</v>
      </c>
      <c r="AD393" s="2309"/>
      <c r="AE393" s="2310"/>
      <c r="AF393" s="2309" t="s">
        <v>1698</v>
      </c>
      <c r="AG393" s="2311"/>
      <c r="AH393" s="2631" t="str">
        <f t="shared" si="21"/>
        <v>TMS</v>
      </c>
    </row>
    <row r="394" spans="2:34" ht="15.75" customHeight="1">
      <c r="B394" s="2354" t="str">
        <f t="shared" si="19"/>
        <v>PR14TMSWSWW_SD1</v>
      </c>
      <c r="C394" s="2356" t="s">
        <v>249</v>
      </c>
      <c r="D394" s="2357" t="s">
        <v>273</v>
      </c>
      <c r="E394" s="2313"/>
      <c r="F394" s="2314"/>
      <c r="G394" s="2314"/>
      <c r="H394" s="2314"/>
      <c r="I394" s="2314"/>
      <c r="J394" s="2314"/>
      <c r="K394" s="2314"/>
      <c r="L394" s="2314"/>
      <c r="M394" s="2307">
        <f t="shared" si="20"/>
        <v>0</v>
      </c>
      <c r="N394" s="2370" t="s">
        <v>538</v>
      </c>
      <c r="O394" s="2367" t="s">
        <v>108</v>
      </c>
      <c r="P394" s="2356" t="s">
        <v>81</v>
      </c>
      <c r="Q394" s="2367"/>
      <c r="R394" s="2356"/>
      <c r="S394" s="2367" t="s">
        <v>1877</v>
      </c>
      <c r="T394" s="2367" t="s">
        <v>1615</v>
      </c>
      <c r="U394" s="2369">
        <v>0</v>
      </c>
      <c r="V394" s="2308">
        <v>362</v>
      </c>
      <c r="W394" s="2309" t="s">
        <v>284</v>
      </c>
      <c r="X394" s="2309"/>
      <c r="Y394" s="2310"/>
      <c r="Z394" s="2309"/>
      <c r="AA394" s="2311"/>
      <c r="AB394" s="2308">
        <v>361</v>
      </c>
      <c r="AC394" s="2309" t="s">
        <v>284</v>
      </c>
      <c r="AD394" s="2309"/>
      <c r="AE394" s="2310"/>
      <c r="AF394" s="2309"/>
      <c r="AG394" s="2311"/>
      <c r="AH394" s="2631" t="str">
        <f t="shared" si="21"/>
        <v>TMS</v>
      </c>
    </row>
    <row r="395" spans="2:34" ht="15.75" customHeight="1">
      <c r="B395" s="2354" t="str">
        <f t="shared" si="19"/>
        <v>PR14TMSTTT_T1A</v>
      </c>
      <c r="C395" s="2356" t="s">
        <v>249</v>
      </c>
      <c r="D395" s="2357" t="s">
        <v>477</v>
      </c>
      <c r="E395" s="2313"/>
      <c r="F395" s="2314"/>
      <c r="G395" s="2314"/>
      <c r="H395" s="2314"/>
      <c r="I395" s="2314"/>
      <c r="J395" s="2314"/>
      <c r="K395" s="2314"/>
      <c r="L395" s="2314"/>
      <c r="M395" s="2307">
        <f t="shared" si="20"/>
        <v>0</v>
      </c>
      <c r="N395" s="2370" t="s">
        <v>520</v>
      </c>
      <c r="O395" s="2367" t="s">
        <v>535</v>
      </c>
      <c r="P395" s="2356" t="s">
        <v>81</v>
      </c>
      <c r="Q395" s="2367"/>
      <c r="R395" s="2356"/>
      <c r="S395" s="2367" t="s">
        <v>1879</v>
      </c>
      <c r="T395" s="2367" t="s">
        <v>1624</v>
      </c>
      <c r="U395" s="2368" t="s">
        <v>2016</v>
      </c>
      <c r="V395" s="2308" t="s">
        <v>4889</v>
      </c>
      <c r="W395" s="2309" t="s">
        <v>282</v>
      </c>
      <c r="X395" s="2309"/>
      <c r="Y395" s="2310"/>
      <c r="Z395" s="2309"/>
      <c r="AA395" s="2311"/>
      <c r="AB395" s="2308" t="s">
        <v>4889</v>
      </c>
      <c r="AC395" s="2309" t="s">
        <v>282</v>
      </c>
      <c r="AD395" s="2309"/>
      <c r="AE395" s="2310"/>
      <c r="AF395" s="2309"/>
      <c r="AG395" s="2311"/>
      <c r="AH395" s="2631" t="str">
        <f t="shared" si="21"/>
        <v>TMS</v>
      </c>
    </row>
    <row r="396" spans="2:34" ht="15.75" customHeight="1">
      <c r="B396" s="2354" t="str">
        <f t="shared" si="19"/>
        <v>PR14TMSTTT_T1B</v>
      </c>
      <c r="C396" s="2356" t="s">
        <v>249</v>
      </c>
      <c r="D396" s="2357" t="s">
        <v>477</v>
      </c>
      <c r="E396" s="2313"/>
      <c r="F396" s="2314"/>
      <c r="G396" s="2314"/>
      <c r="H396" s="2314"/>
      <c r="I396" s="2314"/>
      <c r="J396" s="2314"/>
      <c r="K396" s="2314"/>
      <c r="L396" s="2314"/>
      <c r="M396" s="2307">
        <f t="shared" si="20"/>
        <v>0</v>
      </c>
      <c r="N396" s="2370" t="s">
        <v>521</v>
      </c>
      <c r="O396" s="2367" t="s">
        <v>536</v>
      </c>
      <c r="P396" s="2356" t="s">
        <v>81</v>
      </c>
      <c r="Q396" s="2367"/>
      <c r="R396" s="2356"/>
      <c r="S396" s="2367" t="s">
        <v>1879</v>
      </c>
      <c r="T396" s="2367" t="s">
        <v>1625</v>
      </c>
      <c r="U396" s="2368" t="s">
        <v>2016</v>
      </c>
      <c r="V396" s="2308">
        <v>8</v>
      </c>
      <c r="W396" s="2309" t="s">
        <v>282</v>
      </c>
      <c r="X396" s="2309"/>
      <c r="Y396" s="2310"/>
      <c r="Z396" s="2309"/>
      <c r="AA396" s="2311"/>
      <c r="AB396" s="2308">
        <v>2</v>
      </c>
      <c r="AC396" s="2309" t="s">
        <v>282</v>
      </c>
      <c r="AD396" s="2309"/>
      <c r="AE396" s="2310"/>
      <c r="AF396" s="2309"/>
      <c r="AG396" s="2311"/>
      <c r="AH396" s="2631" t="str">
        <f t="shared" si="21"/>
        <v>TMS</v>
      </c>
    </row>
    <row r="397" spans="2:34" ht="15.75" customHeight="1">
      <c r="B397" s="2354" t="str">
        <f t="shared" si="19"/>
        <v>PR14TMSTTT_T1C</v>
      </c>
      <c r="C397" s="2356" t="s">
        <v>249</v>
      </c>
      <c r="D397" s="2357" t="s">
        <v>477</v>
      </c>
      <c r="E397" s="2313"/>
      <c r="F397" s="2314"/>
      <c r="G397" s="2314"/>
      <c r="H397" s="2314"/>
      <c r="I397" s="2314"/>
      <c r="J397" s="2314"/>
      <c r="K397" s="2314"/>
      <c r="L397" s="2314">
        <v>1</v>
      </c>
      <c r="M397" s="2307">
        <f t="shared" si="20"/>
        <v>1</v>
      </c>
      <c r="N397" s="2370" t="s">
        <v>522</v>
      </c>
      <c r="O397" s="2367" t="s">
        <v>537</v>
      </c>
      <c r="P397" s="2356" t="s">
        <v>4346</v>
      </c>
      <c r="Q397" s="2367" t="s">
        <v>2156</v>
      </c>
      <c r="R397" s="2356"/>
      <c r="S397" s="2367" t="s">
        <v>1877</v>
      </c>
      <c r="T397" s="2367" t="s">
        <v>1636</v>
      </c>
      <c r="U397" s="2369">
        <v>0</v>
      </c>
      <c r="V397" s="2308">
        <v>21</v>
      </c>
      <c r="W397" s="2309" t="s">
        <v>282</v>
      </c>
      <c r="X397" s="2309"/>
      <c r="Y397" s="2310"/>
      <c r="Z397" s="2309" t="s">
        <v>1698</v>
      </c>
      <c r="AA397" s="2311"/>
      <c r="AB397" s="2308">
        <v>23</v>
      </c>
      <c r="AC397" s="2309" t="s">
        <v>282</v>
      </c>
      <c r="AD397" s="2309"/>
      <c r="AE397" s="2310"/>
      <c r="AF397" s="2309" t="s">
        <v>1698</v>
      </c>
      <c r="AG397" s="2311"/>
      <c r="AH397" s="2631" t="str">
        <f t="shared" si="21"/>
        <v>TMS</v>
      </c>
    </row>
    <row r="398" spans="2:34" ht="15.75" customHeight="1">
      <c r="B398" s="2354" t="str">
        <f t="shared" si="19"/>
        <v>PR14TMSTTT_T2</v>
      </c>
      <c r="C398" s="2356" t="s">
        <v>249</v>
      </c>
      <c r="D398" s="2357" t="s">
        <v>477</v>
      </c>
      <c r="E398" s="2313"/>
      <c r="F398" s="2314"/>
      <c r="G398" s="2314"/>
      <c r="H398" s="2314"/>
      <c r="I398" s="2314"/>
      <c r="J398" s="2314"/>
      <c r="K398" s="2314"/>
      <c r="L398" s="2314"/>
      <c r="M398" s="2307">
        <f t="shared" si="20"/>
        <v>0</v>
      </c>
      <c r="N398" s="2370" t="s">
        <v>523</v>
      </c>
      <c r="O398" s="2367" t="s">
        <v>109</v>
      </c>
      <c r="P398" s="2356" t="s">
        <v>81</v>
      </c>
      <c r="Q398" s="2367"/>
      <c r="R398" s="2356"/>
      <c r="S398" s="2367" t="s">
        <v>1879</v>
      </c>
      <c r="T398" s="2367" t="s">
        <v>1628</v>
      </c>
      <c r="U398" s="2368" t="s">
        <v>2016</v>
      </c>
      <c r="V398" s="2308" t="s">
        <v>282</v>
      </c>
      <c r="W398" s="2309" t="s">
        <v>282</v>
      </c>
      <c r="X398" s="2309"/>
      <c r="Y398" s="2310"/>
      <c r="Z398" s="2309"/>
      <c r="AA398" s="2311"/>
      <c r="AB398" s="2308" t="s">
        <v>282</v>
      </c>
      <c r="AC398" s="2309" t="s">
        <v>282</v>
      </c>
      <c r="AD398" s="2309"/>
      <c r="AE398" s="2310"/>
      <c r="AF398" s="2309"/>
      <c r="AG398" s="2311"/>
      <c r="AH398" s="2631" t="str">
        <f t="shared" si="21"/>
        <v>TMS</v>
      </c>
    </row>
    <row r="399" spans="2:34" ht="15.75" customHeight="1">
      <c r="B399" s="2354" t="str">
        <f t="shared" si="19"/>
        <v>PR14TMSTTT_T3</v>
      </c>
      <c r="C399" s="2356" t="s">
        <v>249</v>
      </c>
      <c r="D399" s="2357" t="s">
        <v>477</v>
      </c>
      <c r="E399" s="2313"/>
      <c r="F399" s="2314"/>
      <c r="G399" s="2314"/>
      <c r="H399" s="2314"/>
      <c r="I399" s="2314"/>
      <c r="J399" s="2314"/>
      <c r="K399" s="2314"/>
      <c r="L399" s="2314"/>
      <c r="M399" s="2307">
        <f t="shared" si="20"/>
        <v>0</v>
      </c>
      <c r="N399" s="2370" t="s">
        <v>524</v>
      </c>
      <c r="O399" s="2367" t="s">
        <v>539</v>
      </c>
      <c r="P399" s="2356" t="s">
        <v>81</v>
      </c>
      <c r="Q399" s="2367"/>
      <c r="R399" s="2356"/>
      <c r="S399" s="2367" t="s">
        <v>1879</v>
      </c>
      <c r="T399" s="2367" t="s">
        <v>1627</v>
      </c>
      <c r="U399" s="2368" t="s">
        <v>2016</v>
      </c>
      <c r="V399" s="2308" t="s">
        <v>284</v>
      </c>
      <c r="W399" s="2309" t="s">
        <v>284</v>
      </c>
      <c r="X399" s="2309"/>
      <c r="Y399" s="2310"/>
      <c r="Z399" s="2309"/>
      <c r="AA399" s="2311"/>
      <c r="AB399" s="2308" t="s">
        <v>284</v>
      </c>
      <c r="AC399" s="2309" t="s">
        <v>284</v>
      </c>
      <c r="AD399" s="2309"/>
      <c r="AE399" s="2310"/>
      <c r="AF399" s="2309"/>
      <c r="AG399" s="2311"/>
      <c r="AH399" s="2631" t="str">
        <f t="shared" si="21"/>
        <v>TMS</v>
      </c>
    </row>
    <row r="400" spans="2:34" ht="15.75" customHeight="1">
      <c r="B400" s="2354" t="str">
        <f t="shared" si="19"/>
        <v>PR14TMSHHR_RA1</v>
      </c>
      <c r="C400" s="2356" t="s">
        <v>249</v>
      </c>
      <c r="D400" s="2357" t="s">
        <v>275</v>
      </c>
      <c r="E400" s="2313"/>
      <c r="F400" s="2314"/>
      <c r="G400" s="2314"/>
      <c r="H400" s="2314"/>
      <c r="I400" s="2314"/>
      <c r="J400" s="2314"/>
      <c r="K400" s="2314"/>
      <c r="L400" s="2314"/>
      <c r="M400" s="2307">
        <f t="shared" si="20"/>
        <v>0</v>
      </c>
      <c r="N400" s="2370" t="s">
        <v>525</v>
      </c>
      <c r="O400" s="2367" t="s">
        <v>2209</v>
      </c>
      <c r="P400" s="2356" t="s">
        <v>81</v>
      </c>
      <c r="Q400" s="2367"/>
      <c r="R400" s="2356"/>
      <c r="S400" s="2367" t="s">
        <v>1877</v>
      </c>
      <c r="T400" s="2367" t="s">
        <v>1608</v>
      </c>
      <c r="U400" s="2369">
        <v>0</v>
      </c>
      <c r="V400" s="2308">
        <v>18</v>
      </c>
      <c r="W400" s="2309" t="s">
        <v>284</v>
      </c>
      <c r="X400" s="2309"/>
      <c r="Y400" s="2310"/>
      <c r="Z400" s="2309"/>
      <c r="AA400" s="2311"/>
      <c r="AB400" s="2308">
        <v>14</v>
      </c>
      <c r="AC400" s="2309" t="s">
        <v>282</v>
      </c>
      <c r="AD400" s="2309"/>
      <c r="AE400" s="2310"/>
      <c r="AF400" s="2309"/>
      <c r="AG400" s="2311"/>
      <c r="AH400" s="2631" t="str">
        <f t="shared" si="21"/>
        <v>TMS</v>
      </c>
    </row>
    <row r="401" spans="2:34" ht="15.75" customHeight="1">
      <c r="B401" s="2354" t="str">
        <f t="shared" si="19"/>
        <v>PR14TMSHHR_RA2</v>
      </c>
      <c r="C401" s="2356" t="s">
        <v>249</v>
      </c>
      <c r="D401" s="2357" t="s">
        <v>275</v>
      </c>
      <c r="E401" s="2313"/>
      <c r="F401" s="2314"/>
      <c r="G401" s="2314"/>
      <c r="H401" s="2314"/>
      <c r="I401" s="2314"/>
      <c r="J401" s="2314"/>
      <c r="K401" s="2314"/>
      <c r="L401" s="2314"/>
      <c r="M401" s="2307">
        <f t="shared" si="20"/>
        <v>0</v>
      </c>
      <c r="N401" s="2370" t="s">
        <v>526</v>
      </c>
      <c r="O401" s="2367" t="s">
        <v>1630</v>
      </c>
      <c r="P401" s="2356" t="s">
        <v>81</v>
      </c>
      <c r="Q401" s="2367"/>
      <c r="R401" s="2356"/>
      <c r="S401" s="2367" t="s">
        <v>1875</v>
      </c>
      <c r="T401" s="2367" t="s">
        <v>1607</v>
      </c>
      <c r="U401" s="2369">
        <v>0</v>
      </c>
      <c r="V401" s="2308">
        <v>95</v>
      </c>
      <c r="W401" s="2309" t="s">
        <v>282</v>
      </c>
      <c r="X401" s="2309"/>
      <c r="Y401" s="2310"/>
      <c r="Z401" s="2309"/>
      <c r="AA401" s="2311"/>
      <c r="AB401" s="2308">
        <v>96</v>
      </c>
      <c r="AC401" s="2309" t="s">
        <v>282</v>
      </c>
      <c r="AD401" s="2309"/>
      <c r="AE401" s="2310"/>
      <c r="AF401" s="2309"/>
      <c r="AG401" s="2311"/>
      <c r="AH401" s="2631" t="str">
        <f t="shared" si="21"/>
        <v>TMS</v>
      </c>
    </row>
    <row r="402" spans="2:34" ht="15.75" customHeight="1">
      <c r="B402" s="2354" t="str">
        <f t="shared" si="19"/>
        <v>PR14TMSHHR_RA3</v>
      </c>
      <c r="C402" s="2356" t="s">
        <v>249</v>
      </c>
      <c r="D402" s="2357" t="s">
        <v>275</v>
      </c>
      <c r="E402" s="2313"/>
      <c r="F402" s="2314"/>
      <c r="G402" s="2314"/>
      <c r="H402" s="2314"/>
      <c r="I402" s="2314"/>
      <c r="J402" s="2314"/>
      <c r="K402" s="2314"/>
      <c r="L402" s="2314"/>
      <c r="M402" s="2307">
        <f t="shared" si="20"/>
        <v>0</v>
      </c>
      <c r="N402" s="2370" t="s">
        <v>527</v>
      </c>
      <c r="O402" s="2367" t="s">
        <v>479</v>
      </c>
      <c r="P402" s="2356" t="s">
        <v>81</v>
      </c>
      <c r="Q402" s="2367"/>
      <c r="R402" s="2356"/>
      <c r="S402" s="2367" t="s">
        <v>1878</v>
      </c>
      <c r="T402" s="2367" t="s">
        <v>2203</v>
      </c>
      <c r="U402" s="2368">
        <v>2</v>
      </c>
      <c r="V402" s="2308">
        <v>4.66</v>
      </c>
      <c r="W402" s="2309" t="s">
        <v>282</v>
      </c>
      <c r="X402" s="2309"/>
      <c r="Y402" s="2310"/>
      <c r="Z402" s="2309"/>
      <c r="AA402" s="2311"/>
      <c r="AB402" s="2308">
        <v>4.66</v>
      </c>
      <c r="AC402" s="2309" t="s">
        <v>282</v>
      </c>
      <c r="AD402" s="2309"/>
      <c r="AE402" s="2310"/>
      <c r="AF402" s="2309"/>
      <c r="AG402" s="2311"/>
      <c r="AH402" s="2631" t="str">
        <f t="shared" si="21"/>
        <v>TMS</v>
      </c>
    </row>
    <row r="403" spans="2:34" ht="15.75" customHeight="1">
      <c r="B403" s="2354" t="str">
        <f t="shared" si="19"/>
        <v>PR14TMSHHR_RA4</v>
      </c>
      <c r="C403" s="2356" t="s">
        <v>249</v>
      </c>
      <c r="D403" s="2357" t="s">
        <v>275</v>
      </c>
      <c r="E403" s="2313"/>
      <c r="F403" s="2314"/>
      <c r="G403" s="2314"/>
      <c r="H403" s="2314"/>
      <c r="I403" s="2314"/>
      <c r="J403" s="2314"/>
      <c r="K403" s="2314"/>
      <c r="L403" s="2314"/>
      <c r="M403" s="2307">
        <f t="shared" si="20"/>
        <v>0</v>
      </c>
      <c r="N403" s="2370" t="s">
        <v>528</v>
      </c>
      <c r="O403" s="2367" t="s">
        <v>1631</v>
      </c>
      <c r="P403" s="2356" t="s">
        <v>81</v>
      </c>
      <c r="Q403" s="2367"/>
      <c r="R403" s="2356"/>
      <c r="S403" s="2367" t="s">
        <v>1878</v>
      </c>
      <c r="T403" s="2367" t="s">
        <v>2203</v>
      </c>
      <c r="U403" s="2368">
        <v>2</v>
      </c>
      <c r="V403" s="2308">
        <v>4.4800000000000004</v>
      </c>
      <c r="W403" s="2309" t="s">
        <v>284</v>
      </c>
      <c r="X403" s="2309"/>
      <c r="Y403" s="2310"/>
      <c r="Z403" s="2309"/>
      <c r="AA403" s="2311"/>
      <c r="AB403" s="2308">
        <v>4.53</v>
      </c>
      <c r="AC403" s="2309" t="s">
        <v>284</v>
      </c>
      <c r="AD403" s="2309"/>
      <c r="AE403" s="2310"/>
      <c r="AF403" s="2309"/>
      <c r="AG403" s="2311"/>
      <c r="AH403" s="2631" t="str">
        <f t="shared" si="21"/>
        <v>TMS</v>
      </c>
    </row>
    <row r="404" spans="2:34" ht="15.75" customHeight="1">
      <c r="B404" s="2354" t="str">
        <f t="shared" si="19"/>
        <v>PR14TMSHHR_RA5</v>
      </c>
      <c r="C404" s="2356" t="s">
        <v>249</v>
      </c>
      <c r="D404" s="2357" t="s">
        <v>275</v>
      </c>
      <c r="E404" s="2313"/>
      <c r="F404" s="2314"/>
      <c r="G404" s="2314"/>
      <c r="H404" s="2314"/>
      <c r="I404" s="2314"/>
      <c r="J404" s="2314"/>
      <c r="K404" s="2314"/>
      <c r="L404" s="2314"/>
      <c r="M404" s="2307">
        <f t="shared" si="20"/>
        <v>0</v>
      </c>
      <c r="N404" s="2370" t="s">
        <v>529</v>
      </c>
      <c r="O404" s="2367" t="s">
        <v>110</v>
      </c>
      <c r="P404" s="2356" t="s">
        <v>81</v>
      </c>
      <c r="Q404" s="2367"/>
      <c r="R404" s="2356"/>
      <c r="S404" s="2367" t="s">
        <v>1875</v>
      </c>
      <c r="T404" s="2367" t="s">
        <v>1632</v>
      </c>
      <c r="U404" s="2369">
        <v>0</v>
      </c>
      <c r="V404" s="2308">
        <v>97</v>
      </c>
      <c r="W404" s="2309" t="s">
        <v>282</v>
      </c>
      <c r="X404" s="2309"/>
      <c r="Y404" s="2310"/>
      <c r="Z404" s="2309"/>
      <c r="AA404" s="2311"/>
      <c r="AB404" s="2308">
        <v>97</v>
      </c>
      <c r="AC404" s="2309" t="s">
        <v>282</v>
      </c>
      <c r="AD404" s="2309"/>
      <c r="AE404" s="2310"/>
      <c r="AF404" s="2309"/>
      <c r="AG404" s="2311"/>
      <c r="AH404" s="2631" t="str">
        <f t="shared" si="21"/>
        <v>TMS</v>
      </c>
    </row>
    <row r="405" spans="2:34" ht="15.75" customHeight="1">
      <c r="B405" s="2354" t="str">
        <f t="shared" si="19"/>
        <v>PR14TMSHHR_RA6</v>
      </c>
      <c r="C405" s="2356" t="s">
        <v>249</v>
      </c>
      <c r="D405" s="2357" t="s">
        <v>275</v>
      </c>
      <c r="E405" s="2313"/>
      <c r="F405" s="2314"/>
      <c r="G405" s="2314"/>
      <c r="H405" s="2314"/>
      <c r="I405" s="2314">
        <v>1</v>
      </c>
      <c r="J405" s="2314"/>
      <c r="K405" s="2314"/>
      <c r="L405" s="2314"/>
      <c r="M405" s="2307">
        <f t="shared" si="20"/>
        <v>1</v>
      </c>
      <c r="N405" s="2370" t="s">
        <v>530</v>
      </c>
      <c r="O405" s="2367" t="s">
        <v>111</v>
      </c>
      <c r="P405" s="2356" t="s">
        <v>4347</v>
      </c>
      <c r="Q405" s="2367" t="s">
        <v>2155</v>
      </c>
      <c r="R405" s="2356"/>
      <c r="S405" s="2367" t="s">
        <v>1878</v>
      </c>
      <c r="T405" s="2367" t="s">
        <v>1660</v>
      </c>
      <c r="U405" s="2368">
        <v>1</v>
      </c>
      <c r="V405" s="2308">
        <v>79.900000000000006</v>
      </c>
      <c r="W405" s="2309" t="s">
        <v>1698</v>
      </c>
      <c r="X405" s="2309"/>
      <c r="Y405" s="2310"/>
      <c r="Z405" s="2309" t="s">
        <v>4686</v>
      </c>
      <c r="AA405" s="2311"/>
      <c r="AB405" s="2308">
        <v>82.5</v>
      </c>
      <c r="AC405" s="2309" t="s">
        <v>1698</v>
      </c>
      <c r="AD405" s="2309"/>
      <c r="AE405" s="2310"/>
      <c r="AF405" s="2309" t="s">
        <v>4686</v>
      </c>
      <c r="AG405" s="2311"/>
      <c r="AH405" s="2631" t="str">
        <f t="shared" si="21"/>
        <v>TMS</v>
      </c>
    </row>
    <row r="406" spans="2:34" ht="15.75" customHeight="1">
      <c r="B406" s="2354" t="str">
        <f t="shared" si="19"/>
        <v>PR14TMSHHR_RB1</v>
      </c>
      <c r="C406" s="2356" t="s">
        <v>249</v>
      </c>
      <c r="D406" s="2357" t="s">
        <v>275</v>
      </c>
      <c r="E406" s="2313"/>
      <c r="F406" s="2314"/>
      <c r="G406" s="2314"/>
      <c r="H406" s="2314"/>
      <c r="I406" s="2314">
        <v>1</v>
      </c>
      <c r="J406" s="2314"/>
      <c r="K406" s="2314"/>
      <c r="L406" s="2314"/>
      <c r="M406" s="2307">
        <f t="shared" si="20"/>
        <v>1</v>
      </c>
      <c r="N406" s="2370" t="s">
        <v>531</v>
      </c>
      <c r="O406" s="2367" t="s">
        <v>112</v>
      </c>
      <c r="P406" s="2356" t="s">
        <v>4346</v>
      </c>
      <c r="Q406" s="2367" t="s">
        <v>2155</v>
      </c>
      <c r="R406" s="2356"/>
      <c r="S406" s="2367" t="s">
        <v>1879</v>
      </c>
      <c r="T406" s="2367" t="s">
        <v>1633</v>
      </c>
      <c r="U406" s="2368" t="s">
        <v>2016</v>
      </c>
      <c r="V406" s="2318" t="s">
        <v>4890</v>
      </c>
      <c r="W406" s="2309" t="s">
        <v>282</v>
      </c>
      <c r="X406" s="2309"/>
      <c r="Y406" s="2310"/>
      <c r="Z406" s="2309" t="s">
        <v>1698</v>
      </c>
      <c r="AA406" s="2311"/>
      <c r="AB406" s="2318" t="s">
        <v>4890</v>
      </c>
      <c r="AC406" s="2309" t="s">
        <v>282</v>
      </c>
      <c r="AD406" s="2309"/>
      <c r="AE406" s="2310"/>
      <c r="AF406" s="2309" t="s">
        <v>1698</v>
      </c>
      <c r="AG406" s="2311"/>
      <c r="AH406" s="2631" t="str">
        <f t="shared" si="21"/>
        <v>TMS</v>
      </c>
    </row>
    <row r="407" spans="2:34" ht="15.75" customHeight="1">
      <c r="B407" s="2354" t="str">
        <f t="shared" si="19"/>
        <v>PR14TMSHHR_RC1</v>
      </c>
      <c r="C407" s="2356" t="s">
        <v>249</v>
      </c>
      <c r="D407" s="2357" t="s">
        <v>275</v>
      </c>
      <c r="E407" s="2313"/>
      <c r="F407" s="2314"/>
      <c r="G407" s="2314"/>
      <c r="H407" s="2314"/>
      <c r="I407" s="2314"/>
      <c r="J407" s="2314"/>
      <c r="K407" s="2314"/>
      <c r="L407" s="2314"/>
      <c r="M407" s="2307">
        <f t="shared" si="20"/>
        <v>0</v>
      </c>
      <c r="N407" s="2370" t="s">
        <v>532</v>
      </c>
      <c r="O407" s="2367" t="s">
        <v>2210</v>
      </c>
      <c r="P407" s="2356" t="s">
        <v>81</v>
      </c>
      <c r="Q407" s="2367"/>
      <c r="R407" s="2356"/>
      <c r="S407" s="2367" t="s">
        <v>1875</v>
      </c>
      <c r="T407" s="2367" t="s">
        <v>1635</v>
      </c>
      <c r="U407" s="2369">
        <v>0</v>
      </c>
      <c r="V407" s="2308">
        <v>59</v>
      </c>
      <c r="W407" s="2309" t="s">
        <v>282</v>
      </c>
      <c r="X407" s="2309"/>
      <c r="Y407" s="2310"/>
      <c r="Z407" s="2309"/>
      <c r="AA407" s="2311"/>
      <c r="AB407" s="2308">
        <v>60</v>
      </c>
      <c r="AC407" s="2309" t="s">
        <v>282</v>
      </c>
      <c r="AD407" s="2309"/>
      <c r="AE407" s="2310"/>
      <c r="AF407" s="2309"/>
      <c r="AG407" s="2311"/>
      <c r="AH407" s="2631" t="str">
        <f t="shared" si="21"/>
        <v>TMS</v>
      </c>
    </row>
    <row r="408" spans="2:34" ht="15.75" customHeight="1" thickBot="1">
      <c r="B408" s="2670" t="str">
        <f t="shared" si="19"/>
        <v>PR14TMSHHR_RC2</v>
      </c>
      <c r="C408" s="2649" t="s">
        <v>249</v>
      </c>
      <c r="D408" s="2671" t="s">
        <v>275</v>
      </c>
      <c r="E408" s="2672"/>
      <c r="F408" s="2673"/>
      <c r="G408" s="2673"/>
      <c r="H408" s="2673"/>
      <c r="I408" s="2673"/>
      <c r="J408" s="2673"/>
      <c r="K408" s="2673"/>
      <c r="L408" s="2673"/>
      <c r="M408" s="2646">
        <f t="shared" si="20"/>
        <v>0</v>
      </c>
      <c r="N408" s="2674" t="s">
        <v>2202</v>
      </c>
      <c r="O408" s="2650" t="s">
        <v>2211</v>
      </c>
      <c r="P408" s="2649" t="s">
        <v>81</v>
      </c>
      <c r="Q408" s="2650"/>
      <c r="R408" s="2649"/>
      <c r="S408" s="2650" t="s">
        <v>1875</v>
      </c>
      <c r="T408" s="2650" t="s">
        <v>1637</v>
      </c>
      <c r="U408" s="2651">
        <v>1</v>
      </c>
      <c r="V408" s="2652">
        <v>0.90200000000000002</v>
      </c>
      <c r="W408" s="2653" t="s">
        <v>282</v>
      </c>
      <c r="X408" s="2653"/>
      <c r="Y408" s="2654"/>
      <c r="Z408" s="2653"/>
      <c r="AA408" s="2655"/>
      <c r="AB408" s="2652" t="s">
        <v>4891</v>
      </c>
      <c r="AC408" s="2653" t="s">
        <v>284</v>
      </c>
      <c r="AD408" s="2653"/>
      <c r="AE408" s="2654"/>
      <c r="AF408" s="2653"/>
      <c r="AG408" s="2655"/>
      <c r="AH408" s="2631" t="str">
        <f t="shared" si="21"/>
        <v>TMS</v>
      </c>
    </row>
    <row r="409" spans="2:34" ht="15.75" customHeight="1" thickTop="1">
      <c r="B409" s="2676" t="str">
        <f t="shared" si="19"/>
        <v>PR14UUWSW_A1</v>
      </c>
      <c r="C409" s="2677" t="s">
        <v>250</v>
      </c>
      <c r="D409" s="2678" t="s">
        <v>271</v>
      </c>
      <c r="E409" s="2679"/>
      <c r="F409" s="2680"/>
      <c r="G409" s="2680"/>
      <c r="H409" s="2680"/>
      <c r="I409" s="2680"/>
      <c r="J409" s="2680"/>
      <c r="K409" s="2680"/>
      <c r="L409" s="2680"/>
      <c r="M409" s="2661">
        <f t="shared" si="20"/>
        <v>0</v>
      </c>
      <c r="N409" s="2662" t="s">
        <v>340</v>
      </c>
      <c r="O409" s="2663" t="s">
        <v>37</v>
      </c>
      <c r="P409" s="2657" t="s">
        <v>81</v>
      </c>
      <c r="Q409" s="2663"/>
      <c r="R409" s="2657"/>
      <c r="S409" s="2663" t="s">
        <v>1878</v>
      </c>
      <c r="T409" s="2663" t="s">
        <v>1640</v>
      </c>
      <c r="U409" s="2664">
        <v>1</v>
      </c>
      <c r="V409" s="2665">
        <v>4.3</v>
      </c>
      <c r="W409" s="2666" t="s">
        <v>282</v>
      </c>
      <c r="X409" s="2666"/>
      <c r="Y409" s="2667"/>
      <c r="Z409" s="2666"/>
      <c r="AA409" s="2668"/>
      <c r="AB409" s="2665">
        <v>4.3</v>
      </c>
      <c r="AC409" s="2666" t="s">
        <v>282</v>
      </c>
      <c r="AD409" s="2666"/>
      <c r="AE409" s="2667"/>
      <c r="AF409" s="2666"/>
      <c r="AG409" s="2668"/>
      <c r="AH409" s="2682" t="str">
        <f t="shared" si="21"/>
        <v>UU</v>
      </c>
    </row>
    <row r="410" spans="2:34" ht="15.75" customHeight="1">
      <c r="B410" s="2635" t="str">
        <f t="shared" si="19"/>
        <v>PR14UUWSW_A2</v>
      </c>
      <c r="C410" s="2636" t="s">
        <v>250</v>
      </c>
      <c r="D410" s="2637" t="s">
        <v>271</v>
      </c>
      <c r="E410" s="2313"/>
      <c r="F410" s="2314">
        <v>1</v>
      </c>
      <c r="G410" s="2314"/>
      <c r="H410" s="2314"/>
      <c r="I410" s="2314"/>
      <c r="J410" s="2314"/>
      <c r="K410" s="2314"/>
      <c r="L410" s="2314"/>
      <c r="M410" s="2307">
        <f t="shared" si="20"/>
        <v>1</v>
      </c>
      <c r="N410" s="2370" t="s">
        <v>341</v>
      </c>
      <c r="O410" s="2367" t="s">
        <v>38</v>
      </c>
      <c r="P410" s="2356" t="s">
        <v>4346</v>
      </c>
      <c r="Q410" s="2367" t="s">
        <v>2157</v>
      </c>
      <c r="R410" s="2356"/>
      <c r="S410" s="2367" t="s">
        <v>1877</v>
      </c>
      <c r="T410" s="2367" t="s">
        <v>1641</v>
      </c>
      <c r="U410" s="2369">
        <v>0</v>
      </c>
      <c r="V410" s="2308">
        <v>15</v>
      </c>
      <c r="W410" s="2309" t="s">
        <v>284</v>
      </c>
      <c r="X410" s="2309"/>
      <c r="Y410" s="2310"/>
      <c r="Z410" s="2309" t="s">
        <v>4924</v>
      </c>
      <c r="AA410" s="2311">
        <v>-0.89399999999999991</v>
      </c>
      <c r="AB410" s="2308">
        <v>15</v>
      </c>
      <c r="AC410" s="2309" t="s">
        <v>284</v>
      </c>
      <c r="AD410" s="2309"/>
      <c r="AE410" s="2310"/>
      <c r="AF410" s="2309" t="s">
        <v>4924</v>
      </c>
      <c r="AG410" s="2311">
        <v>-1.1919999999999999</v>
      </c>
      <c r="AH410" s="2638" t="str">
        <f t="shared" si="21"/>
        <v>UU</v>
      </c>
    </row>
    <row r="411" spans="2:34" ht="15.75" customHeight="1">
      <c r="B411" s="2635" t="str">
        <f t="shared" si="19"/>
        <v>PR14UUWSW_A3</v>
      </c>
      <c r="C411" s="2636" t="s">
        <v>250</v>
      </c>
      <c r="D411" s="2637" t="s">
        <v>271</v>
      </c>
      <c r="E411" s="2313"/>
      <c r="F411" s="2314">
        <v>1</v>
      </c>
      <c r="G411" s="2314"/>
      <c r="H411" s="2314"/>
      <c r="I411" s="2314"/>
      <c r="J411" s="2314"/>
      <c r="K411" s="2314"/>
      <c r="L411" s="2314"/>
      <c r="M411" s="2307">
        <f t="shared" si="20"/>
        <v>1</v>
      </c>
      <c r="N411" s="2370" t="s">
        <v>342</v>
      </c>
      <c r="O411" s="2367" t="s">
        <v>39</v>
      </c>
      <c r="P411" s="2356" t="s">
        <v>4347</v>
      </c>
      <c r="Q411" s="2367" t="s">
        <v>2157</v>
      </c>
      <c r="R411" s="2356"/>
      <c r="S411" s="2367" t="s">
        <v>1878</v>
      </c>
      <c r="T411" s="2367" t="s">
        <v>1642</v>
      </c>
      <c r="U411" s="2368">
        <v>3</v>
      </c>
      <c r="V411" s="2308">
        <v>114.119</v>
      </c>
      <c r="W411" s="2309" t="s">
        <v>284</v>
      </c>
      <c r="X411" s="2309"/>
      <c r="Y411" s="2310"/>
      <c r="Z411" s="2309" t="s">
        <v>4924</v>
      </c>
      <c r="AA411" s="2311">
        <v>-3.6190000000000024</v>
      </c>
      <c r="AB411" s="2308">
        <v>117.791</v>
      </c>
      <c r="AC411" s="2309" t="s">
        <v>284</v>
      </c>
      <c r="AD411" s="2309"/>
      <c r="AE411" s="2310"/>
      <c r="AF411" s="2309" t="s">
        <v>4924</v>
      </c>
      <c r="AG411" s="2311">
        <v>-3.6190000000000024</v>
      </c>
      <c r="AH411" s="2638" t="str">
        <f t="shared" si="21"/>
        <v>UU</v>
      </c>
    </row>
    <row r="412" spans="2:34" ht="15.75" customHeight="1">
      <c r="B412" s="2635" t="str">
        <f t="shared" si="19"/>
        <v>PR14UUWSW_B1</v>
      </c>
      <c r="C412" s="2636" t="s">
        <v>250</v>
      </c>
      <c r="D412" s="2637" t="s">
        <v>271</v>
      </c>
      <c r="E412" s="2313"/>
      <c r="F412" s="2314">
        <v>1</v>
      </c>
      <c r="G412" s="2314"/>
      <c r="H412" s="2314"/>
      <c r="I412" s="2314"/>
      <c r="J412" s="2314"/>
      <c r="K412" s="2314"/>
      <c r="L412" s="2314"/>
      <c r="M412" s="2307">
        <f t="shared" si="20"/>
        <v>1</v>
      </c>
      <c r="N412" s="2370" t="s">
        <v>343</v>
      </c>
      <c r="O412" s="2367" t="s">
        <v>40</v>
      </c>
      <c r="P412" s="2356" t="s">
        <v>4347</v>
      </c>
      <c r="Q412" s="2367" t="s">
        <v>2157</v>
      </c>
      <c r="R412" s="2356"/>
      <c r="S412" s="2367" t="s">
        <v>1880</v>
      </c>
      <c r="T412" s="2367" t="s">
        <v>1970</v>
      </c>
      <c r="U412" s="2368" t="s">
        <v>2049</v>
      </c>
      <c r="V412" s="3298">
        <v>0.5</v>
      </c>
      <c r="W412" s="2309" t="s">
        <v>282</v>
      </c>
      <c r="X412" s="2309"/>
      <c r="Y412" s="2310"/>
      <c r="Z412" s="2309" t="s">
        <v>4306</v>
      </c>
      <c r="AA412" s="2311">
        <v>0</v>
      </c>
      <c r="AB412" s="3298">
        <v>0.4861111111111111</v>
      </c>
      <c r="AC412" s="2309" t="s">
        <v>282</v>
      </c>
      <c r="AD412" s="2309"/>
      <c r="AE412" s="2310"/>
      <c r="AF412" s="2309" t="s">
        <v>4348</v>
      </c>
      <c r="AG412" s="2311">
        <v>1.3259999986740023</v>
      </c>
      <c r="AH412" s="2638" t="str">
        <f t="shared" si="21"/>
        <v>UU</v>
      </c>
    </row>
    <row r="413" spans="2:34" ht="15.75" customHeight="1">
      <c r="B413" s="2635" t="str">
        <f t="shared" si="19"/>
        <v>PR14UUWSW_B2</v>
      </c>
      <c r="C413" s="2636" t="s">
        <v>250</v>
      </c>
      <c r="D413" s="2637" t="s">
        <v>271</v>
      </c>
      <c r="E413" s="2313"/>
      <c r="F413" s="2314">
        <v>1</v>
      </c>
      <c r="G413" s="2314"/>
      <c r="H413" s="2314"/>
      <c r="I413" s="2314"/>
      <c r="J413" s="2314"/>
      <c r="K413" s="2314"/>
      <c r="L413" s="2314"/>
      <c r="M413" s="2307">
        <f t="shared" si="20"/>
        <v>1</v>
      </c>
      <c r="N413" s="2370" t="s">
        <v>364</v>
      </c>
      <c r="O413" s="2367" t="s">
        <v>41</v>
      </c>
      <c r="P413" s="2356" t="s">
        <v>4347</v>
      </c>
      <c r="Q413" s="2367" t="s">
        <v>2157</v>
      </c>
      <c r="R413" s="2356"/>
      <c r="S413" s="2367" t="s">
        <v>1878</v>
      </c>
      <c r="T413" s="2367" t="s">
        <v>1643</v>
      </c>
      <c r="U413" s="2368">
        <v>3</v>
      </c>
      <c r="V413" s="2308">
        <v>75.911000000000001</v>
      </c>
      <c r="W413" s="2309" t="s">
        <v>284</v>
      </c>
      <c r="X413" s="2309"/>
      <c r="Y413" s="2310"/>
      <c r="Z413" s="2309" t="s">
        <v>4924</v>
      </c>
      <c r="AA413" s="2311">
        <v>-7.9740000000000002</v>
      </c>
      <c r="AB413" s="2308">
        <v>97.043000000000006</v>
      </c>
      <c r="AC413" s="2309" t="s">
        <v>284</v>
      </c>
      <c r="AD413" s="2309"/>
      <c r="AE413" s="2310"/>
      <c r="AF413" s="2309" t="s">
        <v>4925</v>
      </c>
      <c r="AG413" s="2311"/>
      <c r="AH413" s="2638" t="str">
        <f t="shared" si="21"/>
        <v>UU</v>
      </c>
    </row>
    <row r="414" spans="2:34" ht="15.75" customHeight="1">
      <c r="B414" s="2635" t="str">
        <f t="shared" si="19"/>
        <v>PR14UUWSW_B3</v>
      </c>
      <c r="C414" s="2636" t="s">
        <v>250</v>
      </c>
      <c r="D414" s="2637" t="s">
        <v>271</v>
      </c>
      <c r="E414" s="2313">
        <v>1</v>
      </c>
      <c r="F414" s="2314"/>
      <c r="G414" s="2314"/>
      <c r="H414" s="2314"/>
      <c r="I414" s="2314"/>
      <c r="J414" s="2314"/>
      <c r="K414" s="2314"/>
      <c r="L414" s="2314"/>
      <c r="M414" s="2307">
        <f t="shared" si="20"/>
        <v>1</v>
      </c>
      <c r="N414" s="2370" t="s">
        <v>365</v>
      </c>
      <c r="O414" s="2367" t="s">
        <v>2042</v>
      </c>
      <c r="P414" s="2356" t="s">
        <v>4346</v>
      </c>
      <c r="Q414" s="2367" t="s">
        <v>2157</v>
      </c>
      <c r="R414" s="2356"/>
      <c r="S414" s="2367" t="s">
        <v>1878</v>
      </c>
      <c r="T414" s="2367" t="s">
        <v>1410</v>
      </c>
      <c r="U414" s="2368">
        <v>3</v>
      </c>
      <c r="V414" s="2308" t="s">
        <v>4874</v>
      </c>
      <c r="W414" s="2309" t="s">
        <v>282</v>
      </c>
      <c r="X414" s="2309"/>
      <c r="Y414" s="2310"/>
      <c r="Z414" s="2309"/>
      <c r="AA414" s="2311">
        <v>0</v>
      </c>
      <c r="AB414" s="2308" t="s">
        <v>4874</v>
      </c>
      <c r="AC414" s="2309" t="s">
        <v>282</v>
      </c>
      <c r="AD414" s="2309"/>
      <c r="AE414" s="2310"/>
      <c r="AF414" s="2309"/>
      <c r="AG414" s="2311"/>
      <c r="AH414" s="2638" t="str">
        <f t="shared" si="21"/>
        <v>UU</v>
      </c>
    </row>
    <row r="415" spans="2:34" ht="15.75" customHeight="1">
      <c r="B415" s="2635" t="str">
        <f t="shared" si="19"/>
        <v>PR14UUWSW_B4</v>
      </c>
      <c r="C415" s="2636" t="s">
        <v>250</v>
      </c>
      <c r="D415" s="2637" t="s">
        <v>271</v>
      </c>
      <c r="E415" s="2313"/>
      <c r="F415" s="2314">
        <v>1</v>
      </c>
      <c r="G415" s="2314"/>
      <c r="H415" s="2314"/>
      <c r="I415" s="2314"/>
      <c r="J415" s="2314"/>
      <c r="K415" s="2314"/>
      <c r="L415" s="2314"/>
      <c r="M415" s="2307">
        <f t="shared" si="20"/>
        <v>1</v>
      </c>
      <c r="N415" s="2370" t="s">
        <v>366</v>
      </c>
      <c r="O415" s="2367" t="s">
        <v>42</v>
      </c>
      <c r="P415" s="2356" t="s">
        <v>4347</v>
      </c>
      <c r="Q415" s="2367" t="s">
        <v>2157</v>
      </c>
      <c r="R415" s="2356"/>
      <c r="S415" s="2367" t="s">
        <v>1877</v>
      </c>
      <c r="T415" s="2367" t="s">
        <v>1644</v>
      </c>
      <c r="U415" s="2368">
        <v>2</v>
      </c>
      <c r="V415" s="2308" t="s">
        <v>4875</v>
      </c>
      <c r="W415" s="2309" t="s">
        <v>282</v>
      </c>
      <c r="X415" s="2309"/>
      <c r="Y415" s="2310"/>
      <c r="Z415" s="2309" t="s">
        <v>4348</v>
      </c>
      <c r="AA415" s="2311">
        <v>1.6456000000000008</v>
      </c>
      <c r="AB415" s="2308" t="s">
        <v>4875</v>
      </c>
      <c r="AC415" s="2309" t="s">
        <v>282</v>
      </c>
      <c r="AD415" s="2309"/>
      <c r="AE415" s="2310"/>
      <c r="AF415" s="2309" t="s">
        <v>4348</v>
      </c>
      <c r="AG415" s="2311">
        <v>1.6456000000000008</v>
      </c>
      <c r="AH415" s="2638" t="str">
        <f t="shared" si="21"/>
        <v>UU</v>
      </c>
    </row>
    <row r="416" spans="2:34" ht="15.75" customHeight="1">
      <c r="B416" s="2635" t="str">
        <f t="shared" si="19"/>
        <v>PR14UUWSW_B5</v>
      </c>
      <c r="C416" s="2636" t="s">
        <v>250</v>
      </c>
      <c r="D416" s="2637" t="s">
        <v>271</v>
      </c>
      <c r="E416" s="2313">
        <v>1</v>
      </c>
      <c r="F416" s="2314"/>
      <c r="G416" s="2314"/>
      <c r="H416" s="2314"/>
      <c r="I416" s="2314"/>
      <c r="J416" s="2314"/>
      <c r="K416" s="2314"/>
      <c r="L416" s="2314"/>
      <c r="M416" s="2307">
        <f t="shared" si="20"/>
        <v>1</v>
      </c>
      <c r="N416" s="2370" t="s">
        <v>406</v>
      </c>
      <c r="O416" s="2367" t="s">
        <v>43</v>
      </c>
      <c r="P416" s="2356" t="s">
        <v>4346</v>
      </c>
      <c r="Q416" s="2367" t="s">
        <v>2157</v>
      </c>
      <c r="R416" s="2356"/>
      <c r="S416" s="2367" t="s">
        <v>1877</v>
      </c>
      <c r="T416" s="2367" t="s">
        <v>1645</v>
      </c>
      <c r="U416" s="2368">
        <v>2</v>
      </c>
      <c r="V416" s="2308">
        <v>165.44</v>
      </c>
      <c r="W416" s="2309" t="s">
        <v>282</v>
      </c>
      <c r="X416" s="2309"/>
      <c r="Y416" s="2310"/>
      <c r="Z416" s="2309"/>
      <c r="AA416" s="2311">
        <v>0</v>
      </c>
      <c r="AB416" s="2308" t="s">
        <v>4876</v>
      </c>
      <c r="AC416" s="2309" t="s">
        <v>282</v>
      </c>
      <c r="AD416" s="2309"/>
      <c r="AE416" s="2310"/>
      <c r="AF416" s="2309"/>
      <c r="AG416" s="2311"/>
      <c r="AH416" s="2638" t="str">
        <f t="shared" si="21"/>
        <v>UU</v>
      </c>
    </row>
    <row r="417" spans="2:34" ht="15.75" customHeight="1">
      <c r="B417" s="2635" t="str">
        <f t="shared" si="19"/>
        <v>PR14UUWSW_B6</v>
      </c>
      <c r="C417" s="2636" t="s">
        <v>250</v>
      </c>
      <c r="D417" s="2637" t="s">
        <v>271</v>
      </c>
      <c r="E417" s="2313"/>
      <c r="F417" s="2314">
        <v>1</v>
      </c>
      <c r="G417" s="2314"/>
      <c r="H417" s="2314"/>
      <c r="I417" s="2314"/>
      <c r="J417" s="2314"/>
      <c r="K417" s="2314"/>
      <c r="L417" s="2314"/>
      <c r="M417" s="2307">
        <f t="shared" si="20"/>
        <v>1</v>
      </c>
      <c r="N417" s="2370" t="s">
        <v>407</v>
      </c>
      <c r="O417" s="2367" t="s">
        <v>44</v>
      </c>
      <c r="P417" s="2356" t="s">
        <v>4347</v>
      </c>
      <c r="Q417" s="2367" t="s">
        <v>2157</v>
      </c>
      <c r="R417" s="2356"/>
      <c r="S417" s="2367" t="s">
        <v>1875</v>
      </c>
      <c r="T417" s="2367" t="s">
        <v>1646</v>
      </c>
      <c r="U417" s="2369">
        <v>0</v>
      </c>
      <c r="V417" s="2308">
        <v>57</v>
      </c>
      <c r="W417" s="2309" t="s">
        <v>282</v>
      </c>
      <c r="X417" s="2309"/>
      <c r="Y417" s="2310"/>
      <c r="Z417" s="2309" t="s">
        <v>4306</v>
      </c>
      <c r="AA417" s="2311">
        <v>0</v>
      </c>
      <c r="AB417" s="2308">
        <v>99</v>
      </c>
      <c r="AC417" s="2309" t="s">
        <v>282</v>
      </c>
      <c r="AD417" s="2309"/>
      <c r="AE417" s="2310"/>
      <c r="AF417" s="2309" t="s">
        <v>4348</v>
      </c>
      <c r="AG417" s="2311">
        <v>21.200280000000006</v>
      </c>
      <c r="AH417" s="2638" t="str">
        <f t="shared" si="21"/>
        <v>UU</v>
      </c>
    </row>
    <row r="418" spans="2:34" ht="15.75" customHeight="1">
      <c r="B418" s="2635" t="str">
        <f t="shared" si="19"/>
        <v>PR14UUWSW_C1</v>
      </c>
      <c r="C418" s="2636" t="s">
        <v>250</v>
      </c>
      <c r="D418" s="2637" t="s">
        <v>271</v>
      </c>
      <c r="E418" s="2313">
        <v>1</v>
      </c>
      <c r="F418" s="2314"/>
      <c r="G418" s="2314"/>
      <c r="H418" s="2314"/>
      <c r="I418" s="2314"/>
      <c r="J418" s="2314"/>
      <c r="K418" s="2314"/>
      <c r="L418" s="2314"/>
      <c r="M418" s="2307">
        <f t="shared" si="20"/>
        <v>1</v>
      </c>
      <c r="N418" s="2370" t="s">
        <v>344</v>
      </c>
      <c r="O418" s="2367" t="s">
        <v>2024</v>
      </c>
      <c r="P418" s="2356" t="s">
        <v>4347</v>
      </c>
      <c r="Q418" s="2367" t="s">
        <v>2157</v>
      </c>
      <c r="R418" s="2356"/>
      <c r="S418" s="2367" t="s">
        <v>1877</v>
      </c>
      <c r="T418" s="2367" t="s">
        <v>1647</v>
      </c>
      <c r="U418" s="2368">
        <v>1</v>
      </c>
      <c r="V418" s="2308">
        <v>55.7</v>
      </c>
      <c r="W418" s="2309" t="s">
        <v>282</v>
      </c>
      <c r="X418" s="2309"/>
      <c r="Y418" s="2310"/>
      <c r="Z418" s="2309" t="s">
        <v>4348</v>
      </c>
      <c r="AA418" s="2311">
        <v>0.18479999999999999</v>
      </c>
      <c r="AB418" s="2308">
        <v>160.30000000000001</v>
      </c>
      <c r="AC418" s="2309" t="s">
        <v>282</v>
      </c>
      <c r="AD418" s="2309"/>
      <c r="AE418" s="2310"/>
      <c r="AF418" s="2309" t="s">
        <v>4348</v>
      </c>
      <c r="AG418" s="2311">
        <v>2.2680000000000065E-2</v>
      </c>
      <c r="AH418" s="2638" t="str">
        <f t="shared" si="21"/>
        <v>UU</v>
      </c>
    </row>
    <row r="419" spans="2:34" ht="15.75" customHeight="1">
      <c r="B419" s="2635" t="str">
        <f t="shared" si="19"/>
        <v>PR14UUWSW_D1</v>
      </c>
      <c r="C419" s="2636" t="s">
        <v>250</v>
      </c>
      <c r="D419" s="2637" t="s">
        <v>271</v>
      </c>
      <c r="E419" s="2313"/>
      <c r="F419" s="2314"/>
      <c r="G419" s="2314"/>
      <c r="H419" s="2314"/>
      <c r="I419" s="2314"/>
      <c r="J419" s="2314"/>
      <c r="K419" s="2314"/>
      <c r="L419" s="2314"/>
      <c r="M419" s="2307">
        <f t="shared" si="20"/>
        <v>0</v>
      </c>
      <c r="N419" s="2370" t="s">
        <v>346</v>
      </c>
      <c r="O419" s="2367" t="s">
        <v>45</v>
      </c>
      <c r="P419" s="2356" t="s">
        <v>81</v>
      </c>
      <c r="Q419" s="2367"/>
      <c r="R419" s="2356"/>
      <c r="S419" s="2367" t="s">
        <v>1875</v>
      </c>
      <c r="T419" s="2367" t="s">
        <v>1648</v>
      </c>
      <c r="U419" s="2369">
        <v>0</v>
      </c>
      <c r="V419" s="2308">
        <v>94</v>
      </c>
      <c r="W419" s="2309" t="s">
        <v>282</v>
      </c>
      <c r="X419" s="2309"/>
      <c r="Y419" s="2310"/>
      <c r="Z419" s="2309"/>
      <c r="AA419" s="2311"/>
      <c r="AB419" s="2308">
        <v>95</v>
      </c>
      <c r="AC419" s="2309" t="s">
        <v>282</v>
      </c>
      <c r="AD419" s="2309"/>
      <c r="AE419" s="2310"/>
      <c r="AF419" s="2309"/>
      <c r="AG419" s="2311"/>
      <c r="AH419" s="2638" t="str">
        <f t="shared" si="21"/>
        <v>UU</v>
      </c>
    </row>
    <row r="420" spans="2:34" ht="15.75" customHeight="1">
      <c r="B420" s="2635" t="str">
        <f t="shared" si="19"/>
        <v>PR14UUWSW_E1</v>
      </c>
      <c r="C420" s="2636" t="s">
        <v>250</v>
      </c>
      <c r="D420" s="2637" t="s">
        <v>271</v>
      </c>
      <c r="E420" s="2313"/>
      <c r="F420" s="2314"/>
      <c r="G420" s="2314"/>
      <c r="H420" s="2314"/>
      <c r="I420" s="2314"/>
      <c r="J420" s="2314"/>
      <c r="K420" s="2314"/>
      <c r="L420" s="2314"/>
      <c r="M420" s="2307">
        <f t="shared" si="20"/>
        <v>0</v>
      </c>
      <c r="N420" s="2370" t="s">
        <v>349</v>
      </c>
      <c r="O420" s="2367" t="s">
        <v>46</v>
      </c>
      <c r="P420" s="2356" t="s">
        <v>81</v>
      </c>
      <c r="Q420" s="2367"/>
      <c r="R420" s="2356"/>
      <c r="S420" s="2367" t="s">
        <v>1877</v>
      </c>
      <c r="T420" s="2367" t="s">
        <v>1649</v>
      </c>
      <c r="U420" s="2369">
        <v>0</v>
      </c>
      <c r="V420" s="2308">
        <v>37414</v>
      </c>
      <c r="W420" s="2309" t="s">
        <v>284</v>
      </c>
      <c r="X420" s="2309"/>
      <c r="Y420" s="2310"/>
      <c r="Z420" s="2309"/>
      <c r="AA420" s="2311"/>
      <c r="AB420" s="2308">
        <v>37205</v>
      </c>
      <c r="AC420" s="2309" t="s">
        <v>284</v>
      </c>
      <c r="AD420" s="2309"/>
      <c r="AE420" s="2310"/>
      <c r="AF420" s="2309"/>
      <c r="AG420" s="2311"/>
      <c r="AH420" s="2638" t="str">
        <f t="shared" si="21"/>
        <v>UU</v>
      </c>
    </row>
    <row r="421" spans="2:34" ht="15.75" customHeight="1">
      <c r="B421" s="2635" t="str">
        <f t="shared" si="19"/>
        <v>PR14UUWSWW_S-A1</v>
      </c>
      <c r="C421" s="2636" t="s">
        <v>250</v>
      </c>
      <c r="D421" s="2637" t="s">
        <v>273</v>
      </c>
      <c r="E421" s="2313"/>
      <c r="F421" s="2314"/>
      <c r="G421" s="2314">
        <v>1</v>
      </c>
      <c r="H421" s="2314"/>
      <c r="I421" s="2314"/>
      <c r="J421" s="2314"/>
      <c r="K421" s="2314"/>
      <c r="L421" s="2314"/>
      <c r="M421" s="2307">
        <f t="shared" si="20"/>
        <v>1</v>
      </c>
      <c r="N421" s="2370" t="s">
        <v>380</v>
      </c>
      <c r="O421" s="2367" t="s">
        <v>47</v>
      </c>
      <c r="P421" s="2356" t="s">
        <v>4347</v>
      </c>
      <c r="Q421" s="2367" t="s">
        <v>2157</v>
      </c>
      <c r="R421" s="2356"/>
      <c r="S421" s="2367" t="s">
        <v>1878</v>
      </c>
      <c r="T421" s="2367" t="s">
        <v>1650</v>
      </c>
      <c r="U421" s="2368">
        <v>2</v>
      </c>
      <c r="V421" s="2308" t="s">
        <v>4877</v>
      </c>
      <c r="W421" s="2309" t="s">
        <v>282</v>
      </c>
      <c r="X421" s="2309"/>
      <c r="Y421" s="2310"/>
      <c r="Z421" s="2309" t="s">
        <v>4348</v>
      </c>
      <c r="AA421" s="2311">
        <v>7.3760000000000003</v>
      </c>
      <c r="AB421" s="2308" t="s">
        <v>4877</v>
      </c>
      <c r="AC421" s="2309" t="s">
        <v>282</v>
      </c>
      <c r="AD421" s="2309"/>
      <c r="AE421" s="2310"/>
      <c r="AF421" s="2309" t="s">
        <v>4348</v>
      </c>
      <c r="AG421" s="2311">
        <v>7.3760000000000003</v>
      </c>
      <c r="AH421" s="2638" t="str">
        <f t="shared" si="21"/>
        <v>UU</v>
      </c>
    </row>
    <row r="422" spans="2:34" ht="15.75" customHeight="1">
      <c r="B422" s="2635" t="str">
        <f t="shared" si="19"/>
        <v>PR14UUWSWW_S-A2</v>
      </c>
      <c r="C422" s="2636" t="s">
        <v>250</v>
      </c>
      <c r="D422" s="2637" t="s">
        <v>273</v>
      </c>
      <c r="E422" s="2313"/>
      <c r="F422" s="2314"/>
      <c r="G422" s="2314">
        <v>1</v>
      </c>
      <c r="H422" s="2314"/>
      <c r="I422" s="2314"/>
      <c r="J422" s="2314"/>
      <c r="K422" s="2314"/>
      <c r="L422" s="2314"/>
      <c r="M422" s="2307">
        <f t="shared" si="20"/>
        <v>1</v>
      </c>
      <c r="N422" s="2370" t="s">
        <v>307</v>
      </c>
      <c r="O422" s="2367" t="s">
        <v>48</v>
      </c>
      <c r="P422" s="2356" t="s">
        <v>4346</v>
      </c>
      <c r="Q422" s="2367" t="s">
        <v>2157</v>
      </c>
      <c r="R422" s="2356"/>
      <c r="S422" s="2367" t="s">
        <v>1878</v>
      </c>
      <c r="T422" s="2367" t="s">
        <v>1651</v>
      </c>
      <c r="U422" s="2368">
        <v>2</v>
      </c>
      <c r="V422" s="2308" t="s">
        <v>4878</v>
      </c>
      <c r="W422" s="2309" t="s">
        <v>282</v>
      </c>
      <c r="X422" s="2309"/>
      <c r="Y422" s="2310"/>
      <c r="Z422" s="2309"/>
      <c r="AA422" s="2311">
        <v>0</v>
      </c>
      <c r="AB422" s="2308" t="s">
        <v>4878</v>
      </c>
      <c r="AC422" s="2309" t="s">
        <v>282</v>
      </c>
      <c r="AD422" s="2309"/>
      <c r="AE422" s="2310"/>
      <c r="AF422" s="2309"/>
      <c r="AG422" s="2311"/>
      <c r="AH422" s="2638" t="str">
        <f t="shared" si="21"/>
        <v>UU</v>
      </c>
    </row>
    <row r="423" spans="2:34" ht="15.75" customHeight="1">
      <c r="B423" s="2635" t="str">
        <f t="shared" si="19"/>
        <v>PR14UUWSWW_S-B1</v>
      </c>
      <c r="C423" s="2636" t="s">
        <v>250</v>
      </c>
      <c r="D423" s="2637" t="s">
        <v>273</v>
      </c>
      <c r="E423" s="2313"/>
      <c r="F423" s="2314"/>
      <c r="G423" s="2314"/>
      <c r="H423" s="2314"/>
      <c r="I423" s="2314"/>
      <c r="J423" s="2314"/>
      <c r="K423" s="2314"/>
      <c r="L423" s="2314"/>
      <c r="M423" s="2307">
        <f t="shared" si="20"/>
        <v>0</v>
      </c>
      <c r="N423" s="2370" t="s">
        <v>310</v>
      </c>
      <c r="O423" s="2367" t="s">
        <v>49</v>
      </c>
      <c r="P423" s="2356" t="s">
        <v>81</v>
      </c>
      <c r="Q423" s="2367"/>
      <c r="R423" s="2356"/>
      <c r="S423" s="2367" t="s">
        <v>1877</v>
      </c>
      <c r="T423" s="2367" t="s">
        <v>1652</v>
      </c>
      <c r="U423" s="2369">
        <v>0</v>
      </c>
      <c r="V423" s="2308">
        <v>16373</v>
      </c>
      <c r="W423" s="2309" t="s">
        <v>284</v>
      </c>
      <c r="X423" s="2309"/>
      <c r="Y423" s="2310"/>
      <c r="Z423" s="2309"/>
      <c r="AA423" s="2311"/>
      <c r="AB423" s="2308">
        <v>16351</v>
      </c>
      <c r="AC423" s="2309" t="s">
        <v>284</v>
      </c>
      <c r="AD423" s="2309"/>
      <c r="AE423" s="2310"/>
      <c r="AF423" s="2309"/>
      <c r="AG423" s="2311"/>
      <c r="AH423" s="2638" t="str">
        <f t="shared" si="21"/>
        <v>UU</v>
      </c>
    </row>
    <row r="424" spans="2:34" ht="15.75" customHeight="1">
      <c r="B424" s="2635" t="str">
        <f t="shared" si="19"/>
        <v>PR14UUWSWW_S-B2</v>
      </c>
      <c r="C424" s="2636" t="s">
        <v>250</v>
      </c>
      <c r="D424" s="2637" t="s">
        <v>273</v>
      </c>
      <c r="E424" s="2313"/>
      <c r="F424" s="2314"/>
      <c r="G424" s="2314">
        <v>1</v>
      </c>
      <c r="H424" s="2314"/>
      <c r="I424" s="2314"/>
      <c r="J424" s="2314"/>
      <c r="K424" s="2314"/>
      <c r="L424" s="2314"/>
      <c r="M424" s="2307">
        <f t="shared" si="20"/>
        <v>1</v>
      </c>
      <c r="N424" s="2370" t="s">
        <v>381</v>
      </c>
      <c r="O424" s="2367" t="s">
        <v>50</v>
      </c>
      <c r="P424" s="2356" t="s">
        <v>4347</v>
      </c>
      <c r="Q424" s="2367" t="s">
        <v>2157</v>
      </c>
      <c r="R424" s="2356"/>
      <c r="S424" s="2367" t="s">
        <v>1878</v>
      </c>
      <c r="T424" s="2367" t="s">
        <v>1653</v>
      </c>
      <c r="U424" s="2368">
        <v>1</v>
      </c>
      <c r="V424" s="2308">
        <v>82.8</v>
      </c>
      <c r="W424" s="2309" t="s">
        <v>284</v>
      </c>
      <c r="X424" s="2309"/>
      <c r="Y424" s="2310"/>
      <c r="Z424" s="2309" t="s">
        <v>4924</v>
      </c>
      <c r="AA424" s="2311">
        <v>-8.9410000000000007</v>
      </c>
      <c r="AB424" s="2308" t="s">
        <v>4879</v>
      </c>
      <c r="AC424" s="2309" t="s">
        <v>284</v>
      </c>
      <c r="AD424" s="2309"/>
      <c r="AE424" s="2310"/>
      <c r="AF424" s="2309" t="s">
        <v>4924</v>
      </c>
      <c r="AG424" s="2311">
        <v>-8.7379999999999995</v>
      </c>
      <c r="AH424" s="2638" t="str">
        <f t="shared" si="21"/>
        <v>UU</v>
      </c>
    </row>
    <row r="425" spans="2:34" ht="15.75" customHeight="1">
      <c r="B425" s="2635" t="str">
        <f t="shared" si="19"/>
        <v>PR14UUWSWW_S-C1</v>
      </c>
      <c r="C425" s="2636" t="s">
        <v>250</v>
      </c>
      <c r="D425" s="2637" t="s">
        <v>273</v>
      </c>
      <c r="E425" s="2313"/>
      <c r="F425" s="2314"/>
      <c r="G425" s="2314">
        <v>1</v>
      </c>
      <c r="H425" s="2314"/>
      <c r="I425" s="2314"/>
      <c r="J425" s="2314"/>
      <c r="K425" s="2314"/>
      <c r="L425" s="2314"/>
      <c r="M425" s="2307">
        <f t="shared" si="20"/>
        <v>1</v>
      </c>
      <c r="N425" s="2370" t="s">
        <v>311</v>
      </c>
      <c r="O425" s="2367" t="s">
        <v>1337</v>
      </c>
      <c r="P425" s="2356" t="s">
        <v>4346</v>
      </c>
      <c r="Q425" s="2367" t="s">
        <v>2157</v>
      </c>
      <c r="R425" s="2356"/>
      <c r="S425" s="2367" t="s">
        <v>1877</v>
      </c>
      <c r="T425" s="2367" t="s">
        <v>1654</v>
      </c>
      <c r="U425" s="2368">
        <v>2</v>
      </c>
      <c r="V425" s="2308">
        <v>3.78</v>
      </c>
      <c r="W425" s="2309" t="s">
        <v>282</v>
      </c>
      <c r="X425" s="2309"/>
      <c r="Y425" s="2310"/>
      <c r="Z425" s="2309"/>
      <c r="AA425" s="2311">
        <v>0</v>
      </c>
      <c r="AB425" s="2308">
        <v>6.56</v>
      </c>
      <c r="AC425" s="2309" t="s">
        <v>282</v>
      </c>
      <c r="AD425" s="2309"/>
      <c r="AE425" s="2310"/>
      <c r="AF425" s="2309"/>
      <c r="AG425" s="2311"/>
      <c r="AH425" s="2638" t="str">
        <f t="shared" si="21"/>
        <v>UU</v>
      </c>
    </row>
    <row r="426" spans="2:34" ht="15.75" customHeight="1">
      <c r="B426" s="2635" t="str">
        <f t="shared" si="19"/>
        <v>PR14UUWSWW_S-D1</v>
      </c>
      <c r="C426" s="2636" t="s">
        <v>250</v>
      </c>
      <c r="D426" s="2637" t="s">
        <v>273</v>
      </c>
      <c r="E426" s="2313"/>
      <c r="F426" s="2314"/>
      <c r="G426" s="2314">
        <v>1</v>
      </c>
      <c r="H426" s="2314"/>
      <c r="I426" s="2314"/>
      <c r="J426" s="2314"/>
      <c r="K426" s="2314"/>
      <c r="L426" s="2314"/>
      <c r="M426" s="2307">
        <f t="shared" si="20"/>
        <v>1</v>
      </c>
      <c r="N426" s="2370" t="s">
        <v>315</v>
      </c>
      <c r="O426" s="2367" t="s">
        <v>1334</v>
      </c>
      <c r="P426" s="2356" t="s">
        <v>4346</v>
      </c>
      <c r="Q426" s="2367" t="s">
        <v>2157</v>
      </c>
      <c r="R426" s="2356"/>
      <c r="S426" s="2367" t="s">
        <v>1877</v>
      </c>
      <c r="T426" s="2367" t="s">
        <v>1655</v>
      </c>
      <c r="U426" s="2368">
        <v>1</v>
      </c>
      <c r="V426" s="2308" t="s">
        <v>4880</v>
      </c>
      <c r="W426" s="2309" t="s">
        <v>282</v>
      </c>
      <c r="X426" s="2309"/>
      <c r="Y426" s="2310"/>
      <c r="Z426" s="2309"/>
      <c r="AA426" s="2311">
        <v>0</v>
      </c>
      <c r="AB426" s="2308">
        <v>365.7</v>
      </c>
      <c r="AC426" s="2309" t="s">
        <v>282</v>
      </c>
      <c r="AD426" s="2309"/>
      <c r="AE426" s="2310"/>
      <c r="AF426" s="2309"/>
      <c r="AG426" s="2311"/>
      <c r="AH426" s="2638" t="str">
        <f t="shared" si="21"/>
        <v>UU</v>
      </c>
    </row>
    <row r="427" spans="2:34" ht="15.75" customHeight="1">
      <c r="B427" s="2635" t="str">
        <f t="shared" si="19"/>
        <v>PR14UUWSWW_S-D2</v>
      </c>
      <c r="C427" s="2636" t="s">
        <v>250</v>
      </c>
      <c r="D427" s="2637" t="s">
        <v>273</v>
      </c>
      <c r="E427" s="2313"/>
      <c r="F427" s="2314"/>
      <c r="G427" s="2314">
        <v>1</v>
      </c>
      <c r="H427" s="2314"/>
      <c r="I427" s="2314"/>
      <c r="J427" s="2314"/>
      <c r="K427" s="2314"/>
      <c r="L427" s="2314"/>
      <c r="M427" s="2307">
        <f t="shared" si="20"/>
        <v>1</v>
      </c>
      <c r="N427" s="2370" t="s">
        <v>316</v>
      </c>
      <c r="O427" s="2367" t="s">
        <v>1336</v>
      </c>
      <c r="P427" s="2356" t="s">
        <v>4346</v>
      </c>
      <c r="Q427" s="2367" t="s">
        <v>2157</v>
      </c>
      <c r="R427" s="2356"/>
      <c r="S427" s="2367" t="s">
        <v>1878</v>
      </c>
      <c r="T427" s="2367" t="s">
        <v>1656</v>
      </c>
      <c r="U427" s="2368">
        <v>4</v>
      </c>
      <c r="V427" s="2308" t="s">
        <v>4881</v>
      </c>
      <c r="W427" s="2309" t="s">
        <v>284</v>
      </c>
      <c r="X427" s="2309"/>
      <c r="Y427" s="2310"/>
      <c r="Z427" s="2309"/>
      <c r="AA427" s="2311">
        <v>0</v>
      </c>
      <c r="AB427" s="2308">
        <v>84.1</v>
      </c>
      <c r="AC427" s="2309" t="s">
        <v>284</v>
      </c>
      <c r="AD427" s="2309"/>
      <c r="AE427" s="2310"/>
      <c r="AF427" s="2309" t="s">
        <v>4924</v>
      </c>
      <c r="AG427" s="2311">
        <v>-4.3869999999999996</v>
      </c>
      <c r="AH427" s="2638" t="str">
        <f t="shared" si="21"/>
        <v>UU</v>
      </c>
    </row>
    <row r="428" spans="2:34" ht="15.75" customHeight="1">
      <c r="B428" s="2635" t="str">
        <f t="shared" si="19"/>
        <v>PR14UUWSWW_S-D3</v>
      </c>
      <c r="C428" s="2636" t="s">
        <v>250</v>
      </c>
      <c r="D428" s="2637" t="s">
        <v>273</v>
      </c>
      <c r="E428" s="2313"/>
      <c r="F428" s="2314"/>
      <c r="G428" s="2314">
        <v>1</v>
      </c>
      <c r="H428" s="2314"/>
      <c r="I428" s="2314"/>
      <c r="J428" s="2314"/>
      <c r="K428" s="2314"/>
      <c r="L428" s="2314"/>
      <c r="M428" s="2307">
        <f t="shared" si="20"/>
        <v>1</v>
      </c>
      <c r="N428" s="2370" t="s">
        <v>387</v>
      </c>
      <c r="O428" s="2367" t="s">
        <v>1335</v>
      </c>
      <c r="P428" s="2356" t="s">
        <v>4347</v>
      </c>
      <c r="Q428" s="2367" t="s">
        <v>2157</v>
      </c>
      <c r="R428" s="2356"/>
      <c r="S428" s="2367" t="s">
        <v>1877</v>
      </c>
      <c r="T428" s="2367" t="s">
        <v>1647</v>
      </c>
      <c r="U428" s="2368">
        <v>2</v>
      </c>
      <c r="V428" s="2308">
        <v>173.12</v>
      </c>
      <c r="W428" s="2309" t="s">
        <v>282</v>
      </c>
      <c r="X428" s="2309"/>
      <c r="Y428" s="2310"/>
      <c r="Z428" s="2309" t="s">
        <v>4348</v>
      </c>
      <c r="AA428" s="2311">
        <v>7.2099999999999997E-2</v>
      </c>
      <c r="AB428" s="2308">
        <v>342.75</v>
      </c>
      <c r="AC428" s="2309" t="s">
        <v>282</v>
      </c>
      <c r="AD428" s="2309"/>
      <c r="AE428" s="2310"/>
      <c r="AF428" s="2309" t="s">
        <v>4924</v>
      </c>
      <c r="AG428" s="2311">
        <v>-5.1200000000000002E-2</v>
      </c>
      <c r="AH428" s="2638" t="str">
        <f t="shared" si="21"/>
        <v>UU</v>
      </c>
    </row>
    <row r="429" spans="2:34" ht="15.75" customHeight="1">
      <c r="B429" s="2635" t="str">
        <f t="shared" si="19"/>
        <v>PR14UUWSWW_S-D4a</v>
      </c>
      <c r="C429" s="2636" t="s">
        <v>250</v>
      </c>
      <c r="D429" s="2637" t="s">
        <v>273</v>
      </c>
      <c r="E429" s="2313"/>
      <c r="F429" s="2314"/>
      <c r="G429" s="2314">
        <v>1</v>
      </c>
      <c r="H429" s="2314"/>
      <c r="I429" s="2314"/>
      <c r="J429" s="2314"/>
      <c r="K429" s="2314"/>
      <c r="L429" s="2314"/>
      <c r="M429" s="2307">
        <f t="shared" si="20"/>
        <v>1</v>
      </c>
      <c r="N429" s="2370" t="s">
        <v>547</v>
      </c>
      <c r="O429" s="2367" t="s">
        <v>51</v>
      </c>
      <c r="P429" s="2356" t="s">
        <v>4346</v>
      </c>
      <c r="Q429" s="2367" t="s">
        <v>2157</v>
      </c>
      <c r="R429" s="2356"/>
      <c r="S429" s="2367" t="s">
        <v>1877</v>
      </c>
      <c r="T429" s="2367" t="s">
        <v>1580</v>
      </c>
      <c r="U429" s="2369">
        <v>0</v>
      </c>
      <c r="V429" s="2308">
        <v>3</v>
      </c>
      <c r="W429" s="2309" t="s">
        <v>282</v>
      </c>
      <c r="X429" s="2309"/>
      <c r="Y429" s="2310"/>
      <c r="Z429" s="2309"/>
      <c r="AA429" s="2311">
        <v>0</v>
      </c>
      <c r="AB429" s="2308">
        <v>0</v>
      </c>
      <c r="AC429" s="2309" t="s">
        <v>282</v>
      </c>
      <c r="AD429" s="2309"/>
      <c r="AE429" s="2310"/>
      <c r="AF429" s="2309"/>
      <c r="AG429" s="2311"/>
      <c r="AH429" s="2638" t="str">
        <f t="shared" si="21"/>
        <v>UU</v>
      </c>
    </row>
    <row r="430" spans="2:34" ht="15.75" customHeight="1">
      <c r="B430" s="2635" t="str">
        <f t="shared" si="19"/>
        <v>PR14UUWSWW_S-D4b</v>
      </c>
      <c r="C430" s="2636" t="s">
        <v>250</v>
      </c>
      <c r="D430" s="2637" t="s">
        <v>273</v>
      </c>
      <c r="E430" s="2313"/>
      <c r="F430" s="2314"/>
      <c r="G430" s="2314">
        <v>1</v>
      </c>
      <c r="H430" s="2314"/>
      <c r="I430" s="2314"/>
      <c r="J430" s="2314"/>
      <c r="K430" s="2314"/>
      <c r="L430" s="2314"/>
      <c r="M430" s="2307">
        <f t="shared" si="20"/>
        <v>1</v>
      </c>
      <c r="N430" s="2370" t="s">
        <v>548</v>
      </c>
      <c r="O430" s="2367" t="s">
        <v>52</v>
      </c>
      <c r="P430" s="2356" t="s">
        <v>4347</v>
      </c>
      <c r="Q430" s="2367" t="s">
        <v>2157</v>
      </c>
      <c r="R430" s="2356"/>
      <c r="S430" s="2367" t="s">
        <v>1877</v>
      </c>
      <c r="T430" s="2367" t="s">
        <v>1489</v>
      </c>
      <c r="U430" s="2369">
        <v>0</v>
      </c>
      <c r="V430" s="2308">
        <v>150</v>
      </c>
      <c r="W430" s="2309" t="s">
        <v>282</v>
      </c>
      <c r="X430" s="2309"/>
      <c r="Y430" s="2310"/>
      <c r="Z430" s="2309" t="s">
        <v>4348</v>
      </c>
      <c r="AA430" s="2311">
        <v>3.278</v>
      </c>
      <c r="AB430" s="2308">
        <v>150</v>
      </c>
      <c r="AC430" s="2309" t="s">
        <v>282</v>
      </c>
      <c r="AD430" s="2309"/>
      <c r="AE430" s="2310"/>
      <c r="AF430" s="2309" t="s">
        <v>4348</v>
      </c>
      <c r="AG430" s="2311">
        <v>3.278</v>
      </c>
      <c r="AH430" s="2638" t="str">
        <f t="shared" si="21"/>
        <v>UU</v>
      </c>
    </row>
    <row r="431" spans="2:34" ht="15.75" customHeight="1">
      <c r="B431" s="2635" t="str">
        <f t="shared" si="19"/>
        <v>PR14UUWSWW_S-D5</v>
      </c>
      <c r="C431" s="2636" t="s">
        <v>250</v>
      </c>
      <c r="D431" s="2637" t="s">
        <v>273</v>
      </c>
      <c r="E431" s="2313"/>
      <c r="F431" s="2314"/>
      <c r="G431" s="2314"/>
      <c r="H431" s="2314">
        <v>1</v>
      </c>
      <c r="I431" s="2314"/>
      <c r="J431" s="2314"/>
      <c r="K431" s="2314"/>
      <c r="L431" s="2314"/>
      <c r="M431" s="2307">
        <f t="shared" si="20"/>
        <v>1</v>
      </c>
      <c r="N431" s="2370" t="s">
        <v>549</v>
      </c>
      <c r="O431" s="2367" t="s">
        <v>53</v>
      </c>
      <c r="P431" s="2356" t="s">
        <v>4346</v>
      </c>
      <c r="Q431" s="2367" t="s">
        <v>2157</v>
      </c>
      <c r="R431" s="2356"/>
      <c r="S431" s="2367" t="s">
        <v>1875</v>
      </c>
      <c r="T431" s="2367" t="s">
        <v>1621</v>
      </c>
      <c r="U431" s="2368">
        <v>2</v>
      </c>
      <c r="V431" s="2308">
        <v>100</v>
      </c>
      <c r="W431" s="2309" t="s">
        <v>282</v>
      </c>
      <c r="X431" s="2309"/>
      <c r="Y431" s="2310"/>
      <c r="Z431" s="2309"/>
      <c r="AA431" s="2311">
        <v>0</v>
      </c>
      <c r="AB431" s="2308">
        <v>100</v>
      </c>
      <c r="AC431" s="2309" t="s">
        <v>282</v>
      </c>
      <c r="AD431" s="2309"/>
      <c r="AE431" s="2310"/>
      <c r="AF431" s="2309"/>
      <c r="AG431" s="2311"/>
      <c r="AH431" s="2638" t="str">
        <f t="shared" si="21"/>
        <v>UU</v>
      </c>
    </row>
    <row r="432" spans="2:34" ht="15.75" customHeight="1">
      <c r="B432" s="2635" t="str">
        <f t="shared" si="19"/>
        <v>PR14UUHHR_A-1</v>
      </c>
      <c r="C432" s="2636" t="s">
        <v>250</v>
      </c>
      <c r="D432" s="2637" t="s">
        <v>275</v>
      </c>
      <c r="E432" s="2313"/>
      <c r="F432" s="2314"/>
      <c r="G432" s="2314"/>
      <c r="H432" s="2314"/>
      <c r="I432" s="2314">
        <v>1</v>
      </c>
      <c r="J432" s="2314"/>
      <c r="K432" s="2314"/>
      <c r="L432" s="2314"/>
      <c r="M432" s="2307">
        <f t="shared" si="20"/>
        <v>1</v>
      </c>
      <c r="N432" s="2370" t="s">
        <v>546</v>
      </c>
      <c r="O432" s="2367" t="s">
        <v>54</v>
      </c>
      <c r="P432" s="2356" t="s">
        <v>4347</v>
      </c>
      <c r="Q432" s="2367" t="s">
        <v>2155</v>
      </c>
      <c r="R432" s="2356"/>
      <c r="S432" s="2367" t="s">
        <v>1879</v>
      </c>
      <c r="T432" s="2367" t="s">
        <v>1661</v>
      </c>
      <c r="U432" s="2368" t="s">
        <v>2016</v>
      </c>
      <c r="V432" s="2308">
        <v>86.81</v>
      </c>
      <c r="W432" s="2309" t="s">
        <v>1698</v>
      </c>
      <c r="X432" s="2309"/>
      <c r="Y432" s="2310"/>
      <c r="Z432" s="2309" t="s">
        <v>4686</v>
      </c>
      <c r="AA432" s="2311"/>
      <c r="AB432" s="2308" t="s">
        <v>1698</v>
      </c>
      <c r="AC432" s="2309" t="s">
        <v>1698</v>
      </c>
      <c r="AD432" s="2309"/>
      <c r="AE432" s="2310"/>
      <c r="AF432" s="2309" t="s">
        <v>4686</v>
      </c>
      <c r="AG432" s="2311"/>
      <c r="AH432" s="2638" t="str">
        <f t="shared" si="21"/>
        <v>UU</v>
      </c>
    </row>
    <row r="433" spans="2:34" ht="15.75" customHeight="1">
      <c r="B433" s="2635" t="str">
        <f t="shared" si="19"/>
        <v>PR14UUHHR_R-A2</v>
      </c>
      <c r="C433" s="2636" t="s">
        <v>250</v>
      </c>
      <c r="D433" s="2637" t="s">
        <v>275</v>
      </c>
      <c r="E433" s="2313"/>
      <c r="F433" s="2314"/>
      <c r="G433" s="2314"/>
      <c r="H433" s="2314"/>
      <c r="I433" s="2314">
        <v>1</v>
      </c>
      <c r="J433" s="2314"/>
      <c r="K433" s="2314"/>
      <c r="L433" s="2314"/>
      <c r="M433" s="2307">
        <f t="shared" si="20"/>
        <v>1</v>
      </c>
      <c r="N433" s="2370" t="s">
        <v>321</v>
      </c>
      <c r="O433" s="2367" t="s">
        <v>1988</v>
      </c>
      <c r="P433" s="2356" t="s">
        <v>4346</v>
      </c>
      <c r="Q433" s="2367" t="s">
        <v>2155</v>
      </c>
      <c r="R433" s="2356"/>
      <c r="S433" s="2367" t="s">
        <v>1874</v>
      </c>
      <c r="T433" s="2367" t="s">
        <v>1458</v>
      </c>
      <c r="U433" s="2368">
        <v>3</v>
      </c>
      <c r="V433" s="2308">
        <v>6.4989999999999997</v>
      </c>
      <c r="W433" s="2309" t="s">
        <v>1698</v>
      </c>
      <c r="X433" s="2309"/>
      <c r="Y433" s="2310"/>
      <c r="Z433" s="2309"/>
      <c r="AA433" s="2311">
        <v>0</v>
      </c>
      <c r="AB433" s="2308">
        <v>11.968</v>
      </c>
      <c r="AC433" s="2309" t="s">
        <v>1698</v>
      </c>
      <c r="AD433" s="2309"/>
      <c r="AE433" s="2310"/>
      <c r="AF433" s="2309" t="s">
        <v>4924</v>
      </c>
      <c r="AG433" s="2311">
        <v>-3.7090000000000001</v>
      </c>
      <c r="AH433" s="2638" t="str">
        <f t="shared" si="21"/>
        <v>UU</v>
      </c>
    </row>
    <row r="434" spans="2:34" ht="15.75" customHeight="1">
      <c r="B434" s="2635" t="str">
        <f t="shared" si="19"/>
        <v>PR14UUHHR_B1</v>
      </c>
      <c r="C434" s="2636" t="s">
        <v>250</v>
      </c>
      <c r="D434" s="2637" t="s">
        <v>275</v>
      </c>
      <c r="E434" s="2313"/>
      <c r="F434" s="2314"/>
      <c r="G434" s="2314"/>
      <c r="H434" s="2314"/>
      <c r="I434" s="2314"/>
      <c r="J434" s="2314"/>
      <c r="K434" s="2314"/>
      <c r="L434" s="2314"/>
      <c r="M434" s="2307">
        <f t="shared" si="20"/>
        <v>0</v>
      </c>
      <c r="N434" s="2370" t="s">
        <v>343</v>
      </c>
      <c r="O434" s="2367" t="s">
        <v>55</v>
      </c>
      <c r="P434" s="2356" t="s">
        <v>81</v>
      </c>
      <c r="Q434" s="2367"/>
      <c r="R434" s="2356"/>
      <c r="S434" s="2367" t="s">
        <v>1875</v>
      </c>
      <c r="T434" s="2367" t="s">
        <v>1525</v>
      </c>
      <c r="U434" s="2369">
        <v>0</v>
      </c>
      <c r="V434" s="2308">
        <v>52</v>
      </c>
      <c r="W434" s="2309" t="s">
        <v>282</v>
      </c>
      <c r="X434" s="2309"/>
      <c r="Y434" s="2310"/>
      <c r="Z434" s="2309"/>
      <c r="AA434" s="2311"/>
      <c r="AB434" s="2308">
        <v>53</v>
      </c>
      <c r="AC434" s="2309" t="s">
        <v>282</v>
      </c>
      <c r="AD434" s="2309"/>
      <c r="AE434" s="2310"/>
      <c r="AF434" s="2309"/>
      <c r="AG434" s="2311"/>
      <c r="AH434" s="2638" t="str">
        <f t="shared" si="21"/>
        <v>UU</v>
      </c>
    </row>
    <row r="435" spans="2:34" ht="15.75" customHeight="1" thickBot="1">
      <c r="B435" s="2641" t="str">
        <f t="shared" si="19"/>
        <v>PR14UUHHR_B2</v>
      </c>
      <c r="C435" s="2642" t="s">
        <v>250</v>
      </c>
      <c r="D435" s="2643" t="s">
        <v>275</v>
      </c>
      <c r="E435" s="2672"/>
      <c r="F435" s="2673"/>
      <c r="G435" s="2673"/>
      <c r="H435" s="2673"/>
      <c r="I435" s="2673"/>
      <c r="J435" s="2673"/>
      <c r="K435" s="2673"/>
      <c r="L435" s="2673"/>
      <c r="M435" s="2646">
        <f t="shared" si="20"/>
        <v>0</v>
      </c>
      <c r="N435" s="2674" t="s">
        <v>364</v>
      </c>
      <c r="O435" s="2650" t="s">
        <v>56</v>
      </c>
      <c r="P435" s="2649" t="s">
        <v>81</v>
      </c>
      <c r="Q435" s="2650"/>
      <c r="R435" s="2649"/>
      <c r="S435" s="2650" t="s">
        <v>1877</v>
      </c>
      <c r="T435" s="2650" t="s">
        <v>1411</v>
      </c>
      <c r="U435" s="2683">
        <v>0</v>
      </c>
      <c r="V435" s="2652">
        <v>286</v>
      </c>
      <c r="W435" s="2653" t="s">
        <v>282</v>
      </c>
      <c r="X435" s="2653"/>
      <c r="Y435" s="2654"/>
      <c r="Z435" s="2653"/>
      <c r="AA435" s="2655"/>
      <c r="AB435" s="2652">
        <v>284</v>
      </c>
      <c r="AC435" s="2653" t="s">
        <v>282</v>
      </c>
      <c r="AD435" s="2653"/>
      <c r="AE435" s="2654"/>
      <c r="AF435" s="2653"/>
      <c r="AG435" s="2655"/>
      <c r="AH435" s="2638" t="str">
        <f t="shared" si="21"/>
        <v>UU</v>
      </c>
    </row>
    <row r="436" spans="2:34" ht="15.75" customHeight="1" thickTop="1">
      <c r="B436" s="2656" t="str">
        <f t="shared" si="19"/>
        <v>PR14WSHWSW_A1</v>
      </c>
      <c r="C436" s="2657" t="s">
        <v>239</v>
      </c>
      <c r="D436" s="2658" t="s">
        <v>271</v>
      </c>
      <c r="E436" s="2679"/>
      <c r="F436" s="2680">
        <v>1</v>
      </c>
      <c r="G436" s="2680"/>
      <c r="H436" s="2680"/>
      <c r="I436" s="2680"/>
      <c r="J436" s="2680"/>
      <c r="K436" s="2680"/>
      <c r="L436" s="2680"/>
      <c r="M436" s="2661">
        <f t="shared" si="20"/>
        <v>1</v>
      </c>
      <c r="N436" s="2662" t="s">
        <v>340</v>
      </c>
      <c r="O436" s="2663" t="s">
        <v>2212</v>
      </c>
      <c r="P436" s="2657" t="s">
        <v>4346</v>
      </c>
      <c r="Q436" s="2663" t="s">
        <v>2155</v>
      </c>
      <c r="R436" s="2657"/>
      <c r="S436" s="2663" t="s">
        <v>1875</v>
      </c>
      <c r="T436" s="2663" t="s">
        <v>1419</v>
      </c>
      <c r="U436" s="2664">
        <v>2</v>
      </c>
      <c r="V436" s="2665">
        <v>99.98</v>
      </c>
      <c r="W436" s="2666" t="s">
        <v>284</v>
      </c>
      <c r="X436" s="2666"/>
      <c r="Y436" s="2667"/>
      <c r="Z436" s="2666" t="s">
        <v>4925</v>
      </c>
      <c r="AA436" s="2668"/>
      <c r="AB436" s="2665">
        <v>99.98</v>
      </c>
      <c r="AC436" s="2666" t="s">
        <v>284</v>
      </c>
      <c r="AD436" s="2666"/>
      <c r="AE436" s="2667"/>
      <c r="AF436" s="2666" t="s">
        <v>4925</v>
      </c>
      <c r="AG436" s="2668"/>
      <c r="AH436" s="2669" t="str">
        <f t="shared" si="21"/>
        <v>WSH</v>
      </c>
    </row>
    <row r="437" spans="2:34" ht="15.75" customHeight="1">
      <c r="B437" s="2354" t="str">
        <f t="shared" si="19"/>
        <v>PR14WSHWSW_A2</v>
      </c>
      <c r="C437" s="2356" t="s">
        <v>239</v>
      </c>
      <c r="D437" s="2357" t="s">
        <v>271</v>
      </c>
      <c r="E437" s="2313"/>
      <c r="F437" s="2314">
        <v>1</v>
      </c>
      <c r="G437" s="2314"/>
      <c r="H437" s="2314"/>
      <c r="I437" s="2314"/>
      <c r="J437" s="2314"/>
      <c r="K437" s="2314"/>
      <c r="L437" s="2314"/>
      <c r="M437" s="2307">
        <f t="shared" si="20"/>
        <v>1</v>
      </c>
      <c r="N437" s="2370" t="s">
        <v>341</v>
      </c>
      <c r="O437" s="2367" t="s">
        <v>1275</v>
      </c>
      <c r="P437" s="2356" t="s">
        <v>4347</v>
      </c>
      <c r="Q437" s="2367" t="s">
        <v>2155</v>
      </c>
      <c r="R437" s="2356"/>
      <c r="S437" s="2367" t="s">
        <v>1877</v>
      </c>
      <c r="T437" s="2367" t="s">
        <v>1586</v>
      </c>
      <c r="U437" s="2368">
        <v>2</v>
      </c>
      <c r="V437" s="2308">
        <v>2.9</v>
      </c>
      <c r="W437" s="2309" t="s">
        <v>284</v>
      </c>
      <c r="X437" s="2309"/>
      <c r="Y437" s="2310"/>
      <c r="Z437" s="2309" t="s">
        <v>4924</v>
      </c>
      <c r="AA437" s="2311">
        <v>-1.86</v>
      </c>
      <c r="AB437" s="2308">
        <v>2.75</v>
      </c>
      <c r="AC437" s="2309" t="s">
        <v>284</v>
      </c>
      <c r="AD437" s="2309"/>
      <c r="AE437" s="2310"/>
      <c r="AF437" s="2309" t="s">
        <v>4924</v>
      </c>
      <c r="AG437" s="2311">
        <v>-1.86</v>
      </c>
      <c r="AH437" s="2631" t="str">
        <f t="shared" si="21"/>
        <v>WSH</v>
      </c>
    </row>
    <row r="438" spans="2:34" ht="15.75" customHeight="1">
      <c r="B438" s="2354" t="str">
        <f t="shared" si="19"/>
        <v>PR14WSHWSW_A3</v>
      </c>
      <c r="C438" s="2356" t="s">
        <v>239</v>
      </c>
      <c r="D438" s="2357" t="s">
        <v>271</v>
      </c>
      <c r="E438" s="2313"/>
      <c r="F438" s="2314">
        <v>1</v>
      </c>
      <c r="G438" s="2314"/>
      <c r="H438" s="2314"/>
      <c r="I438" s="2314"/>
      <c r="J438" s="2314"/>
      <c r="K438" s="2314"/>
      <c r="L438" s="2314"/>
      <c r="M438" s="2307">
        <f t="shared" si="20"/>
        <v>1</v>
      </c>
      <c r="N438" s="2370" t="s">
        <v>342</v>
      </c>
      <c r="O438" s="2367" t="s">
        <v>1668</v>
      </c>
      <c r="P438" s="2356" t="s">
        <v>4347</v>
      </c>
      <c r="Q438" s="2367" t="s">
        <v>2155</v>
      </c>
      <c r="R438" s="2356"/>
      <c r="S438" s="2367" t="s">
        <v>1880</v>
      </c>
      <c r="T438" s="2367" t="s">
        <v>1667</v>
      </c>
      <c r="U438" s="2368">
        <v>1</v>
      </c>
      <c r="V438" s="2308">
        <v>12</v>
      </c>
      <c r="W438" s="2309" t="s">
        <v>282</v>
      </c>
      <c r="X438" s="2309"/>
      <c r="Y438" s="2310"/>
      <c r="Z438" s="2309"/>
      <c r="AA438" s="2311"/>
      <c r="AB438" s="2308">
        <v>12</v>
      </c>
      <c r="AC438" s="2309" t="s">
        <v>282</v>
      </c>
      <c r="AD438" s="2309"/>
      <c r="AE438" s="2310"/>
      <c r="AF438" s="2309"/>
      <c r="AG438" s="2311"/>
      <c r="AH438" s="2631" t="str">
        <f t="shared" si="21"/>
        <v>WSH</v>
      </c>
    </row>
    <row r="439" spans="2:34" ht="15.75" customHeight="1">
      <c r="B439" s="2354" t="str">
        <f t="shared" si="19"/>
        <v>PR14WSHWSW_B1</v>
      </c>
      <c r="C439" s="2356" t="s">
        <v>239</v>
      </c>
      <c r="D439" s="2357" t="s">
        <v>271</v>
      </c>
      <c r="E439" s="2313"/>
      <c r="F439" s="2314"/>
      <c r="G439" s="2314"/>
      <c r="H439" s="2314"/>
      <c r="I439" s="2314"/>
      <c r="J439" s="2314"/>
      <c r="K439" s="2314"/>
      <c r="L439" s="2314"/>
      <c r="M439" s="2307">
        <f t="shared" si="20"/>
        <v>0</v>
      </c>
      <c r="N439" s="2370" t="s">
        <v>343</v>
      </c>
      <c r="O439" s="2367" t="s">
        <v>1669</v>
      </c>
      <c r="P439" s="2356" t="s">
        <v>81</v>
      </c>
      <c r="Q439" s="2367"/>
      <c r="R439" s="2356"/>
      <c r="S439" s="2367" t="s">
        <v>1875</v>
      </c>
      <c r="T439" s="2367" t="s">
        <v>1670</v>
      </c>
      <c r="U439" s="2369">
        <v>0</v>
      </c>
      <c r="V439" s="2308">
        <v>100</v>
      </c>
      <c r="W439" s="2309" t="s">
        <v>282</v>
      </c>
      <c r="X439" s="2309"/>
      <c r="Y439" s="2310"/>
      <c r="Z439" s="2309"/>
      <c r="AA439" s="2311"/>
      <c r="AB439" s="2308">
        <v>100</v>
      </c>
      <c r="AC439" s="2309" t="s">
        <v>282</v>
      </c>
      <c r="AD439" s="2309"/>
      <c r="AE439" s="2310"/>
      <c r="AF439" s="2309"/>
      <c r="AG439" s="2311"/>
      <c r="AH439" s="2631" t="str">
        <f t="shared" si="21"/>
        <v>WSH</v>
      </c>
    </row>
    <row r="440" spans="2:34" ht="15.75" customHeight="1">
      <c r="B440" s="2354" t="str">
        <f t="shared" si="19"/>
        <v>PR14WSHWSW_C2</v>
      </c>
      <c r="C440" s="2356" t="s">
        <v>239</v>
      </c>
      <c r="D440" s="2357" t="s">
        <v>271</v>
      </c>
      <c r="E440" s="2313"/>
      <c r="F440" s="2314"/>
      <c r="G440" s="2314"/>
      <c r="H440" s="2314"/>
      <c r="I440" s="2314"/>
      <c r="J440" s="2314"/>
      <c r="K440" s="2314"/>
      <c r="L440" s="2314"/>
      <c r="M440" s="2307">
        <f t="shared" si="20"/>
        <v>0</v>
      </c>
      <c r="N440" s="2370" t="s">
        <v>345</v>
      </c>
      <c r="O440" s="2367" t="s">
        <v>1286</v>
      </c>
      <c r="P440" s="2356" t="s">
        <v>81</v>
      </c>
      <c r="Q440" s="2367"/>
      <c r="R440" s="2356"/>
      <c r="S440" s="2367" t="s">
        <v>1877</v>
      </c>
      <c r="T440" s="2367" t="s">
        <v>1615</v>
      </c>
      <c r="U440" s="2368">
        <v>2</v>
      </c>
      <c r="V440" s="2308">
        <v>52.9</v>
      </c>
      <c r="W440" s="2309" t="s">
        <v>282</v>
      </c>
      <c r="X440" s="2309"/>
      <c r="Y440" s="2310"/>
      <c r="Z440" s="2309"/>
      <c r="AA440" s="2311"/>
      <c r="AB440" s="2308">
        <v>55.6</v>
      </c>
      <c r="AC440" s="2309" t="s">
        <v>282</v>
      </c>
      <c r="AD440" s="2309"/>
      <c r="AE440" s="2310"/>
      <c r="AF440" s="2309"/>
      <c r="AG440" s="2311"/>
      <c r="AH440" s="2631" t="str">
        <f t="shared" si="21"/>
        <v>WSH</v>
      </c>
    </row>
    <row r="441" spans="2:34" ht="15.75" customHeight="1">
      <c r="B441" s="2354" t="str">
        <f t="shared" si="19"/>
        <v>PR14WSHWSW_D1</v>
      </c>
      <c r="C441" s="2356" t="s">
        <v>239</v>
      </c>
      <c r="D441" s="2357" t="s">
        <v>271</v>
      </c>
      <c r="E441" s="2313"/>
      <c r="F441" s="2314">
        <v>1</v>
      </c>
      <c r="G441" s="2314"/>
      <c r="H441" s="2314"/>
      <c r="I441" s="2314"/>
      <c r="J441" s="2314"/>
      <c r="K441" s="2314"/>
      <c r="L441" s="2314"/>
      <c r="M441" s="2307">
        <f t="shared" si="20"/>
        <v>1</v>
      </c>
      <c r="N441" s="2370" t="s">
        <v>346</v>
      </c>
      <c r="O441" s="2367" t="s">
        <v>545</v>
      </c>
      <c r="P441" s="2356" t="s">
        <v>4347</v>
      </c>
      <c r="Q441" s="2367" t="s">
        <v>2155</v>
      </c>
      <c r="R441" s="2356"/>
      <c r="S441" s="2367" t="s">
        <v>1879</v>
      </c>
      <c r="T441" s="2367" t="s">
        <v>1661</v>
      </c>
      <c r="U441" s="2368" t="s">
        <v>2016</v>
      </c>
      <c r="V441" s="2308" t="s">
        <v>4873</v>
      </c>
      <c r="W441" s="2309" t="s">
        <v>282</v>
      </c>
      <c r="X441" s="2309"/>
      <c r="Y441" s="2310"/>
      <c r="Z441" s="2309" t="s">
        <v>4686</v>
      </c>
      <c r="AA441" s="2311"/>
      <c r="AB441" s="2308" t="s">
        <v>4873</v>
      </c>
      <c r="AC441" s="2309" t="s">
        <v>282</v>
      </c>
      <c r="AD441" s="2309"/>
      <c r="AE441" s="2310"/>
      <c r="AF441" s="2309" t="s">
        <v>4686</v>
      </c>
      <c r="AG441" s="2311"/>
      <c r="AH441" s="2631" t="str">
        <f t="shared" si="21"/>
        <v>WSH</v>
      </c>
    </row>
    <row r="442" spans="2:34" ht="15.75" customHeight="1">
      <c r="B442" s="2354" t="str">
        <f t="shared" si="19"/>
        <v>PR14WSHWSW_D2</v>
      </c>
      <c r="C442" s="2356" t="s">
        <v>239</v>
      </c>
      <c r="D442" s="2357" t="s">
        <v>271</v>
      </c>
      <c r="E442" s="2313"/>
      <c r="F442" s="2314"/>
      <c r="G442" s="2314"/>
      <c r="H442" s="2314"/>
      <c r="I442" s="2314"/>
      <c r="J442" s="2314"/>
      <c r="K442" s="2314"/>
      <c r="L442" s="2314"/>
      <c r="M442" s="2307">
        <f t="shared" si="20"/>
        <v>0</v>
      </c>
      <c r="N442" s="2370" t="s">
        <v>347</v>
      </c>
      <c r="O442" s="2367" t="s">
        <v>1277</v>
      </c>
      <c r="P442" s="2356" t="s">
        <v>81</v>
      </c>
      <c r="Q442" s="2367"/>
      <c r="R442" s="2356"/>
      <c r="S442" s="2367" t="s">
        <v>1877</v>
      </c>
      <c r="T442" s="2367" t="s">
        <v>1671</v>
      </c>
      <c r="U442" s="2369">
        <v>0</v>
      </c>
      <c r="V442" s="2308">
        <v>550</v>
      </c>
      <c r="W442" s="2309" t="s">
        <v>282</v>
      </c>
      <c r="X442" s="2309"/>
      <c r="Y442" s="2310"/>
      <c r="Z442" s="2309"/>
      <c r="AA442" s="2311"/>
      <c r="AB442" s="2308">
        <v>425</v>
      </c>
      <c r="AC442" s="2309" t="s">
        <v>282</v>
      </c>
      <c r="AD442" s="2309"/>
      <c r="AE442" s="2310"/>
      <c r="AF442" s="2309"/>
      <c r="AG442" s="2311"/>
      <c r="AH442" s="2631" t="str">
        <f t="shared" si="21"/>
        <v>WSH</v>
      </c>
    </row>
    <row r="443" spans="2:34" ht="15.75" customHeight="1">
      <c r="B443" s="2354" t="str">
        <f t="shared" si="19"/>
        <v>PR14WSHWSW_D5</v>
      </c>
      <c r="C443" s="2356" t="s">
        <v>239</v>
      </c>
      <c r="D443" s="2357" t="s">
        <v>271</v>
      </c>
      <c r="E443" s="2313"/>
      <c r="F443" s="2314"/>
      <c r="G443" s="2314"/>
      <c r="H443" s="2314"/>
      <c r="I443" s="2314"/>
      <c r="J443" s="2314"/>
      <c r="K443" s="2314"/>
      <c r="L443" s="2314"/>
      <c r="M443" s="2307">
        <f t="shared" si="20"/>
        <v>0</v>
      </c>
      <c r="N443" s="2370" t="s">
        <v>542</v>
      </c>
      <c r="O443" s="2367" t="s">
        <v>1278</v>
      </c>
      <c r="P443" s="2356" t="s">
        <v>81</v>
      </c>
      <c r="Q443" s="2367"/>
      <c r="R443" s="2356"/>
      <c r="S443" s="2367" t="s">
        <v>1875</v>
      </c>
      <c r="T443" s="2367" t="s">
        <v>1525</v>
      </c>
      <c r="U443" s="2369">
        <v>0</v>
      </c>
      <c r="V443" s="2308">
        <v>84</v>
      </c>
      <c r="W443" s="2309" t="s">
        <v>282</v>
      </c>
      <c r="X443" s="2309"/>
      <c r="Y443" s="2310"/>
      <c r="Z443" s="2309"/>
      <c r="AA443" s="2311"/>
      <c r="AB443" s="2308">
        <v>85</v>
      </c>
      <c r="AC443" s="2309" t="s">
        <v>282</v>
      </c>
      <c r="AD443" s="2309"/>
      <c r="AE443" s="2310"/>
      <c r="AF443" s="2309"/>
      <c r="AG443" s="2311"/>
      <c r="AH443" s="2631" t="str">
        <f t="shared" si="21"/>
        <v>WSH</v>
      </c>
    </row>
    <row r="444" spans="2:34" ht="15.75" customHeight="1">
      <c r="B444" s="2354" t="str">
        <f t="shared" si="19"/>
        <v>PR14WSHWSW_E1</v>
      </c>
      <c r="C444" s="2356" t="s">
        <v>239</v>
      </c>
      <c r="D444" s="2357" t="s">
        <v>271</v>
      </c>
      <c r="E444" s="2313"/>
      <c r="F444" s="2314"/>
      <c r="G444" s="2314"/>
      <c r="H444" s="2314"/>
      <c r="I444" s="2314"/>
      <c r="J444" s="2314"/>
      <c r="K444" s="2314"/>
      <c r="L444" s="2314"/>
      <c r="M444" s="2307">
        <f t="shared" si="20"/>
        <v>0</v>
      </c>
      <c r="N444" s="2370" t="s">
        <v>349</v>
      </c>
      <c r="O444" s="2367" t="s">
        <v>1279</v>
      </c>
      <c r="P444" s="2356" t="s">
        <v>81</v>
      </c>
      <c r="Q444" s="2367"/>
      <c r="R444" s="2356"/>
      <c r="S444" s="2367" t="s">
        <v>1875</v>
      </c>
      <c r="T444" s="2367" t="s">
        <v>1674</v>
      </c>
      <c r="U444" s="2369">
        <v>0</v>
      </c>
      <c r="V444" s="2308">
        <v>-2</v>
      </c>
      <c r="W444" s="2309" t="s">
        <v>282</v>
      </c>
      <c r="X444" s="2309"/>
      <c r="Y444" s="2310"/>
      <c r="Z444" s="2309"/>
      <c r="AA444" s="2311"/>
      <c r="AB444" s="2308">
        <v>-1</v>
      </c>
      <c r="AC444" s="2309" t="s">
        <v>282</v>
      </c>
      <c r="AD444" s="2309"/>
      <c r="AE444" s="2310"/>
      <c r="AF444" s="2309"/>
      <c r="AG444" s="2311"/>
      <c r="AH444" s="2631" t="str">
        <f t="shared" si="21"/>
        <v>WSH</v>
      </c>
    </row>
    <row r="445" spans="2:34" ht="15.75" customHeight="1">
      <c r="B445" s="2354" t="str">
        <f t="shared" si="19"/>
        <v>PR14WSHWSW_F1</v>
      </c>
      <c r="C445" s="2356" t="s">
        <v>239</v>
      </c>
      <c r="D445" s="2357" t="s">
        <v>271</v>
      </c>
      <c r="E445" s="2313"/>
      <c r="F445" s="2314">
        <v>1</v>
      </c>
      <c r="G445" s="2314"/>
      <c r="H445" s="2314"/>
      <c r="I445" s="2314"/>
      <c r="J445" s="2314"/>
      <c r="K445" s="2314"/>
      <c r="L445" s="2314"/>
      <c r="M445" s="2307">
        <f t="shared" si="20"/>
        <v>1</v>
      </c>
      <c r="N445" s="2370" t="s">
        <v>350</v>
      </c>
      <c r="O445" s="2367" t="s">
        <v>231</v>
      </c>
      <c r="P445" s="2356" t="s">
        <v>4346</v>
      </c>
      <c r="Q445" s="2367" t="s">
        <v>2155</v>
      </c>
      <c r="R445" s="2356"/>
      <c r="S445" s="2367" t="s">
        <v>1876</v>
      </c>
      <c r="T445" s="2367" t="s">
        <v>1415</v>
      </c>
      <c r="U445" s="2368" t="s">
        <v>2016</v>
      </c>
      <c r="V445" s="2308" t="s">
        <v>1416</v>
      </c>
      <c r="W445" s="2309" t="s">
        <v>282</v>
      </c>
      <c r="X445" s="2309"/>
      <c r="Y445" s="2310"/>
      <c r="Z445" s="2309"/>
      <c r="AA445" s="2311"/>
      <c r="AB445" s="2308" t="s">
        <v>1416</v>
      </c>
      <c r="AC445" s="2309" t="s">
        <v>282</v>
      </c>
      <c r="AD445" s="2309"/>
      <c r="AE445" s="2310"/>
      <c r="AF445" s="2309"/>
      <c r="AG445" s="2311"/>
      <c r="AH445" s="2631" t="str">
        <f t="shared" si="21"/>
        <v>WSH</v>
      </c>
    </row>
    <row r="446" spans="2:34" ht="15.75" customHeight="1">
      <c r="B446" s="2354" t="str">
        <f t="shared" si="19"/>
        <v>PR14WSHWSW_F2</v>
      </c>
      <c r="C446" s="2356" t="s">
        <v>239</v>
      </c>
      <c r="D446" s="2357" t="s">
        <v>271</v>
      </c>
      <c r="E446" s="2313"/>
      <c r="F446" s="2314">
        <v>1</v>
      </c>
      <c r="G446" s="2314"/>
      <c r="H446" s="2314"/>
      <c r="I446" s="2314"/>
      <c r="J446" s="2314"/>
      <c r="K446" s="2314"/>
      <c r="L446" s="2314"/>
      <c r="M446" s="2307">
        <f t="shared" si="20"/>
        <v>1</v>
      </c>
      <c r="N446" s="2370" t="s">
        <v>421</v>
      </c>
      <c r="O446" s="2367" t="s">
        <v>232</v>
      </c>
      <c r="P446" s="2356" t="s">
        <v>4347</v>
      </c>
      <c r="Q446" s="2367" t="s">
        <v>2155</v>
      </c>
      <c r="R446" s="2356"/>
      <c r="S446" s="2367" t="s">
        <v>1877</v>
      </c>
      <c r="T446" s="2367" t="s">
        <v>1406</v>
      </c>
      <c r="U446" s="2369">
        <v>0</v>
      </c>
      <c r="V446" s="2308">
        <v>171</v>
      </c>
      <c r="W446" s="2309" t="s">
        <v>282</v>
      </c>
      <c r="X446" s="2309"/>
      <c r="Y446" s="2310"/>
      <c r="Z446" s="2309"/>
      <c r="AA446" s="2311"/>
      <c r="AB446" s="2308">
        <v>169</v>
      </c>
      <c r="AC446" s="2309" t="s">
        <v>282</v>
      </c>
      <c r="AD446" s="2309"/>
      <c r="AE446" s="2310"/>
      <c r="AF446" s="2309"/>
      <c r="AG446" s="2311"/>
      <c r="AH446" s="2631" t="str">
        <f t="shared" si="21"/>
        <v>WSH</v>
      </c>
    </row>
    <row r="447" spans="2:34" ht="15.75" customHeight="1">
      <c r="B447" s="2354" t="str">
        <f t="shared" si="19"/>
        <v>PR14WSHWSW_F3</v>
      </c>
      <c r="C447" s="2356" t="s">
        <v>239</v>
      </c>
      <c r="D447" s="2357" t="s">
        <v>271</v>
      </c>
      <c r="E447" s="2313"/>
      <c r="F447" s="2314">
        <v>1</v>
      </c>
      <c r="G447" s="2314"/>
      <c r="H447" s="2314"/>
      <c r="I447" s="2314"/>
      <c r="J447" s="2314"/>
      <c r="K447" s="2314"/>
      <c r="L447" s="2314"/>
      <c r="M447" s="2307">
        <f t="shared" si="20"/>
        <v>1</v>
      </c>
      <c r="N447" s="2370" t="s">
        <v>543</v>
      </c>
      <c r="O447" s="2367" t="s">
        <v>1680</v>
      </c>
      <c r="P447" s="2356" t="s">
        <v>4346</v>
      </c>
      <c r="Q447" s="2367" t="s">
        <v>2155</v>
      </c>
      <c r="R447" s="2356"/>
      <c r="S447" s="2367" t="s">
        <v>1875</v>
      </c>
      <c r="T447" s="2367" t="s">
        <v>1679</v>
      </c>
      <c r="U447" s="2369">
        <v>0</v>
      </c>
      <c r="V447" s="2308">
        <v>91</v>
      </c>
      <c r="W447" s="2309" t="s">
        <v>282</v>
      </c>
      <c r="X447" s="2309"/>
      <c r="Y447" s="2310"/>
      <c r="Z447" s="2309"/>
      <c r="AA447" s="2311"/>
      <c r="AB447" s="2308">
        <v>91</v>
      </c>
      <c r="AC447" s="2309" t="s">
        <v>282</v>
      </c>
      <c r="AD447" s="2309"/>
      <c r="AE447" s="2310"/>
      <c r="AF447" s="2309"/>
      <c r="AG447" s="2311"/>
      <c r="AH447" s="2631" t="str">
        <f t="shared" si="21"/>
        <v>WSH</v>
      </c>
    </row>
    <row r="448" spans="2:34" ht="15.75" customHeight="1">
      <c r="B448" s="2354" t="str">
        <f t="shared" si="19"/>
        <v>PR14WSHWSWW_B2</v>
      </c>
      <c r="C448" s="2356" t="s">
        <v>239</v>
      </c>
      <c r="D448" s="2357" t="s">
        <v>273</v>
      </c>
      <c r="E448" s="2313"/>
      <c r="F448" s="2314"/>
      <c r="G448" s="2314"/>
      <c r="H448" s="2314"/>
      <c r="I448" s="2314"/>
      <c r="J448" s="2314"/>
      <c r="K448" s="2314"/>
      <c r="L448" s="2314"/>
      <c r="M448" s="2307">
        <f t="shared" si="20"/>
        <v>0</v>
      </c>
      <c r="N448" s="2370" t="s">
        <v>364</v>
      </c>
      <c r="O448" s="2367" t="s">
        <v>1285</v>
      </c>
      <c r="P448" s="2356" t="s">
        <v>81</v>
      </c>
      <c r="Q448" s="2367"/>
      <c r="R448" s="2356"/>
      <c r="S448" s="2367" t="s">
        <v>1875</v>
      </c>
      <c r="T448" s="2367" t="s">
        <v>1675</v>
      </c>
      <c r="U448" s="2368">
        <v>1</v>
      </c>
      <c r="V448" s="2308">
        <v>98.9</v>
      </c>
      <c r="W448" s="2309" t="s">
        <v>284</v>
      </c>
      <c r="X448" s="2309"/>
      <c r="Y448" s="2310"/>
      <c r="Z448" s="2309"/>
      <c r="AA448" s="2311"/>
      <c r="AB448" s="2308">
        <v>99</v>
      </c>
      <c r="AC448" s="2309" t="s">
        <v>284</v>
      </c>
      <c r="AD448" s="2309"/>
      <c r="AE448" s="2310"/>
      <c r="AF448" s="2309"/>
      <c r="AG448" s="2311"/>
      <c r="AH448" s="2631" t="str">
        <f t="shared" si="21"/>
        <v>WSH</v>
      </c>
    </row>
    <row r="449" spans="2:34" ht="15.75" customHeight="1">
      <c r="B449" s="2354" t="str">
        <f t="shared" si="19"/>
        <v>PR14WSHWSWW_B3</v>
      </c>
      <c r="C449" s="2356" t="s">
        <v>239</v>
      </c>
      <c r="D449" s="2357" t="s">
        <v>273</v>
      </c>
      <c r="E449" s="2313"/>
      <c r="F449" s="2314"/>
      <c r="G449" s="2314">
        <v>1</v>
      </c>
      <c r="H449" s="2314"/>
      <c r="I449" s="2314"/>
      <c r="J449" s="2314"/>
      <c r="K449" s="2314"/>
      <c r="L449" s="2314"/>
      <c r="M449" s="2307">
        <f t="shared" si="20"/>
        <v>1</v>
      </c>
      <c r="N449" s="2370" t="s">
        <v>365</v>
      </c>
      <c r="O449" s="2367" t="s">
        <v>1371</v>
      </c>
      <c r="P449" s="2356" t="s">
        <v>4347</v>
      </c>
      <c r="Q449" s="2367" t="s">
        <v>2155</v>
      </c>
      <c r="R449" s="2356"/>
      <c r="S449" s="2367" t="s">
        <v>1877</v>
      </c>
      <c r="T449" s="2367" t="s">
        <v>1489</v>
      </c>
      <c r="U449" s="2369">
        <v>0</v>
      </c>
      <c r="V449" s="2308">
        <v>113</v>
      </c>
      <c r="W449" s="2309" t="s">
        <v>282</v>
      </c>
      <c r="X449" s="2309"/>
      <c r="Y449" s="2310"/>
      <c r="Z449" s="2309" t="s">
        <v>4348</v>
      </c>
      <c r="AA449" s="2311">
        <v>0.84599999999999997</v>
      </c>
      <c r="AB449" s="2308">
        <v>112</v>
      </c>
      <c r="AC449" s="2309" t="s">
        <v>282</v>
      </c>
      <c r="AD449" s="2309"/>
      <c r="AE449" s="2310"/>
      <c r="AF449" s="2309" t="s">
        <v>4348</v>
      </c>
      <c r="AG449" s="2311">
        <v>0.89300000000000002</v>
      </c>
      <c r="AH449" s="2631" t="str">
        <f t="shared" si="21"/>
        <v>WSH</v>
      </c>
    </row>
    <row r="450" spans="2:34" ht="15.75" customHeight="1">
      <c r="B450" s="2354" t="str">
        <f t="shared" si="19"/>
        <v>PR14WSHWSWW_C1</v>
      </c>
      <c r="C450" s="2356" t="s">
        <v>239</v>
      </c>
      <c r="D450" s="2357" t="s">
        <v>273</v>
      </c>
      <c r="E450" s="2313"/>
      <c r="F450" s="2314"/>
      <c r="G450" s="2314">
        <v>1</v>
      </c>
      <c r="H450" s="2314"/>
      <c r="I450" s="2314"/>
      <c r="J450" s="2314"/>
      <c r="K450" s="2314"/>
      <c r="L450" s="2314"/>
      <c r="M450" s="2307">
        <f t="shared" si="20"/>
        <v>1</v>
      </c>
      <c r="N450" s="2370" t="s">
        <v>344</v>
      </c>
      <c r="O450" s="2367" t="s">
        <v>2213</v>
      </c>
      <c r="P450" s="2356" t="s">
        <v>4346</v>
      </c>
      <c r="Q450" s="2367" t="s">
        <v>2155</v>
      </c>
      <c r="R450" s="2356"/>
      <c r="S450" s="2367" t="s">
        <v>1877</v>
      </c>
      <c r="T450" s="2367" t="s">
        <v>4196</v>
      </c>
      <c r="U450" s="2369">
        <v>0</v>
      </c>
      <c r="V450" s="2308">
        <v>20000</v>
      </c>
      <c r="W450" s="2309" t="s">
        <v>282</v>
      </c>
      <c r="X450" s="2309"/>
      <c r="Y450" s="2310"/>
      <c r="Z450" s="2309"/>
      <c r="AA450" s="2311"/>
      <c r="AB450" s="2308">
        <v>25000</v>
      </c>
      <c r="AC450" s="2309" t="s">
        <v>282</v>
      </c>
      <c r="AD450" s="2309"/>
      <c r="AE450" s="2310"/>
      <c r="AF450" s="2309"/>
      <c r="AG450" s="2311"/>
      <c r="AH450" s="2631" t="str">
        <f t="shared" si="21"/>
        <v>WSH</v>
      </c>
    </row>
    <row r="451" spans="2:34" ht="15.75" customHeight="1">
      <c r="B451" s="2354" t="str">
        <f t="shared" si="19"/>
        <v>PR14WSHWSWW_C2</v>
      </c>
      <c r="C451" s="2356" t="s">
        <v>239</v>
      </c>
      <c r="D451" s="2357" t="s">
        <v>273</v>
      </c>
      <c r="E451" s="2313"/>
      <c r="F451" s="2314"/>
      <c r="G451" s="2314"/>
      <c r="H451" s="2314"/>
      <c r="I451" s="2314"/>
      <c r="J451" s="2314"/>
      <c r="K451" s="2314"/>
      <c r="L451" s="2314"/>
      <c r="M451" s="2307">
        <f t="shared" si="20"/>
        <v>0</v>
      </c>
      <c r="N451" s="2370" t="s">
        <v>345</v>
      </c>
      <c r="O451" s="2367" t="s">
        <v>1286</v>
      </c>
      <c r="P451" s="2356" t="s">
        <v>81</v>
      </c>
      <c r="Q451" s="2367"/>
      <c r="R451" s="2356"/>
      <c r="S451" s="2367" t="s">
        <v>1877</v>
      </c>
      <c r="T451" s="2367" t="s">
        <v>1615</v>
      </c>
      <c r="U451" s="2368">
        <v>2</v>
      </c>
      <c r="V451" s="2308">
        <v>60.2</v>
      </c>
      <c r="W451" s="2309" t="s">
        <v>282</v>
      </c>
      <c r="X451" s="2309"/>
      <c r="Y451" s="2310"/>
      <c r="Z451" s="2309"/>
      <c r="AA451" s="2311"/>
      <c r="AB451" s="2308">
        <v>69.7</v>
      </c>
      <c r="AC451" s="2309" t="s">
        <v>282</v>
      </c>
      <c r="AD451" s="2309"/>
      <c r="AE451" s="2310"/>
      <c r="AF451" s="2309"/>
      <c r="AG451" s="2311"/>
      <c r="AH451" s="2631" t="str">
        <f t="shared" si="21"/>
        <v>WSH</v>
      </c>
    </row>
    <row r="452" spans="2:34" ht="15.75" customHeight="1">
      <c r="B452" s="2354" t="str">
        <f t="shared" si="19"/>
        <v>PR14WSHWSWW_D1</v>
      </c>
      <c r="C452" s="2356" t="s">
        <v>239</v>
      </c>
      <c r="D452" s="2357" t="s">
        <v>273</v>
      </c>
      <c r="E452" s="2313"/>
      <c r="F452" s="2314"/>
      <c r="G452" s="2314">
        <v>1</v>
      </c>
      <c r="H452" s="2314"/>
      <c r="I452" s="2314"/>
      <c r="J452" s="2314"/>
      <c r="K452" s="2314"/>
      <c r="L452" s="2314"/>
      <c r="M452" s="2307">
        <f t="shared" si="20"/>
        <v>1</v>
      </c>
      <c r="N452" s="2370" t="s">
        <v>346</v>
      </c>
      <c r="O452" s="2367" t="s">
        <v>545</v>
      </c>
      <c r="P452" s="2356" t="s">
        <v>4347</v>
      </c>
      <c r="Q452" s="2367" t="s">
        <v>2155</v>
      </c>
      <c r="R452" s="2356"/>
      <c r="S452" s="2367" t="s">
        <v>1879</v>
      </c>
      <c r="T452" s="2367" t="s">
        <v>1661</v>
      </c>
      <c r="U452" s="2368" t="s">
        <v>2016</v>
      </c>
      <c r="V452" s="2308" t="s">
        <v>4873</v>
      </c>
      <c r="W452" s="2309" t="s">
        <v>282</v>
      </c>
      <c r="X452" s="2309"/>
      <c r="Y452" s="2310"/>
      <c r="Z452" s="2309" t="s">
        <v>4686</v>
      </c>
      <c r="AA452" s="2311"/>
      <c r="AB452" s="2308" t="s">
        <v>4873</v>
      </c>
      <c r="AC452" s="2309" t="s">
        <v>282</v>
      </c>
      <c r="AD452" s="2309"/>
      <c r="AE452" s="2310"/>
      <c r="AF452" s="2309" t="s">
        <v>4686</v>
      </c>
      <c r="AG452" s="2311"/>
      <c r="AH452" s="2631" t="str">
        <f t="shared" si="21"/>
        <v>WSH</v>
      </c>
    </row>
    <row r="453" spans="2:34" ht="15.75" customHeight="1">
      <c r="B453" s="2354" t="str">
        <f t="shared" si="19"/>
        <v>PR14WSHWSWW_D2</v>
      </c>
      <c r="C453" s="2356" t="s">
        <v>239</v>
      </c>
      <c r="D453" s="2357" t="s">
        <v>273</v>
      </c>
      <c r="E453" s="2313"/>
      <c r="F453" s="2314"/>
      <c r="G453" s="2314"/>
      <c r="H453" s="2314"/>
      <c r="I453" s="2314"/>
      <c r="J453" s="2314"/>
      <c r="K453" s="2314"/>
      <c r="L453" s="2314"/>
      <c r="M453" s="2307">
        <f t="shared" si="20"/>
        <v>0</v>
      </c>
      <c r="N453" s="2370" t="s">
        <v>347</v>
      </c>
      <c r="O453" s="2367" t="s">
        <v>1277</v>
      </c>
      <c r="P453" s="2356" t="s">
        <v>81</v>
      </c>
      <c r="Q453" s="2367"/>
      <c r="R453" s="2356"/>
      <c r="S453" s="2367" t="s">
        <v>1877</v>
      </c>
      <c r="T453" s="2367" t="s">
        <v>1671</v>
      </c>
      <c r="U453" s="2369">
        <v>0</v>
      </c>
      <c r="V453" s="2308">
        <v>550</v>
      </c>
      <c r="W453" s="2309" t="s">
        <v>282</v>
      </c>
      <c r="X453" s="2309"/>
      <c r="Y453" s="2310"/>
      <c r="Z453" s="2309"/>
      <c r="AA453" s="2311"/>
      <c r="AB453" s="2308">
        <v>425</v>
      </c>
      <c r="AC453" s="2309" t="s">
        <v>282</v>
      </c>
      <c r="AD453" s="2309"/>
      <c r="AE453" s="2310"/>
      <c r="AF453" s="2309"/>
      <c r="AG453" s="2311"/>
      <c r="AH453" s="2631" t="str">
        <f t="shared" si="21"/>
        <v>WSH</v>
      </c>
    </row>
    <row r="454" spans="2:34" ht="15.75" customHeight="1">
      <c r="B454" s="2354" t="str">
        <f t="shared" ref="B454:B517" si="22">CONCATENATE("PR14", C454, D454, "_", N454)</f>
        <v>PR14WSHWSWW_D3</v>
      </c>
      <c r="C454" s="2356" t="s">
        <v>239</v>
      </c>
      <c r="D454" s="2357" t="s">
        <v>273</v>
      </c>
      <c r="E454" s="2313"/>
      <c r="F454" s="2314"/>
      <c r="G454" s="2314">
        <v>1</v>
      </c>
      <c r="H454" s="2314"/>
      <c r="I454" s="2314"/>
      <c r="J454" s="2314"/>
      <c r="K454" s="2314"/>
      <c r="L454" s="2314"/>
      <c r="M454" s="2307">
        <f t="shared" si="20"/>
        <v>1</v>
      </c>
      <c r="N454" s="2370" t="s">
        <v>403</v>
      </c>
      <c r="O454" s="2367" t="s">
        <v>1677</v>
      </c>
      <c r="P454" s="2356" t="s">
        <v>4347</v>
      </c>
      <c r="Q454" s="2367" t="s">
        <v>2155</v>
      </c>
      <c r="R454" s="2356"/>
      <c r="S454" s="2367" t="s">
        <v>1877</v>
      </c>
      <c r="T454" s="2367" t="s">
        <v>1678</v>
      </c>
      <c r="U454" s="2369">
        <v>0</v>
      </c>
      <c r="V454" s="2308">
        <v>223</v>
      </c>
      <c r="W454" s="2309" t="s">
        <v>282</v>
      </c>
      <c r="X454" s="2309"/>
      <c r="Y454" s="2310"/>
      <c r="Z454" s="2309" t="s">
        <v>4348</v>
      </c>
      <c r="AA454" s="2311">
        <v>1.6120000000000001</v>
      </c>
      <c r="AB454" s="2308">
        <v>222</v>
      </c>
      <c r="AC454" s="2309" t="s">
        <v>282</v>
      </c>
      <c r="AD454" s="2309"/>
      <c r="AE454" s="2310"/>
      <c r="AF454" s="2309" t="s">
        <v>4348</v>
      </c>
      <c r="AG454" s="2311">
        <v>0.93</v>
      </c>
      <c r="AH454" s="2631" t="str">
        <f t="shared" si="21"/>
        <v>WSH</v>
      </c>
    </row>
    <row r="455" spans="2:34" ht="15.75" customHeight="1">
      <c r="B455" s="2354" t="str">
        <f t="shared" si="22"/>
        <v>PR14WSHWSWW_D5</v>
      </c>
      <c r="C455" s="2356" t="s">
        <v>239</v>
      </c>
      <c r="D455" s="2357" t="s">
        <v>273</v>
      </c>
      <c r="E455" s="2313"/>
      <c r="F455" s="2314"/>
      <c r="G455" s="2314"/>
      <c r="H455" s="2314"/>
      <c r="I455" s="2314"/>
      <c r="J455" s="2314"/>
      <c r="K455" s="2314"/>
      <c r="L455" s="2314"/>
      <c r="M455" s="2307">
        <f t="shared" ref="M455:M518" si="23">SUM(E455:L455)</f>
        <v>0</v>
      </c>
      <c r="N455" s="2370" t="s">
        <v>542</v>
      </c>
      <c r="O455" s="2367" t="s">
        <v>1683</v>
      </c>
      <c r="P455" s="2356" t="s">
        <v>81</v>
      </c>
      <c r="Q455" s="2367"/>
      <c r="R455" s="2356"/>
      <c r="S455" s="2367" t="s">
        <v>1875</v>
      </c>
      <c r="T455" s="2367" t="s">
        <v>1525</v>
      </c>
      <c r="U455" s="2369">
        <v>0</v>
      </c>
      <c r="V455" s="2308">
        <v>84</v>
      </c>
      <c r="W455" s="2309" t="s">
        <v>282</v>
      </c>
      <c r="X455" s="2309"/>
      <c r="Y455" s="2310"/>
      <c r="Z455" s="2309"/>
      <c r="AA455" s="2311"/>
      <c r="AB455" s="2308">
        <v>85</v>
      </c>
      <c r="AC455" s="2309" t="s">
        <v>282</v>
      </c>
      <c r="AD455" s="2309"/>
      <c r="AE455" s="2310"/>
      <c r="AF455" s="2309"/>
      <c r="AG455" s="2311"/>
      <c r="AH455" s="2631" t="str">
        <f t="shared" ref="AH455:AH518" si="24">C455</f>
        <v>WSH</v>
      </c>
    </row>
    <row r="456" spans="2:34" ht="15.75" customHeight="1">
      <c r="B456" s="2354" t="str">
        <f t="shared" si="22"/>
        <v>PR14WSHWSWW_E1</v>
      </c>
      <c r="C456" s="2356" t="s">
        <v>239</v>
      </c>
      <c r="D456" s="2357" t="s">
        <v>273</v>
      </c>
      <c r="E456" s="2313"/>
      <c r="F456" s="2314"/>
      <c r="G456" s="2314"/>
      <c r="H456" s="2314"/>
      <c r="I456" s="2314"/>
      <c r="J456" s="2314"/>
      <c r="K456" s="2314"/>
      <c r="L456" s="2314"/>
      <c r="M456" s="2307">
        <f t="shared" si="23"/>
        <v>0</v>
      </c>
      <c r="N456" s="2370" t="s">
        <v>349</v>
      </c>
      <c r="O456" s="2367" t="s">
        <v>1279</v>
      </c>
      <c r="P456" s="2356" t="s">
        <v>81</v>
      </c>
      <c r="Q456" s="2367"/>
      <c r="R456" s="2356"/>
      <c r="S456" s="2367" t="s">
        <v>1875</v>
      </c>
      <c r="T456" s="2367" t="s">
        <v>1674</v>
      </c>
      <c r="U456" s="2369">
        <v>0</v>
      </c>
      <c r="V456" s="2308">
        <v>-2</v>
      </c>
      <c r="W456" s="2309" t="s">
        <v>282</v>
      </c>
      <c r="X456" s="2309"/>
      <c r="Y456" s="2310"/>
      <c r="Z456" s="2309"/>
      <c r="AA456" s="2311"/>
      <c r="AB456" s="2308">
        <v>-1</v>
      </c>
      <c r="AC456" s="2309" t="s">
        <v>282</v>
      </c>
      <c r="AD456" s="2309"/>
      <c r="AE456" s="2310"/>
      <c r="AF456" s="2309"/>
      <c r="AG456" s="2311"/>
      <c r="AH456" s="2631" t="str">
        <f t="shared" si="24"/>
        <v>WSH</v>
      </c>
    </row>
    <row r="457" spans="2:34" ht="15.75" customHeight="1">
      <c r="B457" s="2354" t="str">
        <f t="shared" si="22"/>
        <v>PR14WSHWSWW_F1</v>
      </c>
      <c r="C457" s="2356" t="s">
        <v>239</v>
      </c>
      <c r="D457" s="2357" t="s">
        <v>273</v>
      </c>
      <c r="E457" s="2313"/>
      <c r="F457" s="2314"/>
      <c r="G457" s="2314">
        <v>1</v>
      </c>
      <c r="H457" s="2314"/>
      <c r="I457" s="2314"/>
      <c r="J457" s="2314"/>
      <c r="K457" s="2314"/>
      <c r="L457" s="2314"/>
      <c r="M457" s="2307">
        <f t="shared" si="23"/>
        <v>1</v>
      </c>
      <c r="N457" s="2370" t="s">
        <v>350</v>
      </c>
      <c r="O457" s="2367" t="s">
        <v>231</v>
      </c>
      <c r="P457" s="2356" t="s">
        <v>4346</v>
      </c>
      <c r="Q457" s="2367" t="s">
        <v>2155</v>
      </c>
      <c r="R457" s="2356"/>
      <c r="S457" s="2367" t="s">
        <v>1876</v>
      </c>
      <c r="T457" s="2367" t="s">
        <v>1415</v>
      </c>
      <c r="U457" s="2368" t="s">
        <v>2016</v>
      </c>
      <c r="V457" s="2308" t="s">
        <v>1416</v>
      </c>
      <c r="W457" s="2309" t="s">
        <v>282</v>
      </c>
      <c r="X457" s="2309"/>
      <c r="Y457" s="2310"/>
      <c r="Z457" s="2309"/>
      <c r="AA457" s="2311"/>
      <c r="AB457" s="2308" t="s">
        <v>1416</v>
      </c>
      <c r="AC457" s="2309" t="s">
        <v>282</v>
      </c>
      <c r="AD457" s="2309"/>
      <c r="AE457" s="2310"/>
      <c r="AF457" s="2309"/>
      <c r="AG457" s="2311"/>
      <c r="AH457" s="2631" t="str">
        <f t="shared" si="24"/>
        <v>WSH</v>
      </c>
    </row>
    <row r="458" spans="2:34" ht="15.75" customHeight="1">
      <c r="B458" s="2354" t="str">
        <f t="shared" si="22"/>
        <v>PR14WSHWSWW_F3</v>
      </c>
      <c r="C458" s="2356" t="s">
        <v>239</v>
      </c>
      <c r="D458" s="2357" t="s">
        <v>273</v>
      </c>
      <c r="E458" s="2313"/>
      <c r="F458" s="2314"/>
      <c r="G458" s="2314">
        <v>1</v>
      </c>
      <c r="H458" s="2314"/>
      <c r="I458" s="2314"/>
      <c r="J458" s="2314"/>
      <c r="K458" s="2314"/>
      <c r="L458" s="2314"/>
      <c r="M458" s="2307">
        <f t="shared" si="23"/>
        <v>1</v>
      </c>
      <c r="N458" s="2370" t="s">
        <v>543</v>
      </c>
      <c r="O458" s="2367" t="s">
        <v>1680</v>
      </c>
      <c r="P458" s="2356" t="s">
        <v>4346</v>
      </c>
      <c r="Q458" s="2367" t="s">
        <v>2155</v>
      </c>
      <c r="R458" s="2356"/>
      <c r="S458" s="2367" t="s">
        <v>1875</v>
      </c>
      <c r="T458" s="2367" t="s">
        <v>1679</v>
      </c>
      <c r="U458" s="2369">
        <v>0</v>
      </c>
      <c r="V458" s="2308">
        <v>78</v>
      </c>
      <c r="W458" s="2309" t="s">
        <v>282</v>
      </c>
      <c r="X458" s="2309"/>
      <c r="Y458" s="2310"/>
      <c r="Z458" s="2309"/>
      <c r="AA458" s="2311"/>
      <c r="AB458" s="2308">
        <v>78</v>
      </c>
      <c r="AC458" s="2309" t="s">
        <v>282</v>
      </c>
      <c r="AD458" s="2309"/>
      <c r="AE458" s="2310"/>
      <c r="AF458" s="2309"/>
      <c r="AG458" s="2311"/>
      <c r="AH458" s="2631" t="str">
        <f t="shared" si="24"/>
        <v>WSH</v>
      </c>
    </row>
    <row r="459" spans="2:34" ht="15.75" customHeight="1">
      <c r="B459" s="2354" t="str">
        <f t="shared" si="22"/>
        <v>PR14WSHNHHR_D1</v>
      </c>
      <c r="C459" s="2356" t="s">
        <v>239</v>
      </c>
      <c r="D459" s="2357" t="s">
        <v>277</v>
      </c>
      <c r="E459" s="2313"/>
      <c r="F459" s="2314"/>
      <c r="G459" s="2314"/>
      <c r="H459" s="2314"/>
      <c r="I459" s="2314"/>
      <c r="J459" s="2314">
        <v>1</v>
      </c>
      <c r="K459" s="2314"/>
      <c r="L459" s="2314"/>
      <c r="M459" s="2307">
        <f t="shared" si="23"/>
        <v>1</v>
      </c>
      <c r="N459" s="2370" t="s">
        <v>346</v>
      </c>
      <c r="O459" s="2367" t="s">
        <v>545</v>
      </c>
      <c r="P459" s="2356" t="s">
        <v>4347</v>
      </c>
      <c r="Q459" s="2367" t="s">
        <v>2155</v>
      </c>
      <c r="R459" s="2356"/>
      <c r="S459" s="2367" t="s">
        <v>1879</v>
      </c>
      <c r="T459" s="2367" t="s">
        <v>1661</v>
      </c>
      <c r="U459" s="2368" t="s">
        <v>2016</v>
      </c>
      <c r="V459" s="2308" t="s">
        <v>4873</v>
      </c>
      <c r="W459" s="2309" t="s">
        <v>282</v>
      </c>
      <c r="X459" s="2309"/>
      <c r="Y459" s="2310"/>
      <c r="Z459" s="2309" t="s">
        <v>4686</v>
      </c>
      <c r="AA459" s="2311"/>
      <c r="AB459" s="2308" t="s">
        <v>4873</v>
      </c>
      <c r="AC459" s="2309" t="s">
        <v>282</v>
      </c>
      <c r="AD459" s="2309"/>
      <c r="AE459" s="2310"/>
      <c r="AF459" s="2309" t="s">
        <v>4686</v>
      </c>
      <c r="AG459" s="2311"/>
      <c r="AH459" s="2631" t="str">
        <f t="shared" si="24"/>
        <v>WSH</v>
      </c>
    </row>
    <row r="460" spans="2:34" ht="15.75" customHeight="1">
      <c r="B460" s="2354" t="str">
        <f t="shared" si="22"/>
        <v>PR14WSHNHHR_D4</v>
      </c>
      <c r="C460" s="2356" t="s">
        <v>239</v>
      </c>
      <c r="D460" s="2357" t="s">
        <v>277</v>
      </c>
      <c r="E460" s="2313"/>
      <c r="F460" s="2314"/>
      <c r="G460" s="2314"/>
      <c r="H460" s="2314"/>
      <c r="I460" s="2314"/>
      <c r="J460" s="2314">
        <v>1</v>
      </c>
      <c r="K460" s="2314"/>
      <c r="L460" s="2314"/>
      <c r="M460" s="2307">
        <f t="shared" si="23"/>
        <v>1</v>
      </c>
      <c r="N460" s="2370" t="s">
        <v>544</v>
      </c>
      <c r="O460" s="2367" t="s">
        <v>229</v>
      </c>
      <c r="P460" s="2356" t="s">
        <v>4346</v>
      </c>
      <c r="Q460" s="2367" t="s">
        <v>2155</v>
      </c>
      <c r="R460" s="2356"/>
      <c r="S460" s="2367" t="s">
        <v>1875</v>
      </c>
      <c r="T460" s="2367" t="s">
        <v>1525</v>
      </c>
      <c r="U460" s="2369">
        <v>0</v>
      </c>
      <c r="V460" s="2308">
        <v>90</v>
      </c>
      <c r="W460" s="2309" t="s">
        <v>282</v>
      </c>
      <c r="X460" s="2309"/>
      <c r="Y460" s="2310"/>
      <c r="Z460" s="2309"/>
      <c r="AA460" s="2311"/>
      <c r="AB460" s="2308">
        <v>90</v>
      </c>
      <c r="AC460" s="2309" t="s">
        <v>282</v>
      </c>
      <c r="AD460" s="2309"/>
      <c r="AE460" s="2310"/>
      <c r="AF460" s="2309"/>
      <c r="AG460" s="2311"/>
      <c r="AH460" s="2631" t="str">
        <f t="shared" si="24"/>
        <v>WSH</v>
      </c>
    </row>
    <row r="461" spans="2:34" ht="15.75" customHeight="1">
      <c r="B461" s="2354" t="str">
        <f t="shared" si="22"/>
        <v>PR14WSHNHHR_D5</v>
      </c>
      <c r="C461" s="2356" t="s">
        <v>239</v>
      </c>
      <c r="D461" s="2357" t="s">
        <v>277</v>
      </c>
      <c r="E461" s="2313"/>
      <c r="F461" s="2314"/>
      <c r="G461" s="2314"/>
      <c r="H461" s="2314"/>
      <c r="I461" s="2314"/>
      <c r="J461" s="2314"/>
      <c r="K461" s="2314"/>
      <c r="L461" s="2314"/>
      <c r="M461" s="2307">
        <f t="shared" si="23"/>
        <v>0</v>
      </c>
      <c r="N461" s="2370" t="s">
        <v>542</v>
      </c>
      <c r="O461" s="2367" t="s">
        <v>1278</v>
      </c>
      <c r="P461" s="2356" t="s">
        <v>81</v>
      </c>
      <c r="Q461" s="2367"/>
      <c r="R461" s="2356"/>
      <c r="S461" s="2367" t="s">
        <v>1875</v>
      </c>
      <c r="T461" s="2367" t="s">
        <v>1525</v>
      </c>
      <c r="U461" s="2369">
        <v>0</v>
      </c>
      <c r="V461" s="2308">
        <v>84</v>
      </c>
      <c r="W461" s="2309" t="s">
        <v>282</v>
      </c>
      <c r="X461" s="2309"/>
      <c r="Y461" s="2310"/>
      <c r="Z461" s="2309"/>
      <c r="AA461" s="2311"/>
      <c r="AB461" s="2308">
        <v>85</v>
      </c>
      <c r="AC461" s="2309" t="s">
        <v>282</v>
      </c>
      <c r="AD461" s="2309"/>
      <c r="AE461" s="2310"/>
      <c r="AF461" s="2309"/>
      <c r="AG461" s="2311"/>
      <c r="AH461" s="2631" t="str">
        <f t="shared" si="24"/>
        <v>WSH</v>
      </c>
    </row>
    <row r="462" spans="2:34" ht="15.75" customHeight="1">
      <c r="B462" s="2354" t="str">
        <f t="shared" si="22"/>
        <v>PR14WSHNHHR_E1</v>
      </c>
      <c r="C462" s="2356" t="s">
        <v>239</v>
      </c>
      <c r="D462" s="2357" t="s">
        <v>277</v>
      </c>
      <c r="E462" s="2313"/>
      <c r="F462" s="2314"/>
      <c r="G462" s="2314"/>
      <c r="H462" s="2314"/>
      <c r="I462" s="2314"/>
      <c r="J462" s="2314"/>
      <c r="K462" s="2314"/>
      <c r="L462" s="2314"/>
      <c r="M462" s="2307">
        <f t="shared" si="23"/>
        <v>0</v>
      </c>
      <c r="N462" s="2370" t="s">
        <v>349</v>
      </c>
      <c r="O462" s="2367" t="s">
        <v>1279</v>
      </c>
      <c r="P462" s="2356" t="s">
        <v>81</v>
      </c>
      <c r="Q462" s="2367"/>
      <c r="R462" s="2356"/>
      <c r="S462" s="2367" t="s">
        <v>1875</v>
      </c>
      <c r="T462" s="2367" t="s">
        <v>1674</v>
      </c>
      <c r="U462" s="2369">
        <v>0</v>
      </c>
      <c r="V462" s="2308">
        <v>1</v>
      </c>
      <c r="W462" s="2309" t="s">
        <v>282</v>
      </c>
      <c r="X462" s="2309"/>
      <c r="Y462" s="2310"/>
      <c r="Z462" s="2309"/>
      <c r="AA462" s="2311"/>
      <c r="AB462" s="2308">
        <v>-1</v>
      </c>
      <c r="AC462" s="2309" t="s">
        <v>282</v>
      </c>
      <c r="AD462" s="2309"/>
      <c r="AE462" s="2310"/>
      <c r="AF462" s="2309"/>
      <c r="AG462" s="2311"/>
      <c r="AH462" s="2631" t="str">
        <f t="shared" si="24"/>
        <v>WSH</v>
      </c>
    </row>
    <row r="463" spans="2:34" ht="15.75" customHeight="1">
      <c r="B463" s="2354" t="str">
        <f t="shared" si="22"/>
        <v>PR14WSHHHR_D1</v>
      </c>
      <c r="C463" s="2356" t="s">
        <v>239</v>
      </c>
      <c r="D463" s="2357" t="s">
        <v>275</v>
      </c>
      <c r="E463" s="2313"/>
      <c r="F463" s="2314"/>
      <c r="G463" s="2314"/>
      <c r="H463" s="2314"/>
      <c r="I463" s="2314">
        <v>1</v>
      </c>
      <c r="J463" s="2314"/>
      <c r="K463" s="2314"/>
      <c r="L463" s="2314"/>
      <c r="M463" s="2307">
        <f t="shared" si="23"/>
        <v>1</v>
      </c>
      <c r="N463" s="2370" t="s">
        <v>346</v>
      </c>
      <c r="O463" s="2367" t="s">
        <v>545</v>
      </c>
      <c r="P463" s="2356" t="s">
        <v>4347</v>
      </c>
      <c r="Q463" s="2367" t="s">
        <v>2155</v>
      </c>
      <c r="R463" s="2356"/>
      <c r="S463" s="2367" t="s">
        <v>1879</v>
      </c>
      <c r="T463" s="2367" t="s">
        <v>1661</v>
      </c>
      <c r="U463" s="2368" t="s">
        <v>2016</v>
      </c>
      <c r="V463" s="2308" t="s">
        <v>4873</v>
      </c>
      <c r="W463" s="2309" t="s">
        <v>282</v>
      </c>
      <c r="X463" s="2309"/>
      <c r="Y463" s="2310"/>
      <c r="Z463" s="2309" t="s">
        <v>4686</v>
      </c>
      <c r="AA463" s="2311"/>
      <c r="AB463" s="2308" t="s">
        <v>4873</v>
      </c>
      <c r="AC463" s="2309" t="s">
        <v>282</v>
      </c>
      <c r="AD463" s="2309"/>
      <c r="AE463" s="2310"/>
      <c r="AF463" s="2309" t="s">
        <v>4686</v>
      </c>
      <c r="AG463" s="2311"/>
      <c r="AH463" s="2631" t="str">
        <f t="shared" si="24"/>
        <v>WSH</v>
      </c>
    </row>
    <row r="464" spans="2:34" ht="15.75" customHeight="1">
      <c r="B464" s="2354" t="str">
        <f t="shared" si="22"/>
        <v>PR14WSHHHR_D5</v>
      </c>
      <c r="C464" s="2356" t="s">
        <v>239</v>
      </c>
      <c r="D464" s="2357" t="s">
        <v>275</v>
      </c>
      <c r="E464" s="2313"/>
      <c r="F464" s="2314"/>
      <c r="G464" s="2314"/>
      <c r="H464" s="2314"/>
      <c r="I464" s="2314"/>
      <c r="J464" s="2314"/>
      <c r="K464" s="2314"/>
      <c r="L464" s="2314"/>
      <c r="M464" s="2307">
        <f t="shared" si="23"/>
        <v>0</v>
      </c>
      <c r="N464" s="2370" t="s">
        <v>542</v>
      </c>
      <c r="O464" s="2367" t="s">
        <v>1278</v>
      </c>
      <c r="P464" s="2356" t="s">
        <v>81</v>
      </c>
      <c r="Q464" s="2367"/>
      <c r="R464" s="2356"/>
      <c r="S464" s="2367" t="s">
        <v>1875</v>
      </c>
      <c r="T464" s="2367" t="s">
        <v>1525</v>
      </c>
      <c r="U464" s="2369">
        <v>0</v>
      </c>
      <c r="V464" s="2308">
        <v>84</v>
      </c>
      <c r="W464" s="2309" t="s">
        <v>282</v>
      </c>
      <c r="X464" s="2309"/>
      <c r="Y464" s="2310"/>
      <c r="Z464" s="2309"/>
      <c r="AA464" s="2311"/>
      <c r="AB464" s="2308">
        <v>85</v>
      </c>
      <c r="AC464" s="2309" t="s">
        <v>282</v>
      </c>
      <c r="AD464" s="2309"/>
      <c r="AE464" s="2310"/>
      <c r="AF464" s="2309"/>
      <c r="AG464" s="2311"/>
      <c r="AH464" s="2631" t="str">
        <f t="shared" si="24"/>
        <v>WSH</v>
      </c>
    </row>
    <row r="465" spans="2:34" ht="15.75" customHeight="1">
      <c r="B465" s="2354" t="str">
        <f t="shared" si="22"/>
        <v>PR14WSHHHR_E1</v>
      </c>
      <c r="C465" s="2356" t="s">
        <v>239</v>
      </c>
      <c r="D465" s="2357" t="s">
        <v>275</v>
      </c>
      <c r="E465" s="2313"/>
      <c r="F465" s="2314"/>
      <c r="G465" s="2314"/>
      <c r="H465" s="2314"/>
      <c r="I465" s="2314"/>
      <c r="J465" s="2314"/>
      <c r="K465" s="2314"/>
      <c r="L465" s="2314"/>
      <c r="M465" s="2307">
        <f t="shared" si="23"/>
        <v>0</v>
      </c>
      <c r="N465" s="2370" t="s">
        <v>349</v>
      </c>
      <c r="O465" s="2367" t="s">
        <v>1279</v>
      </c>
      <c r="P465" s="2356" t="s">
        <v>81</v>
      </c>
      <c r="Q465" s="2367"/>
      <c r="R465" s="2356"/>
      <c r="S465" s="2367" t="s">
        <v>1875</v>
      </c>
      <c r="T465" s="2367" t="s">
        <v>1674</v>
      </c>
      <c r="U465" s="2369">
        <v>0</v>
      </c>
      <c r="V465" s="2308">
        <v>-2</v>
      </c>
      <c r="W465" s="2309" t="s">
        <v>282</v>
      </c>
      <c r="X465" s="2309"/>
      <c r="Y465" s="2310"/>
      <c r="Z465" s="2309"/>
      <c r="AA465" s="2311"/>
      <c r="AB465" s="2308">
        <v>-1</v>
      </c>
      <c r="AC465" s="2309" t="s">
        <v>282</v>
      </c>
      <c r="AD465" s="2309"/>
      <c r="AE465" s="2310"/>
      <c r="AF465" s="2309"/>
      <c r="AG465" s="2311"/>
      <c r="AH465" s="2631" t="str">
        <f t="shared" si="24"/>
        <v>WSH</v>
      </c>
    </row>
    <row r="466" spans="2:34" ht="15.75" customHeight="1" thickBot="1">
      <c r="B466" s="2670" t="str">
        <f t="shared" si="22"/>
        <v>PR14WSHHHR_E2</v>
      </c>
      <c r="C466" s="2649" t="s">
        <v>239</v>
      </c>
      <c r="D466" s="2671" t="s">
        <v>275</v>
      </c>
      <c r="E466" s="2672"/>
      <c r="F466" s="2673"/>
      <c r="G466" s="2673"/>
      <c r="H466" s="2673"/>
      <c r="I466" s="2673"/>
      <c r="J466" s="2673"/>
      <c r="K466" s="2673"/>
      <c r="L466" s="2673"/>
      <c r="M466" s="2646">
        <f t="shared" si="23"/>
        <v>0</v>
      </c>
      <c r="N466" s="2674" t="s">
        <v>367</v>
      </c>
      <c r="O466" s="2650" t="s">
        <v>1682</v>
      </c>
      <c r="P466" s="2649" t="s">
        <v>81</v>
      </c>
      <c r="Q466" s="2650"/>
      <c r="R466" s="2649"/>
      <c r="S466" s="2650" t="s">
        <v>1877</v>
      </c>
      <c r="T466" s="2650" t="s">
        <v>1681</v>
      </c>
      <c r="U466" s="2683">
        <v>0</v>
      </c>
      <c r="V466" s="2652">
        <v>100000</v>
      </c>
      <c r="W466" s="2653" t="s">
        <v>282</v>
      </c>
      <c r="X466" s="2653"/>
      <c r="Y466" s="2654"/>
      <c r="Z466" s="2653"/>
      <c r="AA466" s="2655"/>
      <c r="AB466" s="2652">
        <v>100000</v>
      </c>
      <c r="AC466" s="2653" t="s">
        <v>282</v>
      </c>
      <c r="AD466" s="2653"/>
      <c r="AE466" s="2654"/>
      <c r="AF466" s="2653"/>
      <c r="AG466" s="2655"/>
      <c r="AH466" s="2631" t="str">
        <f t="shared" si="24"/>
        <v>WSH</v>
      </c>
    </row>
    <row r="467" spans="2:34" ht="15.75" customHeight="1" thickTop="1">
      <c r="B467" s="2676" t="str">
        <f t="shared" si="22"/>
        <v>PR14WSXWSW_B4</v>
      </c>
      <c r="C467" s="2677" t="s">
        <v>252</v>
      </c>
      <c r="D467" s="2678" t="s">
        <v>271</v>
      </c>
      <c r="E467" s="2679"/>
      <c r="F467" s="2680"/>
      <c r="G467" s="2680"/>
      <c r="H467" s="2680"/>
      <c r="I467" s="2680"/>
      <c r="J467" s="2680"/>
      <c r="K467" s="2680"/>
      <c r="L467" s="2680"/>
      <c r="M467" s="2661">
        <f t="shared" si="23"/>
        <v>0</v>
      </c>
      <c r="N467" s="2662" t="s">
        <v>366</v>
      </c>
      <c r="O467" s="2663" t="s">
        <v>177</v>
      </c>
      <c r="P467" s="2657" t="s">
        <v>81</v>
      </c>
      <c r="Q467" s="2663"/>
      <c r="R467" s="2657"/>
      <c r="S467" s="2663" t="s">
        <v>1875</v>
      </c>
      <c r="T467" s="2663" t="s">
        <v>1684</v>
      </c>
      <c r="U467" s="2664">
        <v>1</v>
      </c>
      <c r="V467" s="2665">
        <v>100</v>
      </c>
      <c r="W467" s="2666" t="s">
        <v>282</v>
      </c>
      <c r="X467" s="2666"/>
      <c r="Y467" s="2667"/>
      <c r="Z467" s="2666"/>
      <c r="AA467" s="2668"/>
      <c r="AB467" s="2665">
        <v>100</v>
      </c>
      <c r="AC467" s="2666" t="s">
        <v>282</v>
      </c>
      <c r="AD467" s="2666"/>
      <c r="AE467" s="2667"/>
      <c r="AF467" s="2666"/>
      <c r="AG467" s="2668"/>
      <c r="AH467" s="2682" t="str">
        <f t="shared" si="24"/>
        <v>WSX</v>
      </c>
    </row>
    <row r="468" spans="2:34" ht="15.75" customHeight="1">
      <c r="B468" s="2635" t="str">
        <f t="shared" si="22"/>
        <v>PR14WSXWSW_B5</v>
      </c>
      <c r="C468" s="2636" t="s">
        <v>252</v>
      </c>
      <c r="D468" s="2637" t="s">
        <v>271</v>
      </c>
      <c r="E468" s="2313">
        <v>1</v>
      </c>
      <c r="F468" s="2314"/>
      <c r="G468" s="2314"/>
      <c r="H468" s="2314"/>
      <c r="I468" s="2314"/>
      <c r="J468" s="2314"/>
      <c r="K468" s="2314"/>
      <c r="L468" s="2314"/>
      <c r="M468" s="2307">
        <f t="shared" si="23"/>
        <v>1</v>
      </c>
      <c r="N468" s="2370" t="s">
        <v>406</v>
      </c>
      <c r="O468" s="2367" t="s">
        <v>2026</v>
      </c>
      <c r="P468" s="2356" t="s">
        <v>4346</v>
      </c>
      <c r="Q468" s="2367" t="s">
        <v>2155</v>
      </c>
      <c r="R468" s="2356"/>
      <c r="S468" s="2367" t="s">
        <v>1877</v>
      </c>
      <c r="T468" s="2367" t="s">
        <v>1685</v>
      </c>
      <c r="U468" s="2369">
        <v>0</v>
      </c>
      <c r="V468" s="2308">
        <v>50</v>
      </c>
      <c r="W468" s="2309" t="s">
        <v>282</v>
      </c>
      <c r="X468" s="2309"/>
      <c r="Y468" s="2310"/>
      <c r="Z468" s="2309"/>
      <c r="AA468" s="2311"/>
      <c r="AB468" s="2308">
        <v>50</v>
      </c>
      <c r="AC468" s="2309" t="s">
        <v>282</v>
      </c>
      <c r="AD468" s="2309"/>
      <c r="AE468" s="2310"/>
      <c r="AF468" s="2309"/>
      <c r="AG468" s="2311"/>
      <c r="AH468" s="2638" t="str">
        <f t="shared" si="24"/>
        <v>WSX</v>
      </c>
    </row>
    <row r="469" spans="2:34" ht="15.75" customHeight="1">
      <c r="B469" s="2635" t="str">
        <f t="shared" si="22"/>
        <v>PR14WSXWSW_B6</v>
      </c>
      <c r="C469" s="2636" t="s">
        <v>252</v>
      </c>
      <c r="D469" s="2637" t="s">
        <v>271</v>
      </c>
      <c r="E469" s="2313">
        <v>1</v>
      </c>
      <c r="F469" s="2314"/>
      <c r="G469" s="2314"/>
      <c r="H469" s="2314"/>
      <c r="I469" s="2314"/>
      <c r="J469" s="2314"/>
      <c r="K469" s="2314"/>
      <c r="L469" s="2314"/>
      <c r="M469" s="2307">
        <f t="shared" si="23"/>
        <v>1</v>
      </c>
      <c r="N469" s="2370" t="s">
        <v>407</v>
      </c>
      <c r="O469" s="2367" t="s">
        <v>178</v>
      </c>
      <c r="P469" s="2356" t="s">
        <v>4346</v>
      </c>
      <c r="Q469" s="2367" t="s">
        <v>2156</v>
      </c>
      <c r="R469" s="2356"/>
      <c r="S469" s="2367" t="s">
        <v>1875</v>
      </c>
      <c r="T469" s="2367" t="s">
        <v>1686</v>
      </c>
      <c r="U469" s="2369">
        <v>0</v>
      </c>
      <c r="V469" s="2308">
        <v>95</v>
      </c>
      <c r="W469" s="2309" t="s">
        <v>282</v>
      </c>
      <c r="X469" s="2309"/>
      <c r="Y469" s="2310"/>
      <c r="Z469" s="2309"/>
      <c r="AA469" s="2311"/>
      <c r="AB469" s="2308">
        <v>100</v>
      </c>
      <c r="AC469" s="2309" t="s">
        <v>282</v>
      </c>
      <c r="AD469" s="2309"/>
      <c r="AE469" s="2310"/>
      <c r="AF469" s="2309"/>
      <c r="AG469" s="2311"/>
      <c r="AH469" s="2638" t="str">
        <f t="shared" si="24"/>
        <v>WSX</v>
      </c>
    </row>
    <row r="470" spans="2:34" ht="15.75" customHeight="1">
      <c r="B470" s="2635" t="str">
        <f t="shared" si="22"/>
        <v>PR14WSXWSW_B7</v>
      </c>
      <c r="C470" s="2636" t="s">
        <v>252</v>
      </c>
      <c r="D470" s="2637" t="s">
        <v>271</v>
      </c>
      <c r="E470" s="2313">
        <v>1</v>
      </c>
      <c r="F470" s="2314"/>
      <c r="G470" s="2314"/>
      <c r="H470" s="2314"/>
      <c r="I470" s="2314"/>
      <c r="J470" s="2314"/>
      <c r="K470" s="2314"/>
      <c r="L470" s="2314"/>
      <c r="M470" s="2307">
        <f t="shared" si="23"/>
        <v>1</v>
      </c>
      <c r="N470" s="2370" t="s">
        <v>550</v>
      </c>
      <c r="O470" s="2367" t="s">
        <v>179</v>
      </c>
      <c r="P470" s="2356" t="s">
        <v>4347</v>
      </c>
      <c r="Q470" s="2367" t="s">
        <v>2156</v>
      </c>
      <c r="R470" s="2356"/>
      <c r="S470" s="2367" t="s">
        <v>1877</v>
      </c>
      <c r="T470" s="2367" t="s">
        <v>1687</v>
      </c>
      <c r="U470" s="2369">
        <v>0</v>
      </c>
      <c r="V470" s="2308">
        <v>111</v>
      </c>
      <c r="W470" s="2309" t="s">
        <v>282</v>
      </c>
      <c r="X470" s="2309"/>
      <c r="Y470" s="2310"/>
      <c r="Z470" s="2309" t="s">
        <v>4348</v>
      </c>
      <c r="AA470" s="2311">
        <v>0.22800000000000001</v>
      </c>
      <c r="AB470" s="2308">
        <v>111</v>
      </c>
      <c r="AC470" s="2309" t="s">
        <v>282</v>
      </c>
      <c r="AD470" s="2309"/>
      <c r="AE470" s="2310"/>
      <c r="AF470" s="2309" t="s">
        <v>4348</v>
      </c>
      <c r="AG470" s="2311">
        <v>0.22800000000000001</v>
      </c>
      <c r="AH470" s="2638" t="str">
        <f t="shared" si="24"/>
        <v>WSX</v>
      </c>
    </row>
    <row r="471" spans="2:34" ht="15.75" customHeight="1">
      <c r="B471" s="2635" t="str">
        <f t="shared" si="22"/>
        <v>PR14WSXWSW_D2</v>
      </c>
      <c r="C471" s="2636" t="s">
        <v>252</v>
      </c>
      <c r="D471" s="2637" t="s">
        <v>271</v>
      </c>
      <c r="E471" s="2313">
        <v>1</v>
      </c>
      <c r="F471" s="2314"/>
      <c r="G471" s="2314"/>
      <c r="H471" s="2314"/>
      <c r="I471" s="2314"/>
      <c r="J471" s="2314"/>
      <c r="K471" s="2314"/>
      <c r="L471" s="2314"/>
      <c r="M471" s="2307">
        <f t="shared" si="23"/>
        <v>1</v>
      </c>
      <c r="N471" s="2370" t="s">
        <v>347</v>
      </c>
      <c r="O471" s="2367" t="s">
        <v>180</v>
      </c>
      <c r="P471" s="2356" t="s">
        <v>4346</v>
      </c>
      <c r="Q471" s="2367" t="s">
        <v>2155</v>
      </c>
      <c r="R471" s="2356"/>
      <c r="S471" s="2367" t="s">
        <v>1877</v>
      </c>
      <c r="T471" s="2367" t="s">
        <v>1688</v>
      </c>
      <c r="U471" s="2369">
        <v>0</v>
      </c>
      <c r="V471" s="2308">
        <v>0</v>
      </c>
      <c r="W471" s="2309" t="s">
        <v>282</v>
      </c>
      <c r="X471" s="2309"/>
      <c r="Y471" s="2310"/>
      <c r="Z471" s="2309"/>
      <c r="AA471" s="2311"/>
      <c r="AB471" s="2308">
        <v>0</v>
      </c>
      <c r="AC471" s="2309" t="s">
        <v>282</v>
      </c>
      <c r="AD471" s="2309"/>
      <c r="AE471" s="2310"/>
      <c r="AF471" s="2309"/>
      <c r="AG471" s="2311"/>
      <c r="AH471" s="2638" t="str">
        <f t="shared" si="24"/>
        <v>WSX</v>
      </c>
    </row>
    <row r="472" spans="2:34" ht="15.75" customHeight="1">
      <c r="B472" s="2635" t="str">
        <f t="shared" si="22"/>
        <v>PR14WSXWSW_D3</v>
      </c>
      <c r="C472" s="2636" t="s">
        <v>252</v>
      </c>
      <c r="D472" s="2637" t="s">
        <v>271</v>
      </c>
      <c r="E472" s="2313"/>
      <c r="F472" s="2314">
        <v>1</v>
      </c>
      <c r="G472" s="2314"/>
      <c r="H472" s="2314"/>
      <c r="I472" s="2314"/>
      <c r="J472" s="2314"/>
      <c r="K472" s="2314"/>
      <c r="L472" s="2314"/>
      <c r="M472" s="2307">
        <f t="shared" si="23"/>
        <v>1</v>
      </c>
      <c r="N472" s="2370" t="s">
        <v>403</v>
      </c>
      <c r="O472" s="2367" t="s">
        <v>1689</v>
      </c>
      <c r="P472" s="2356" t="s">
        <v>4347</v>
      </c>
      <c r="Q472" s="2367" t="s">
        <v>2155</v>
      </c>
      <c r="R472" s="2356"/>
      <c r="S472" s="2367" t="s">
        <v>1880</v>
      </c>
      <c r="T472" s="2367" t="s">
        <v>1409</v>
      </c>
      <c r="U472" s="2368">
        <v>1</v>
      </c>
      <c r="V472" s="2308">
        <v>12</v>
      </c>
      <c r="W472" s="2309" t="s">
        <v>282</v>
      </c>
      <c r="X472" s="2309"/>
      <c r="Y472" s="2310"/>
      <c r="Z472" s="2309"/>
      <c r="AA472" s="2311"/>
      <c r="AB472" s="2308">
        <v>12</v>
      </c>
      <c r="AC472" s="2309" t="s">
        <v>282</v>
      </c>
      <c r="AD472" s="2309"/>
      <c r="AE472" s="2310"/>
      <c r="AF472" s="2309"/>
      <c r="AG472" s="2311"/>
      <c r="AH472" s="2638" t="str">
        <f t="shared" si="24"/>
        <v>WSX</v>
      </c>
    </row>
    <row r="473" spans="2:34" ht="15.75" customHeight="1">
      <c r="B473" s="2635" t="str">
        <f t="shared" si="22"/>
        <v>PR14WSXWSW_D4</v>
      </c>
      <c r="C473" s="2636" t="s">
        <v>252</v>
      </c>
      <c r="D473" s="2637" t="s">
        <v>271</v>
      </c>
      <c r="E473" s="2313"/>
      <c r="F473" s="2314">
        <v>1</v>
      </c>
      <c r="G473" s="2314"/>
      <c r="H473" s="2314"/>
      <c r="I473" s="2314"/>
      <c r="J473" s="2314"/>
      <c r="K473" s="2314"/>
      <c r="L473" s="2314"/>
      <c r="M473" s="2307">
        <f t="shared" si="23"/>
        <v>1</v>
      </c>
      <c r="N473" s="2370" t="s">
        <v>544</v>
      </c>
      <c r="O473" s="2367" t="s">
        <v>1333</v>
      </c>
      <c r="P473" s="2356" t="s">
        <v>4346</v>
      </c>
      <c r="Q473" s="2367" t="s">
        <v>2156</v>
      </c>
      <c r="R473" s="2356"/>
      <c r="S473" s="2367" t="s">
        <v>1877</v>
      </c>
      <c r="T473" s="2367" t="s">
        <v>1690</v>
      </c>
      <c r="U473" s="2369">
        <v>0</v>
      </c>
      <c r="V473" s="2308">
        <v>42000</v>
      </c>
      <c r="W473" s="2309" t="s">
        <v>282</v>
      </c>
      <c r="X473" s="2309"/>
      <c r="Y473" s="2310"/>
      <c r="Z473" s="2309"/>
      <c r="AA473" s="2311"/>
      <c r="AB473" s="2308">
        <v>42000</v>
      </c>
      <c r="AC473" s="2309" t="s">
        <v>282</v>
      </c>
      <c r="AD473" s="2309"/>
      <c r="AE473" s="2310"/>
      <c r="AF473" s="2309"/>
      <c r="AG473" s="2311"/>
      <c r="AH473" s="2638" t="str">
        <f t="shared" si="24"/>
        <v>WSX</v>
      </c>
    </row>
    <row r="474" spans="2:34" ht="15.75" customHeight="1">
      <c r="B474" s="2635" t="str">
        <f t="shared" si="22"/>
        <v>PR14WSXWSW_D5</v>
      </c>
      <c r="C474" s="2636" t="s">
        <v>252</v>
      </c>
      <c r="D474" s="2637" t="s">
        <v>271</v>
      </c>
      <c r="E474" s="2313"/>
      <c r="F474" s="2314">
        <v>1</v>
      </c>
      <c r="G474" s="2314"/>
      <c r="H474" s="2314"/>
      <c r="I474" s="2314"/>
      <c r="J474" s="2314"/>
      <c r="K474" s="2314"/>
      <c r="L474" s="2314"/>
      <c r="M474" s="2307">
        <f t="shared" si="23"/>
        <v>1</v>
      </c>
      <c r="N474" s="2370" t="s">
        <v>542</v>
      </c>
      <c r="O474" s="2367" t="s">
        <v>182</v>
      </c>
      <c r="P474" s="2356" t="s">
        <v>4346</v>
      </c>
      <c r="Q474" s="2367" t="s">
        <v>2156</v>
      </c>
      <c r="R474" s="2356"/>
      <c r="S474" s="2367" t="s">
        <v>1877</v>
      </c>
      <c r="T474" s="2367" t="s">
        <v>1693</v>
      </c>
      <c r="U474" s="2369">
        <v>0</v>
      </c>
      <c r="V474" s="2308">
        <v>1992</v>
      </c>
      <c r="W474" s="2309" t="s">
        <v>282</v>
      </c>
      <c r="X474" s="2309"/>
      <c r="Y474" s="2310"/>
      <c r="Z474" s="2309"/>
      <c r="AA474" s="2311"/>
      <c r="AB474" s="2308">
        <v>1992</v>
      </c>
      <c r="AC474" s="2309" t="s">
        <v>282</v>
      </c>
      <c r="AD474" s="2309"/>
      <c r="AE474" s="2310"/>
      <c r="AF474" s="2309"/>
      <c r="AG474" s="2311"/>
      <c r="AH474" s="2638" t="str">
        <f t="shared" si="24"/>
        <v>WSX</v>
      </c>
    </row>
    <row r="475" spans="2:34" ht="15.75" customHeight="1">
      <c r="B475" s="2635" t="str">
        <f t="shared" si="22"/>
        <v>PR14WSXWSW_F1</v>
      </c>
      <c r="C475" s="2636" t="s">
        <v>252</v>
      </c>
      <c r="D475" s="2637" t="s">
        <v>271</v>
      </c>
      <c r="E475" s="2313"/>
      <c r="F475" s="2314">
        <v>1</v>
      </c>
      <c r="G475" s="2314"/>
      <c r="H475" s="2314"/>
      <c r="I475" s="2314"/>
      <c r="J475" s="2314"/>
      <c r="K475" s="2314"/>
      <c r="L475" s="2314"/>
      <c r="M475" s="2307">
        <f t="shared" si="23"/>
        <v>1</v>
      </c>
      <c r="N475" s="2370" t="s">
        <v>350</v>
      </c>
      <c r="O475" s="2367" t="s">
        <v>183</v>
      </c>
      <c r="P475" s="2356" t="s">
        <v>4347</v>
      </c>
      <c r="Q475" s="2367" t="s">
        <v>2155</v>
      </c>
      <c r="R475" s="2356"/>
      <c r="S475" s="2367" t="s">
        <v>1877</v>
      </c>
      <c r="T475" s="2367" t="s">
        <v>1406</v>
      </c>
      <c r="U475" s="2368">
        <v>1</v>
      </c>
      <c r="V475" s="2308">
        <v>67.099999999999994</v>
      </c>
      <c r="W475" s="2309" t="s">
        <v>282</v>
      </c>
      <c r="X475" s="2309"/>
      <c r="Y475" s="2310"/>
      <c r="Z475" s="2309" t="s">
        <v>4306</v>
      </c>
      <c r="AA475" s="2311"/>
      <c r="AB475" s="2308">
        <v>66.400000000000006</v>
      </c>
      <c r="AC475" s="2309" t="s">
        <v>282</v>
      </c>
      <c r="AD475" s="2309"/>
      <c r="AE475" s="2310"/>
      <c r="AF475" s="2309" t="s">
        <v>4306</v>
      </c>
      <c r="AG475" s="2311"/>
      <c r="AH475" s="2638" t="str">
        <f t="shared" si="24"/>
        <v>WSX</v>
      </c>
    </row>
    <row r="476" spans="2:34" ht="15.75" customHeight="1">
      <c r="B476" s="2635" t="str">
        <f t="shared" si="22"/>
        <v>PR14WSXWSW_F2</v>
      </c>
      <c r="C476" s="2636" t="s">
        <v>252</v>
      </c>
      <c r="D476" s="2637" t="s">
        <v>271</v>
      </c>
      <c r="E476" s="2313"/>
      <c r="F476" s="2314"/>
      <c r="G476" s="2314"/>
      <c r="H476" s="2314"/>
      <c r="I476" s="2314"/>
      <c r="J476" s="2314"/>
      <c r="K476" s="2314"/>
      <c r="L476" s="2314"/>
      <c r="M476" s="2307">
        <f t="shared" si="23"/>
        <v>0</v>
      </c>
      <c r="N476" s="2370" t="s">
        <v>421</v>
      </c>
      <c r="O476" s="2367" t="s">
        <v>184</v>
      </c>
      <c r="P476" s="2356" t="s">
        <v>81</v>
      </c>
      <c r="Q476" s="2367"/>
      <c r="R476" s="2356"/>
      <c r="S476" s="2367" t="s">
        <v>1875</v>
      </c>
      <c r="T476" s="2367" t="s">
        <v>1694</v>
      </c>
      <c r="U476" s="2369">
        <v>0</v>
      </c>
      <c r="V476" s="2308">
        <v>80</v>
      </c>
      <c r="W476" s="2309" t="s">
        <v>282</v>
      </c>
      <c r="X476" s="2309"/>
      <c r="Y476" s="2310"/>
      <c r="Z476" s="2309"/>
      <c r="AA476" s="2311"/>
      <c r="AB476" s="2308">
        <v>90</v>
      </c>
      <c r="AC476" s="2309" t="s">
        <v>282</v>
      </c>
      <c r="AD476" s="2309"/>
      <c r="AE476" s="2310"/>
      <c r="AF476" s="2309"/>
      <c r="AG476" s="2311"/>
      <c r="AH476" s="2638" t="str">
        <f t="shared" si="24"/>
        <v>WSX</v>
      </c>
    </row>
    <row r="477" spans="2:34" ht="15.75" customHeight="1">
      <c r="B477" s="2635" t="str">
        <f t="shared" si="22"/>
        <v>PR14WSXWSW_G1</v>
      </c>
      <c r="C477" s="2636" t="s">
        <v>252</v>
      </c>
      <c r="D477" s="2637" t="s">
        <v>271</v>
      </c>
      <c r="E477" s="2313"/>
      <c r="F477" s="2314">
        <v>1</v>
      </c>
      <c r="G477" s="2314"/>
      <c r="H477" s="2314"/>
      <c r="I477" s="2314"/>
      <c r="J477" s="2314"/>
      <c r="K477" s="2314"/>
      <c r="L477" s="2314"/>
      <c r="M477" s="2307">
        <f t="shared" si="23"/>
        <v>1</v>
      </c>
      <c r="N477" s="2370" t="s">
        <v>351</v>
      </c>
      <c r="O477" s="2367" t="s">
        <v>185</v>
      </c>
      <c r="P477" s="2356" t="s">
        <v>4347</v>
      </c>
      <c r="Q477" s="2367" t="s">
        <v>2156</v>
      </c>
      <c r="R477" s="2356"/>
      <c r="S477" s="2367" t="s">
        <v>1877</v>
      </c>
      <c r="T477" s="2367" t="s">
        <v>1696</v>
      </c>
      <c r="U477" s="2369">
        <v>0</v>
      </c>
      <c r="V477" s="2308">
        <v>2009</v>
      </c>
      <c r="W477" s="2309" t="s">
        <v>284</v>
      </c>
      <c r="X477" s="2309"/>
      <c r="Y477" s="2310"/>
      <c r="Z477" s="2309" t="s">
        <v>4924</v>
      </c>
      <c r="AA477" s="2311">
        <v>-0.4</v>
      </c>
      <c r="AB477" s="2308">
        <v>2009</v>
      </c>
      <c r="AC477" s="2309" t="s">
        <v>284</v>
      </c>
      <c r="AD477" s="2309"/>
      <c r="AE477" s="2310"/>
      <c r="AF477" s="2309" t="s">
        <v>4924</v>
      </c>
      <c r="AG477" s="2311">
        <v>-0.4</v>
      </c>
      <c r="AH477" s="2638" t="str">
        <f t="shared" si="24"/>
        <v>WSX</v>
      </c>
    </row>
    <row r="478" spans="2:34" ht="15.75" customHeight="1">
      <c r="B478" s="2635" t="str">
        <f t="shared" si="22"/>
        <v>PR14WSXWSW_G2</v>
      </c>
      <c r="C478" s="2636" t="s">
        <v>252</v>
      </c>
      <c r="D478" s="2637" t="s">
        <v>271</v>
      </c>
      <c r="E478" s="2313"/>
      <c r="F478" s="2314">
        <v>1</v>
      </c>
      <c r="G478" s="2314"/>
      <c r="H478" s="2314"/>
      <c r="I478" s="2314"/>
      <c r="J478" s="2314"/>
      <c r="K478" s="2314"/>
      <c r="L478" s="2314"/>
      <c r="M478" s="2307">
        <f t="shared" si="23"/>
        <v>1</v>
      </c>
      <c r="N478" s="2370" t="s">
        <v>356</v>
      </c>
      <c r="O478" s="2367" t="s">
        <v>1999</v>
      </c>
      <c r="P478" s="2356" t="s">
        <v>4346</v>
      </c>
      <c r="Q478" s="2367" t="s">
        <v>2156</v>
      </c>
      <c r="R478" s="2356"/>
      <c r="S478" s="2367" t="s">
        <v>1875</v>
      </c>
      <c r="T478" s="2367" t="s">
        <v>1419</v>
      </c>
      <c r="U478" s="2368">
        <v>2</v>
      </c>
      <c r="V478" s="2308">
        <v>99.97</v>
      </c>
      <c r="W478" s="2309" t="s">
        <v>284</v>
      </c>
      <c r="X478" s="2309"/>
      <c r="Y478" s="2310"/>
      <c r="Z478" s="2309" t="s">
        <v>4924</v>
      </c>
      <c r="AA478" s="2311"/>
      <c r="AB478" s="2308">
        <v>99.97</v>
      </c>
      <c r="AC478" s="2309" t="s">
        <v>284</v>
      </c>
      <c r="AD478" s="2309"/>
      <c r="AE478" s="2310"/>
      <c r="AF478" s="2309" t="s">
        <v>4925</v>
      </c>
      <c r="AG478" s="2311"/>
      <c r="AH478" s="2638" t="str">
        <f t="shared" si="24"/>
        <v>WSX</v>
      </c>
    </row>
    <row r="479" spans="2:34" ht="15.75" customHeight="1">
      <c r="B479" s="2635" t="str">
        <f t="shared" si="22"/>
        <v>PR14WSXWSWW_A1</v>
      </c>
      <c r="C479" s="2636" t="s">
        <v>252</v>
      </c>
      <c r="D479" s="2637" t="s">
        <v>273</v>
      </c>
      <c r="E479" s="2313"/>
      <c r="F479" s="2314"/>
      <c r="G479" s="2314">
        <v>1</v>
      </c>
      <c r="H479" s="2314"/>
      <c r="I479" s="2314"/>
      <c r="J479" s="2314"/>
      <c r="K479" s="2314"/>
      <c r="L479" s="2314"/>
      <c r="M479" s="2307">
        <f t="shared" si="23"/>
        <v>1</v>
      </c>
      <c r="N479" s="2370" t="s">
        <v>340</v>
      </c>
      <c r="O479" s="2367" t="s">
        <v>1110</v>
      </c>
      <c r="P479" s="2356" t="s">
        <v>4346</v>
      </c>
      <c r="Q479" s="2367" t="s">
        <v>2156</v>
      </c>
      <c r="R479" s="2356"/>
      <c r="S479" s="2367" t="s">
        <v>1875</v>
      </c>
      <c r="T479" s="2367" t="s">
        <v>1697</v>
      </c>
      <c r="U479" s="2369">
        <v>0</v>
      </c>
      <c r="V479" s="2308">
        <v>100</v>
      </c>
      <c r="W479" s="2309" t="s">
        <v>282</v>
      </c>
      <c r="X479" s="2309"/>
      <c r="Y479" s="2310"/>
      <c r="Z479" s="2309"/>
      <c r="AA479" s="2311"/>
      <c r="AB479" s="2308">
        <v>100</v>
      </c>
      <c r="AC479" s="2309" t="s">
        <v>282</v>
      </c>
      <c r="AD479" s="2309"/>
      <c r="AE479" s="2310"/>
      <c r="AF479" s="2309"/>
      <c r="AG479" s="2311"/>
      <c r="AH479" s="2638" t="str">
        <f t="shared" si="24"/>
        <v>WSX</v>
      </c>
    </row>
    <row r="480" spans="2:34" ht="15.75" customHeight="1">
      <c r="B480" s="2635" t="str">
        <f t="shared" si="22"/>
        <v>PR14WSXWSWW_A2</v>
      </c>
      <c r="C480" s="2636" t="s">
        <v>252</v>
      </c>
      <c r="D480" s="2637" t="s">
        <v>273</v>
      </c>
      <c r="E480" s="2313"/>
      <c r="F480" s="2314"/>
      <c r="G480" s="2314"/>
      <c r="H480" s="2314"/>
      <c r="I480" s="2314"/>
      <c r="J480" s="2314"/>
      <c r="K480" s="2314"/>
      <c r="L480" s="2314"/>
      <c r="M480" s="2307">
        <f t="shared" si="23"/>
        <v>0</v>
      </c>
      <c r="N480" s="2370" t="s">
        <v>341</v>
      </c>
      <c r="O480" s="2367" t="s">
        <v>187</v>
      </c>
      <c r="P480" s="2356" t="s">
        <v>81</v>
      </c>
      <c r="Q480" s="2367"/>
      <c r="R480" s="2356"/>
      <c r="S480" s="2367" t="s">
        <v>1875</v>
      </c>
      <c r="T480" s="2367" t="s">
        <v>1699</v>
      </c>
      <c r="U480" s="2369">
        <v>0</v>
      </c>
      <c r="V480" s="2308">
        <v>98</v>
      </c>
      <c r="W480" s="2309" t="s">
        <v>284</v>
      </c>
      <c r="X480" s="2309"/>
      <c r="Y480" s="2310"/>
      <c r="Z480" s="2309"/>
      <c r="AA480" s="2311"/>
      <c r="AB480" s="2308">
        <v>98</v>
      </c>
      <c r="AC480" s="2309" t="s">
        <v>284</v>
      </c>
      <c r="AD480" s="2309"/>
      <c r="AE480" s="2310"/>
      <c r="AF480" s="2309"/>
      <c r="AG480" s="2311"/>
      <c r="AH480" s="2638" t="str">
        <f t="shared" si="24"/>
        <v>WSX</v>
      </c>
    </row>
    <row r="481" spans="2:34" ht="15.75" customHeight="1">
      <c r="B481" s="2635" t="str">
        <f t="shared" si="22"/>
        <v>PR14WSXWSWW_B1</v>
      </c>
      <c r="C481" s="2636" t="s">
        <v>252</v>
      </c>
      <c r="D481" s="2637" t="s">
        <v>273</v>
      </c>
      <c r="E481" s="2313"/>
      <c r="F481" s="2314"/>
      <c r="G481" s="2314">
        <v>1</v>
      </c>
      <c r="H481" s="2314"/>
      <c r="I481" s="2314"/>
      <c r="J481" s="2314"/>
      <c r="K481" s="2314"/>
      <c r="L481" s="2314"/>
      <c r="M481" s="2307">
        <f t="shared" si="23"/>
        <v>1</v>
      </c>
      <c r="N481" s="2370" t="s">
        <v>343</v>
      </c>
      <c r="O481" s="2367" t="s">
        <v>4368</v>
      </c>
      <c r="P481" s="2356" t="s">
        <v>4347</v>
      </c>
      <c r="Q481" s="2367" t="s">
        <v>2155</v>
      </c>
      <c r="R481" s="2356"/>
      <c r="S481" s="2367" t="s">
        <v>1879</v>
      </c>
      <c r="T481" s="2367" t="s">
        <v>1702</v>
      </c>
      <c r="U481" s="2368" t="s">
        <v>2016</v>
      </c>
      <c r="V481" s="2308" t="s">
        <v>1700</v>
      </c>
      <c r="W481" s="2309" t="s">
        <v>282</v>
      </c>
      <c r="X481" s="2309"/>
      <c r="Y481" s="2310"/>
      <c r="Z481" s="2309" t="s">
        <v>4306</v>
      </c>
      <c r="AA481" s="2311"/>
      <c r="AB481" s="2308" t="s">
        <v>1700</v>
      </c>
      <c r="AC481" s="2309" t="s">
        <v>282</v>
      </c>
      <c r="AD481" s="2309"/>
      <c r="AE481" s="2310"/>
      <c r="AF481" s="2309" t="s">
        <v>4306</v>
      </c>
      <c r="AG481" s="2311"/>
      <c r="AH481" s="2638" t="str">
        <f t="shared" si="24"/>
        <v>WSX</v>
      </c>
    </row>
    <row r="482" spans="2:34" ht="15.75" customHeight="1">
      <c r="B482" s="2635" t="str">
        <f t="shared" si="22"/>
        <v>PR14WSXWSWW_B2</v>
      </c>
      <c r="C482" s="2636" t="s">
        <v>252</v>
      </c>
      <c r="D482" s="2637" t="s">
        <v>273</v>
      </c>
      <c r="E482" s="2313"/>
      <c r="F482" s="2314"/>
      <c r="G482" s="2314">
        <v>1</v>
      </c>
      <c r="H482" s="2314"/>
      <c r="I482" s="2314"/>
      <c r="J482" s="2314"/>
      <c r="K482" s="2314"/>
      <c r="L482" s="2314"/>
      <c r="M482" s="2307">
        <f t="shared" si="23"/>
        <v>1</v>
      </c>
      <c r="N482" s="2370" t="s">
        <v>364</v>
      </c>
      <c r="O482" s="2367" t="s">
        <v>188</v>
      </c>
      <c r="P482" s="2356" t="s">
        <v>4346</v>
      </c>
      <c r="Q482" s="2367" t="s">
        <v>2156</v>
      </c>
      <c r="R482" s="2356"/>
      <c r="S482" s="2367" t="s">
        <v>1875</v>
      </c>
      <c r="T482" s="2367" t="s">
        <v>1703</v>
      </c>
      <c r="U482" s="2369">
        <v>0</v>
      </c>
      <c r="V482" s="2308">
        <v>70</v>
      </c>
      <c r="W482" s="2309" t="s">
        <v>282</v>
      </c>
      <c r="X482" s="2309"/>
      <c r="Y482" s="2310"/>
      <c r="Z482" s="2309"/>
      <c r="AA482" s="2311"/>
      <c r="AB482" s="2308">
        <v>100</v>
      </c>
      <c r="AC482" s="2309" t="s">
        <v>282</v>
      </c>
      <c r="AD482" s="2309"/>
      <c r="AE482" s="2310"/>
      <c r="AF482" s="2309"/>
      <c r="AG482" s="2311"/>
      <c r="AH482" s="2638" t="str">
        <f t="shared" si="24"/>
        <v>WSX</v>
      </c>
    </row>
    <row r="483" spans="2:34" ht="15" customHeight="1">
      <c r="B483" s="2635" t="str">
        <f t="shared" si="22"/>
        <v>PR14WSXWSWW_B3</v>
      </c>
      <c r="C483" s="2636" t="s">
        <v>252</v>
      </c>
      <c r="D483" s="2637" t="s">
        <v>273</v>
      </c>
      <c r="E483" s="2313"/>
      <c r="F483" s="2314"/>
      <c r="G483" s="2314">
        <v>1</v>
      </c>
      <c r="H483" s="2314"/>
      <c r="I483" s="2314"/>
      <c r="J483" s="2314"/>
      <c r="K483" s="2314"/>
      <c r="L483" s="2314"/>
      <c r="M483" s="2307">
        <f t="shared" si="23"/>
        <v>1</v>
      </c>
      <c r="N483" s="2370" t="s">
        <v>365</v>
      </c>
      <c r="O483" s="2367" t="s">
        <v>189</v>
      </c>
      <c r="P483" s="2356" t="s">
        <v>4347</v>
      </c>
      <c r="Q483" s="2367" t="s">
        <v>2155</v>
      </c>
      <c r="R483" s="2356"/>
      <c r="S483" s="2367" t="s">
        <v>1877</v>
      </c>
      <c r="T483" s="2367" t="s">
        <v>1704</v>
      </c>
      <c r="U483" s="2369">
        <v>0</v>
      </c>
      <c r="V483" s="2308">
        <v>28</v>
      </c>
      <c r="W483" s="2309" t="s">
        <v>282</v>
      </c>
      <c r="X483" s="2309"/>
      <c r="Y483" s="2310"/>
      <c r="Z483" s="2309"/>
      <c r="AA483" s="2311"/>
      <c r="AB483" s="2308">
        <v>71</v>
      </c>
      <c r="AC483" s="2309" t="s">
        <v>282</v>
      </c>
      <c r="AD483" s="2309"/>
      <c r="AE483" s="2310"/>
      <c r="AF483" s="2309" t="s">
        <v>4348</v>
      </c>
      <c r="AG483" s="2311">
        <v>1.29</v>
      </c>
      <c r="AH483" s="2638" t="str">
        <f t="shared" si="24"/>
        <v>WSX</v>
      </c>
    </row>
    <row r="484" spans="2:34" ht="15.75" customHeight="1">
      <c r="B484" s="2635" t="str">
        <f t="shared" si="22"/>
        <v>PR14WSXWSWW_C1</v>
      </c>
      <c r="C484" s="2636" t="s">
        <v>252</v>
      </c>
      <c r="D484" s="2637" t="s">
        <v>273</v>
      </c>
      <c r="E484" s="2313"/>
      <c r="F484" s="2314"/>
      <c r="G484" s="2314">
        <v>1</v>
      </c>
      <c r="H484" s="2314"/>
      <c r="I484" s="2314"/>
      <c r="J484" s="2314"/>
      <c r="K484" s="2314"/>
      <c r="L484" s="2314"/>
      <c r="M484" s="2307">
        <f t="shared" si="23"/>
        <v>1</v>
      </c>
      <c r="N484" s="2370" t="s">
        <v>344</v>
      </c>
      <c r="O484" s="2367" t="s">
        <v>190</v>
      </c>
      <c r="P484" s="2356" t="s">
        <v>4347</v>
      </c>
      <c r="Q484" s="2367" t="s">
        <v>2155</v>
      </c>
      <c r="R484" s="2356"/>
      <c r="S484" s="2367" t="s">
        <v>1877</v>
      </c>
      <c r="T484" s="2367" t="s">
        <v>1706</v>
      </c>
      <c r="U484" s="2368">
        <v>2</v>
      </c>
      <c r="V484" s="2308">
        <v>1.27</v>
      </c>
      <c r="W484" s="2309" t="s">
        <v>282</v>
      </c>
      <c r="X484" s="2309"/>
      <c r="Y484" s="2310"/>
      <c r="Z484" s="2309" t="s">
        <v>4348</v>
      </c>
      <c r="AA484" s="2311">
        <v>5.508</v>
      </c>
      <c r="AB484" s="2308">
        <v>1.25</v>
      </c>
      <c r="AC484" s="2309" t="s">
        <v>282</v>
      </c>
      <c r="AD484" s="2309"/>
      <c r="AE484" s="2310"/>
      <c r="AF484" s="2309" t="s">
        <v>4348</v>
      </c>
      <c r="AG484" s="2311">
        <v>5.508</v>
      </c>
      <c r="AH484" s="2638" t="str">
        <f t="shared" si="24"/>
        <v>WSX</v>
      </c>
    </row>
    <row r="485" spans="2:34" ht="15.75" customHeight="1">
      <c r="B485" s="2635" t="str">
        <f t="shared" si="22"/>
        <v>PR14WSXWSWW_C2</v>
      </c>
      <c r="C485" s="2636" t="s">
        <v>252</v>
      </c>
      <c r="D485" s="2637" t="s">
        <v>273</v>
      </c>
      <c r="E485" s="2313"/>
      <c r="F485" s="2314"/>
      <c r="G485" s="2314">
        <v>1</v>
      </c>
      <c r="H485" s="2314"/>
      <c r="I485" s="2314"/>
      <c r="J485" s="2314"/>
      <c r="K485" s="2314"/>
      <c r="L485" s="2314"/>
      <c r="M485" s="2307">
        <f t="shared" si="23"/>
        <v>1</v>
      </c>
      <c r="N485" s="2370" t="s">
        <v>345</v>
      </c>
      <c r="O485" s="2367" t="s">
        <v>191</v>
      </c>
      <c r="P485" s="2356" t="s">
        <v>4347</v>
      </c>
      <c r="Q485" s="2367" t="s">
        <v>2156</v>
      </c>
      <c r="R485" s="2356"/>
      <c r="S485" s="2367" t="s">
        <v>1877</v>
      </c>
      <c r="T485" s="2367" t="s">
        <v>1707</v>
      </c>
      <c r="U485" s="2369">
        <v>0</v>
      </c>
      <c r="V485" s="2308">
        <v>50651</v>
      </c>
      <c r="W485" s="2309" t="s">
        <v>282</v>
      </c>
      <c r="X485" s="2309"/>
      <c r="Y485" s="2310"/>
      <c r="Z485" s="2309"/>
      <c r="AA485" s="2311"/>
      <c r="AB485" s="2308">
        <v>50651</v>
      </c>
      <c r="AC485" s="2309" t="s">
        <v>282</v>
      </c>
      <c r="AD485" s="2309"/>
      <c r="AE485" s="2310"/>
      <c r="AF485" s="2309"/>
      <c r="AG485" s="2311"/>
      <c r="AH485" s="2638" t="str">
        <f t="shared" si="24"/>
        <v>WSX</v>
      </c>
    </row>
    <row r="486" spans="2:34" ht="15.75" customHeight="1">
      <c r="B486" s="2635" t="str">
        <f t="shared" si="22"/>
        <v>PR14WSXWSWW_C3a</v>
      </c>
      <c r="C486" s="2636" t="s">
        <v>252</v>
      </c>
      <c r="D486" s="2637" t="s">
        <v>273</v>
      </c>
      <c r="E486" s="2313"/>
      <c r="F486" s="2314"/>
      <c r="G486" s="2314">
        <v>1</v>
      </c>
      <c r="H486" s="2314"/>
      <c r="I486" s="2314"/>
      <c r="J486" s="2314"/>
      <c r="K486" s="2314"/>
      <c r="L486" s="2314"/>
      <c r="M486" s="2307">
        <f t="shared" si="23"/>
        <v>1</v>
      </c>
      <c r="N486" s="2370" t="s">
        <v>1709</v>
      </c>
      <c r="O486" s="2367" t="s">
        <v>2411</v>
      </c>
      <c r="P486" s="2356" t="s">
        <v>4346</v>
      </c>
      <c r="Q486" s="2367" t="s">
        <v>2156</v>
      </c>
      <c r="R486" s="2356"/>
      <c r="S486" s="2367" t="s">
        <v>1879</v>
      </c>
      <c r="T486" s="2367" t="s">
        <v>1708</v>
      </c>
      <c r="U486" s="2368" t="s">
        <v>2016</v>
      </c>
      <c r="V486" s="2308" t="s">
        <v>3926</v>
      </c>
      <c r="W486" s="2309" t="s">
        <v>282</v>
      </c>
      <c r="X486" s="2309"/>
      <c r="Y486" s="2310"/>
      <c r="Z486" s="2309"/>
      <c r="AA486" s="2311"/>
      <c r="AB486" s="2308" t="s">
        <v>3528</v>
      </c>
      <c r="AC486" s="2309" t="s">
        <v>1698</v>
      </c>
      <c r="AD486" s="2309"/>
      <c r="AE486" s="2310"/>
      <c r="AF486" s="2309"/>
      <c r="AG486" s="2311"/>
      <c r="AH486" s="2638" t="str">
        <f t="shared" si="24"/>
        <v>WSX</v>
      </c>
    </row>
    <row r="487" spans="2:34" ht="15.75" customHeight="1">
      <c r="B487" s="2635" t="str">
        <f t="shared" si="22"/>
        <v>PR14WSXWSWW_C3b</v>
      </c>
      <c r="C487" s="2636" t="s">
        <v>252</v>
      </c>
      <c r="D487" s="2637" t="s">
        <v>273</v>
      </c>
      <c r="E487" s="2313"/>
      <c r="F487" s="2314"/>
      <c r="G487" s="2314">
        <v>1</v>
      </c>
      <c r="H487" s="2314"/>
      <c r="I487" s="2314"/>
      <c r="J487" s="2314"/>
      <c r="K487" s="2314"/>
      <c r="L487" s="2314"/>
      <c r="M487" s="2307">
        <f t="shared" si="23"/>
        <v>1</v>
      </c>
      <c r="N487" s="2370" t="s">
        <v>1710</v>
      </c>
      <c r="O487" s="2367" t="s">
        <v>2412</v>
      </c>
      <c r="P487" s="2356" t="s">
        <v>4346</v>
      </c>
      <c r="Q487" s="2367" t="s">
        <v>2156</v>
      </c>
      <c r="R487" s="2356"/>
      <c r="S487" s="2367" t="s">
        <v>1879</v>
      </c>
      <c r="T487" s="2367" t="s">
        <v>1713</v>
      </c>
      <c r="U487" s="2368" t="s">
        <v>2016</v>
      </c>
      <c r="V487" s="2308" t="s">
        <v>2016</v>
      </c>
      <c r="W487" s="2309" t="s">
        <v>1698</v>
      </c>
      <c r="X487" s="2309"/>
      <c r="Y487" s="2310"/>
      <c r="Z487" s="2309"/>
      <c r="AA487" s="2311"/>
      <c r="AB487" s="2308" t="s">
        <v>2016</v>
      </c>
      <c r="AC487" s="2309" t="s">
        <v>1698</v>
      </c>
      <c r="AD487" s="2309"/>
      <c r="AE487" s="2310"/>
      <c r="AF487" s="2309"/>
      <c r="AG487" s="2311"/>
      <c r="AH487" s="2638" t="str">
        <f t="shared" si="24"/>
        <v>WSX</v>
      </c>
    </row>
    <row r="488" spans="2:34" ht="15.75" customHeight="1">
      <c r="B488" s="2635" t="str">
        <f t="shared" si="22"/>
        <v>PR14WSXWSWW_D1</v>
      </c>
      <c r="C488" s="2636" t="s">
        <v>252</v>
      </c>
      <c r="D488" s="2637" t="s">
        <v>273</v>
      </c>
      <c r="E488" s="2313"/>
      <c r="F488" s="2314"/>
      <c r="G488" s="2314">
        <v>1</v>
      </c>
      <c r="H488" s="2314"/>
      <c r="I488" s="2314"/>
      <c r="J488" s="2314"/>
      <c r="K488" s="2314"/>
      <c r="L488" s="2314"/>
      <c r="M488" s="2307">
        <f t="shared" si="23"/>
        <v>1</v>
      </c>
      <c r="N488" s="2370" t="s">
        <v>346</v>
      </c>
      <c r="O488" s="2367" t="s">
        <v>192</v>
      </c>
      <c r="P488" s="2356" t="s">
        <v>4346</v>
      </c>
      <c r="Q488" s="2367" t="s">
        <v>2156</v>
      </c>
      <c r="R488" s="2356"/>
      <c r="S488" s="2367" t="s">
        <v>1877</v>
      </c>
      <c r="T488" s="2367" t="s">
        <v>1714</v>
      </c>
      <c r="U488" s="2369">
        <v>0</v>
      </c>
      <c r="V488" s="2308">
        <v>299</v>
      </c>
      <c r="W488" s="2309" t="s">
        <v>282</v>
      </c>
      <c r="X488" s="2309"/>
      <c r="Y488" s="2310"/>
      <c r="Z488" s="2309"/>
      <c r="AA488" s="2311"/>
      <c r="AB488" s="2308">
        <v>299</v>
      </c>
      <c r="AC488" s="2309" t="s">
        <v>282</v>
      </c>
      <c r="AD488" s="2309"/>
      <c r="AE488" s="2310"/>
      <c r="AF488" s="2309"/>
      <c r="AG488" s="2311"/>
      <c r="AH488" s="2638" t="str">
        <f t="shared" si="24"/>
        <v>WSX</v>
      </c>
    </row>
    <row r="489" spans="2:34" ht="15.75" customHeight="1">
      <c r="B489" s="2635" t="str">
        <f t="shared" si="22"/>
        <v>PR14WSXWSWW_E1</v>
      </c>
      <c r="C489" s="2636" t="s">
        <v>252</v>
      </c>
      <c r="D489" s="2637" t="s">
        <v>273</v>
      </c>
      <c r="E489" s="2313"/>
      <c r="F489" s="2314"/>
      <c r="G489" s="2314"/>
      <c r="H489" s="2314"/>
      <c r="I489" s="2314"/>
      <c r="J489" s="2314"/>
      <c r="K489" s="2314"/>
      <c r="L489" s="2314"/>
      <c r="M489" s="2307">
        <f t="shared" si="23"/>
        <v>0</v>
      </c>
      <c r="N489" s="2370" t="s">
        <v>349</v>
      </c>
      <c r="O489" s="2367" t="s">
        <v>1716</v>
      </c>
      <c r="P489" s="2356" t="s">
        <v>81</v>
      </c>
      <c r="Q489" s="2367"/>
      <c r="R489" s="2356"/>
      <c r="S489" s="2367" t="s">
        <v>1877</v>
      </c>
      <c r="T489" s="2367" t="s">
        <v>1446</v>
      </c>
      <c r="U489" s="2369">
        <v>0</v>
      </c>
      <c r="V489" s="2308">
        <v>121</v>
      </c>
      <c r="W489" s="2309" t="s">
        <v>282</v>
      </c>
      <c r="X489" s="2309"/>
      <c r="Y489" s="2310"/>
      <c r="Z489" s="2309"/>
      <c r="AA489" s="2311"/>
      <c r="AB489" s="2308">
        <v>119</v>
      </c>
      <c r="AC489" s="2309" t="s">
        <v>282</v>
      </c>
      <c r="AD489" s="2309"/>
      <c r="AE489" s="2310"/>
      <c r="AF489" s="2309"/>
      <c r="AG489" s="2311"/>
      <c r="AH489" s="2638" t="str">
        <f t="shared" si="24"/>
        <v>WSX</v>
      </c>
    </row>
    <row r="490" spans="2:34" ht="15.75" customHeight="1">
      <c r="B490" s="2635" t="str">
        <f t="shared" si="22"/>
        <v>PR14WSXWSWW_E2</v>
      </c>
      <c r="C490" s="2636" t="s">
        <v>252</v>
      </c>
      <c r="D490" s="2637" t="s">
        <v>273</v>
      </c>
      <c r="E490" s="2313"/>
      <c r="F490" s="2314"/>
      <c r="G490" s="2314">
        <v>0.5</v>
      </c>
      <c r="H490" s="2314">
        <v>0.5</v>
      </c>
      <c r="I490" s="2314"/>
      <c r="J490" s="2314"/>
      <c r="K490" s="2314"/>
      <c r="L490" s="2314"/>
      <c r="M490" s="2307">
        <f t="shared" si="23"/>
        <v>1</v>
      </c>
      <c r="N490" s="2370" t="s">
        <v>367</v>
      </c>
      <c r="O490" s="2367" t="s">
        <v>193</v>
      </c>
      <c r="P490" s="2356" t="s">
        <v>4346</v>
      </c>
      <c r="Q490" s="2367" t="s">
        <v>2156</v>
      </c>
      <c r="R490" s="2356"/>
      <c r="S490" s="2367" t="s">
        <v>1875</v>
      </c>
      <c r="T490" s="2367" t="s">
        <v>4369</v>
      </c>
      <c r="U490" s="2369">
        <v>0</v>
      </c>
      <c r="V490" s="2308">
        <v>25</v>
      </c>
      <c r="W490" s="2309" t="s">
        <v>282</v>
      </c>
      <c r="X490" s="2309"/>
      <c r="Y490" s="2310"/>
      <c r="Z490" s="2309"/>
      <c r="AA490" s="2311"/>
      <c r="AB490" s="2308">
        <v>25</v>
      </c>
      <c r="AC490" s="2309" t="s">
        <v>282</v>
      </c>
      <c r="AD490" s="2309"/>
      <c r="AE490" s="2310"/>
      <c r="AF490" s="2309"/>
      <c r="AG490" s="2311"/>
      <c r="AH490" s="2638" t="str">
        <f t="shared" si="24"/>
        <v>WSX</v>
      </c>
    </row>
    <row r="491" spans="2:34" ht="15.75" customHeight="1">
      <c r="B491" s="2635" t="str">
        <f t="shared" si="22"/>
        <v>PR14WSXHHR_A1</v>
      </c>
      <c r="C491" s="2636" t="s">
        <v>252</v>
      </c>
      <c r="D491" s="2637" t="s">
        <v>275</v>
      </c>
      <c r="E491" s="2313"/>
      <c r="F491" s="2314"/>
      <c r="G491" s="2314"/>
      <c r="H491" s="2314"/>
      <c r="I491" s="2314">
        <v>1</v>
      </c>
      <c r="J491" s="2314"/>
      <c r="K491" s="2314"/>
      <c r="L491" s="2314"/>
      <c r="M491" s="2307">
        <f t="shared" si="23"/>
        <v>1</v>
      </c>
      <c r="N491" s="2370" t="s">
        <v>340</v>
      </c>
      <c r="O491" s="2367" t="s">
        <v>194</v>
      </c>
      <c r="P491" s="2356" t="s">
        <v>4347</v>
      </c>
      <c r="Q491" s="2367" t="s">
        <v>2155</v>
      </c>
      <c r="R491" s="2356"/>
      <c r="S491" s="2367" t="s">
        <v>1878</v>
      </c>
      <c r="T491" s="2367" t="s">
        <v>1660</v>
      </c>
      <c r="U491" s="2369">
        <v>0</v>
      </c>
      <c r="V491" s="2308" t="s">
        <v>1718</v>
      </c>
      <c r="W491" s="2309" t="s">
        <v>282</v>
      </c>
      <c r="X491" s="2309"/>
      <c r="Y491" s="2310"/>
      <c r="Z491" s="2309" t="s">
        <v>4686</v>
      </c>
      <c r="AA491" s="2311"/>
      <c r="AB491" s="2308" t="s">
        <v>1718</v>
      </c>
      <c r="AC491" s="2309" t="s">
        <v>282</v>
      </c>
      <c r="AD491" s="2309"/>
      <c r="AE491" s="2310"/>
      <c r="AF491" s="2309" t="s">
        <v>4686</v>
      </c>
      <c r="AG491" s="2311"/>
      <c r="AH491" s="2638" t="str">
        <f t="shared" si="24"/>
        <v>WSX</v>
      </c>
    </row>
    <row r="492" spans="2:34" ht="15.75" customHeight="1">
      <c r="B492" s="2635" t="str">
        <f t="shared" si="22"/>
        <v>PR14WSXHHR_A2</v>
      </c>
      <c r="C492" s="2636" t="s">
        <v>252</v>
      </c>
      <c r="D492" s="2637" t="s">
        <v>275</v>
      </c>
      <c r="E492" s="2313"/>
      <c r="F492" s="2314"/>
      <c r="G492" s="2314"/>
      <c r="H492" s="2314"/>
      <c r="I492" s="2314"/>
      <c r="J492" s="2314"/>
      <c r="K492" s="2314"/>
      <c r="L492" s="2314"/>
      <c r="M492" s="2307">
        <f t="shared" si="23"/>
        <v>0</v>
      </c>
      <c r="N492" s="2370" t="s">
        <v>341</v>
      </c>
      <c r="O492" s="2367" t="s">
        <v>195</v>
      </c>
      <c r="P492" s="2356" t="s">
        <v>81</v>
      </c>
      <c r="Q492" s="2367"/>
      <c r="R492" s="2356"/>
      <c r="S492" s="2367" t="s">
        <v>1875</v>
      </c>
      <c r="T492" s="2367" t="s">
        <v>1525</v>
      </c>
      <c r="U492" s="2369">
        <v>0</v>
      </c>
      <c r="V492" s="2308" t="s">
        <v>1719</v>
      </c>
      <c r="W492" s="2309" t="s">
        <v>282</v>
      </c>
      <c r="X492" s="2309"/>
      <c r="Y492" s="2310"/>
      <c r="Z492" s="2309"/>
      <c r="AA492" s="2311"/>
      <c r="AB492" s="2308" t="s">
        <v>1719</v>
      </c>
      <c r="AC492" s="2309" t="s">
        <v>282</v>
      </c>
      <c r="AD492" s="2309"/>
      <c r="AE492" s="2310"/>
      <c r="AF492" s="2309"/>
      <c r="AG492" s="2311"/>
      <c r="AH492" s="2638" t="str">
        <f t="shared" si="24"/>
        <v>WSX</v>
      </c>
    </row>
    <row r="493" spans="2:34" ht="15.75" customHeight="1">
      <c r="B493" s="2635" t="str">
        <f t="shared" si="22"/>
        <v>PR14WSXHHR_A3</v>
      </c>
      <c r="C493" s="2636" t="s">
        <v>252</v>
      </c>
      <c r="D493" s="2637" t="s">
        <v>275</v>
      </c>
      <c r="E493" s="2313"/>
      <c r="F493" s="2314"/>
      <c r="G493" s="2314"/>
      <c r="H493" s="2314"/>
      <c r="I493" s="2314"/>
      <c r="J493" s="2314"/>
      <c r="K493" s="2314"/>
      <c r="L493" s="2314"/>
      <c r="M493" s="2307">
        <f t="shared" si="23"/>
        <v>0</v>
      </c>
      <c r="N493" s="2370" t="s">
        <v>342</v>
      </c>
      <c r="O493" s="2367" t="s">
        <v>196</v>
      </c>
      <c r="P493" s="2356" t="s">
        <v>81</v>
      </c>
      <c r="Q493" s="2367"/>
      <c r="R493" s="2356"/>
      <c r="S493" s="2367" t="s">
        <v>1875</v>
      </c>
      <c r="T493" s="2367" t="s">
        <v>1525</v>
      </c>
      <c r="U493" s="2369">
        <v>0</v>
      </c>
      <c r="V493" s="2308">
        <v>74</v>
      </c>
      <c r="W493" s="2309" t="s">
        <v>282</v>
      </c>
      <c r="X493" s="2309"/>
      <c r="Y493" s="2310"/>
      <c r="Z493" s="2309"/>
      <c r="AA493" s="2311"/>
      <c r="AB493" s="2308">
        <v>75</v>
      </c>
      <c r="AC493" s="2309" t="s">
        <v>282</v>
      </c>
      <c r="AD493" s="2309"/>
      <c r="AE493" s="2310"/>
      <c r="AF493" s="2309"/>
      <c r="AG493" s="2311"/>
      <c r="AH493" s="2638" t="str">
        <f t="shared" si="24"/>
        <v>WSX</v>
      </c>
    </row>
    <row r="494" spans="2:34" ht="15.75" customHeight="1">
      <c r="B494" s="2635" t="str">
        <f t="shared" si="22"/>
        <v>PR14WSXHHR_A4</v>
      </c>
      <c r="C494" s="2636" t="s">
        <v>252</v>
      </c>
      <c r="D494" s="2637" t="s">
        <v>275</v>
      </c>
      <c r="E494" s="2313"/>
      <c r="F494" s="2314"/>
      <c r="G494" s="2314"/>
      <c r="H494" s="2314"/>
      <c r="I494" s="2314"/>
      <c r="J494" s="2314"/>
      <c r="K494" s="2314"/>
      <c r="L494" s="2314"/>
      <c r="M494" s="2307">
        <f t="shared" si="23"/>
        <v>0</v>
      </c>
      <c r="N494" s="2370" t="s">
        <v>363</v>
      </c>
      <c r="O494" s="2367" t="s">
        <v>197</v>
      </c>
      <c r="P494" s="2356" t="s">
        <v>81</v>
      </c>
      <c r="Q494" s="2367"/>
      <c r="R494" s="2356"/>
      <c r="S494" s="2367" t="s">
        <v>1875</v>
      </c>
      <c r="T494" s="2367" t="s">
        <v>1525</v>
      </c>
      <c r="U494" s="2369">
        <v>0</v>
      </c>
      <c r="V494" s="2308">
        <v>94</v>
      </c>
      <c r="W494" s="2309" t="s">
        <v>282</v>
      </c>
      <c r="X494" s="2309"/>
      <c r="Y494" s="2310"/>
      <c r="Z494" s="2309"/>
      <c r="AA494" s="2311"/>
      <c r="AB494" s="2308">
        <v>95</v>
      </c>
      <c r="AC494" s="2309" t="s">
        <v>282</v>
      </c>
      <c r="AD494" s="2309"/>
      <c r="AE494" s="2310"/>
      <c r="AF494" s="2309"/>
      <c r="AG494" s="2311"/>
      <c r="AH494" s="2638" t="str">
        <f t="shared" si="24"/>
        <v>WSX</v>
      </c>
    </row>
    <row r="495" spans="2:34" ht="15.75" customHeight="1">
      <c r="B495" s="2635" t="str">
        <f t="shared" si="22"/>
        <v>PR14WSXHHR_A5</v>
      </c>
      <c r="C495" s="2636" t="s">
        <v>252</v>
      </c>
      <c r="D495" s="2637" t="s">
        <v>275</v>
      </c>
      <c r="E495" s="2313"/>
      <c r="F495" s="2314"/>
      <c r="G495" s="2314"/>
      <c r="H495" s="2314"/>
      <c r="I495" s="2314"/>
      <c r="J495" s="2314"/>
      <c r="K495" s="2314"/>
      <c r="L495" s="2314"/>
      <c r="M495" s="2307">
        <f t="shared" si="23"/>
        <v>0</v>
      </c>
      <c r="N495" s="2370" t="s">
        <v>413</v>
      </c>
      <c r="O495" s="2367" t="s">
        <v>198</v>
      </c>
      <c r="P495" s="2356" t="s">
        <v>81</v>
      </c>
      <c r="Q495" s="2367"/>
      <c r="R495" s="2356"/>
      <c r="S495" s="2367" t="s">
        <v>1879</v>
      </c>
      <c r="T495" s="2367" t="s">
        <v>1721</v>
      </c>
      <c r="U495" s="2368" t="s">
        <v>2016</v>
      </c>
      <c r="V495" s="2318" t="s">
        <v>1721</v>
      </c>
      <c r="W495" s="2309" t="s">
        <v>282</v>
      </c>
      <c r="X495" s="2309"/>
      <c r="Y495" s="2310"/>
      <c r="Z495" s="2309"/>
      <c r="AA495" s="2311"/>
      <c r="AB495" s="2318" t="s">
        <v>1721</v>
      </c>
      <c r="AC495" s="2309" t="s">
        <v>282</v>
      </c>
      <c r="AD495" s="2309"/>
      <c r="AE495" s="2310"/>
      <c r="AF495" s="2309"/>
      <c r="AG495" s="2311"/>
      <c r="AH495" s="2638" t="str">
        <f t="shared" si="24"/>
        <v>WSX</v>
      </c>
    </row>
    <row r="496" spans="2:34" ht="15.75" customHeight="1">
      <c r="B496" s="2635" t="str">
        <f t="shared" si="22"/>
        <v>PR14WSXHHR_B1a</v>
      </c>
      <c r="C496" s="2636" t="s">
        <v>252</v>
      </c>
      <c r="D496" s="2637" t="s">
        <v>275</v>
      </c>
      <c r="E496" s="2313"/>
      <c r="F496" s="2314"/>
      <c r="G496" s="2314"/>
      <c r="H496" s="2314"/>
      <c r="I496" s="2314"/>
      <c r="J496" s="2314"/>
      <c r="K496" s="2314"/>
      <c r="L496" s="2314"/>
      <c r="M496" s="2307">
        <f t="shared" si="23"/>
        <v>0</v>
      </c>
      <c r="N496" s="2370" t="s">
        <v>2017</v>
      </c>
      <c r="O496" s="2367" t="s">
        <v>2021</v>
      </c>
      <c r="P496" s="2356" t="s">
        <v>81</v>
      </c>
      <c r="Q496" s="2367"/>
      <c r="R496" s="2356"/>
      <c r="S496" s="2367" t="s">
        <v>1877</v>
      </c>
      <c r="T496" s="2367" t="s">
        <v>1408</v>
      </c>
      <c r="U496" s="2369">
        <v>0</v>
      </c>
      <c r="V496" s="2308">
        <v>132</v>
      </c>
      <c r="W496" s="2309" t="s">
        <v>282</v>
      </c>
      <c r="X496" s="2309"/>
      <c r="Y496" s="2310"/>
      <c r="Z496" s="2309"/>
      <c r="AA496" s="2311"/>
      <c r="AB496" s="2308">
        <v>131</v>
      </c>
      <c r="AC496" s="2309" t="s">
        <v>282</v>
      </c>
      <c r="AD496" s="2309"/>
      <c r="AE496" s="2310"/>
      <c r="AF496" s="2309"/>
      <c r="AG496" s="2311"/>
      <c r="AH496" s="2638" t="str">
        <f t="shared" si="24"/>
        <v>WSX</v>
      </c>
    </row>
    <row r="497" spans="2:34" ht="15.75" customHeight="1">
      <c r="B497" s="2635" t="str">
        <f t="shared" si="22"/>
        <v>PR14WSXHHR_B1b</v>
      </c>
      <c r="C497" s="2636" t="s">
        <v>252</v>
      </c>
      <c r="D497" s="2637" t="s">
        <v>275</v>
      </c>
      <c r="E497" s="2313"/>
      <c r="F497" s="2314">
        <v>1</v>
      </c>
      <c r="G497" s="2314"/>
      <c r="H497" s="2314"/>
      <c r="I497" s="2314"/>
      <c r="J497" s="2314"/>
      <c r="K497" s="2314"/>
      <c r="L497" s="2314"/>
      <c r="M497" s="2307">
        <f t="shared" si="23"/>
        <v>1</v>
      </c>
      <c r="N497" s="2370" t="s">
        <v>2018</v>
      </c>
      <c r="O497" s="2367" t="s">
        <v>2022</v>
      </c>
      <c r="P497" s="2356" t="s">
        <v>4346</v>
      </c>
      <c r="Q497" s="2367" t="s">
        <v>2155</v>
      </c>
      <c r="R497" s="2356"/>
      <c r="S497" s="2367" t="s">
        <v>1877</v>
      </c>
      <c r="T497" s="2367" t="s">
        <v>1408</v>
      </c>
      <c r="U497" s="2368">
        <v>2</v>
      </c>
      <c r="V497" s="2308">
        <v>2.98</v>
      </c>
      <c r="W497" s="2309" t="s">
        <v>282</v>
      </c>
      <c r="X497" s="2309"/>
      <c r="Y497" s="2310"/>
      <c r="Z497" s="2309"/>
      <c r="AA497" s="2311"/>
      <c r="AB497" s="2308">
        <v>3.31</v>
      </c>
      <c r="AC497" s="2309" t="s">
        <v>282</v>
      </c>
      <c r="AD497" s="2309"/>
      <c r="AE497" s="2310"/>
      <c r="AF497" s="2309"/>
      <c r="AG497" s="2311"/>
      <c r="AH497" s="2638" t="str">
        <f t="shared" si="24"/>
        <v>WSX</v>
      </c>
    </row>
    <row r="498" spans="2:34" ht="15.75" customHeight="1" thickBot="1">
      <c r="B498" s="2641" t="str">
        <f t="shared" si="22"/>
        <v>PR14WSXHHR_B2</v>
      </c>
      <c r="C498" s="2642" t="s">
        <v>252</v>
      </c>
      <c r="D498" s="2643" t="s">
        <v>275</v>
      </c>
      <c r="E498" s="2672"/>
      <c r="F498" s="2673"/>
      <c r="G498" s="2673"/>
      <c r="H498" s="2673"/>
      <c r="I498" s="2673"/>
      <c r="J498" s="2673"/>
      <c r="K498" s="2673"/>
      <c r="L498" s="2673"/>
      <c r="M498" s="2646">
        <f t="shared" si="23"/>
        <v>0</v>
      </c>
      <c r="N498" s="2674" t="s">
        <v>364</v>
      </c>
      <c r="O498" s="2650" t="s">
        <v>199</v>
      </c>
      <c r="P498" s="2649" t="s">
        <v>81</v>
      </c>
      <c r="Q498" s="2650"/>
      <c r="R498" s="2649"/>
      <c r="S498" s="2650" t="s">
        <v>1875</v>
      </c>
      <c r="T498" s="2650" t="s">
        <v>1723</v>
      </c>
      <c r="U498" s="2651">
        <v>1</v>
      </c>
      <c r="V498" s="2652">
        <v>1.4</v>
      </c>
      <c r="W498" s="2653" t="s">
        <v>282</v>
      </c>
      <c r="X498" s="2653"/>
      <c r="Y498" s="2654"/>
      <c r="Z498" s="2653"/>
      <c r="AA498" s="2655"/>
      <c r="AB498" s="2652">
        <v>1.4</v>
      </c>
      <c r="AC498" s="2653" t="s">
        <v>282</v>
      </c>
      <c r="AD498" s="2653"/>
      <c r="AE498" s="2654"/>
      <c r="AF498" s="2653"/>
      <c r="AG498" s="2655"/>
      <c r="AH498" s="2638" t="str">
        <f t="shared" si="24"/>
        <v>WSX</v>
      </c>
    </row>
    <row r="499" spans="2:34" ht="15.75" customHeight="1" thickTop="1">
      <c r="B499" s="2656" t="str">
        <f t="shared" si="22"/>
        <v>PR14YKYWSW_WA1</v>
      </c>
      <c r="C499" s="2657" t="s">
        <v>254</v>
      </c>
      <c r="D499" s="2658" t="s">
        <v>271</v>
      </c>
      <c r="E499" s="2679"/>
      <c r="F499" s="2680">
        <v>1</v>
      </c>
      <c r="G499" s="2680"/>
      <c r="H499" s="2680"/>
      <c r="I499" s="2680"/>
      <c r="J499" s="2680"/>
      <c r="K499" s="2680"/>
      <c r="L499" s="2680"/>
      <c r="M499" s="2661">
        <f t="shared" si="23"/>
        <v>1</v>
      </c>
      <c r="N499" s="2662" t="s">
        <v>480</v>
      </c>
      <c r="O499" s="2663" t="s">
        <v>2250</v>
      </c>
      <c r="P499" s="2657" t="s">
        <v>4346</v>
      </c>
      <c r="Q499" s="2663" t="s">
        <v>2159</v>
      </c>
      <c r="R499" s="2657"/>
      <c r="S499" s="2663" t="s">
        <v>1875</v>
      </c>
      <c r="T499" s="2663" t="s">
        <v>1419</v>
      </c>
      <c r="U499" s="2664">
        <v>3</v>
      </c>
      <c r="V499" s="2665">
        <v>99.961999999999989</v>
      </c>
      <c r="W499" s="2666" t="s">
        <v>284</v>
      </c>
      <c r="X499" s="2666"/>
      <c r="Y499" s="2667"/>
      <c r="Z499" s="2666" t="s">
        <v>4925</v>
      </c>
      <c r="AA499" s="2668">
        <v>0</v>
      </c>
      <c r="AB499" s="2665">
        <v>99.961999999999989</v>
      </c>
      <c r="AC499" s="2666" t="s">
        <v>284</v>
      </c>
      <c r="AD499" s="2666"/>
      <c r="AE499" s="2667"/>
      <c r="AF499" s="2666" t="s">
        <v>4925</v>
      </c>
      <c r="AG499" s="2668"/>
      <c r="AH499" s="2669" t="str">
        <f t="shared" si="24"/>
        <v>YKY</v>
      </c>
    </row>
    <row r="500" spans="2:34" ht="15.75" customHeight="1">
      <c r="B500" s="2354" t="str">
        <f t="shared" si="22"/>
        <v>PR14YKYWSW_WA2</v>
      </c>
      <c r="C500" s="2356" t="s">
        <v>254</v>
      </c>
      <c r="D500" s="2357" t="s">
        <v>271</v>
      </c>
      <c r="E500" s="2313"/>
      <c r="F500" s="2314"/>
      <c r="G500" s="2314"/>
      <c r="H500" s="2314"/>
      <c r="I500" s="2314"/>
      <c r="J500" s="2314"/>
      <c r="K500" s="2314"/>
      <c r="L500" s="2314"/>
      <c r="M500" s="2307">
        <f t="shared" si="23"/>
        <v>0</v>
      </c>
      <c r="N500" s="2370" t="s">
        <v>481</v>
      </c>
      <c r="O500" s="2367" t="s">
        <v>161</v>
      </c>
      <c r="P500" s="2356" t="s">
        <v>81</v>
      </c>
      <c r="Q500" s="2367"/>
      <c r="R500" s="2356"/>
      <c r="S500" s="2367" t="s">
        <v>1877</v>
      </c>
      <c r="T500" s="2367" t="s">
        <v>2251</v>
      </c>
      <c r="U500" s="2369">
        <v>0</v>
      </c>
      <c r="V500" s="2308">
        <v>5</v>
      </c>
      <c r="W500" s="2309" t="s">
        <v>282</v>
      </c>
      <c r="X500" s="2309"/>
      <c r="Y500" s="2310"/>
      <c r="Z500" s="2309"/>
      <c r="AA500" s="2311"/>
      <c r="AB500" s="2308">
        <v>5</v>
      </c>
      <c r="AC500" s="2309" t="s">
        <v>282</v>
      </c>
      <c r="AD500" s="2309"/>
      <c r="AE500" s="2310"/>
      <c r="AF500" s="2309"/>
      <c r="AG500" s="2311"/>
      <c r="AH500" s="2631" t="str">
        <f t="shared" si="24"/>
        <v>YKY</v>
      </c>
    </row>
    <row r="501" spans="2:34" ht="15.75" customHeight="1">
      <c r="B501" s="2354" t="str">
        <f t="shared" si="22"/>
        <v>PR14YKYWSW_WA3</v>
      </c>
      <c r="C501" s="2356" t="s">
        <v>254</v>
      </c>
      <c r="D501" s="2357" t="s">
        <v>271</v>
      </c>
      <c r="E501" s="2313"/>
      <c r="F501" s="2314">
        <v>1</v>
      </c>
      <c r="G501" s="2314"/>
      <c r="H501" s="2314"/>
      <c r="I501" s="2314"/>
      <c r="J501" s="2314"/>
      <c r="K501" s="2314"/>
      <c r="L501" s="2314"/>
      <c r="M501" s="2307">
        <f t="shared" si="23"/>
        <v>1</v>
      </c>
      <c r="N501" s="2370" t="s">
        <v>482</v>
      </c>
      <c r="O501" s="2367" t="s">
        <v>2252</v>
      </c>
      <c r="P501" s="2356" t="s">
        <v>4347</v>
      </c>
      <c r="Q501" s="2367" t="s">
        <v>2158</v>
      </c>
      <c r="R501" s="2356"/>
      <c r="S501" s="2367" t="s">
        <v>1877</v>
      </c>
      <c r="T501" s="2367" t="s">
        <v>2253</v>
      </c>
      <c r="U501" s="2369">
        <v>0</v>
      </c>
      <c r="V501" s="2308">
        <v>7400</v>
      </c>
      <c r="W501" s="2309" t="s">
        <v>284</v>
      </c>
      <c r="X501" s="2309"/>
      <c r="Y501" s="2310"/>
      <c r="Z501" s="2309" t="s">
        <v>4924</v>
      </c>
      <c r="AA501" s="2311">
        <v>-4.2636000000000003</v>
      </c>
      <c r="AB501" s="2308">
        <v>7200</v>
      </c>
      <c r="AC501" s="2309" t="s">
        <v>284</v>
      </c>
      <c r="AD501" s="2309"/>
      <c r="AE501" s="2310"/>
      <c r="AF501" s="2309" t="s">
        <v>4924</v>
      </c>
      <c r="AG501" s="2311">
        <v>-3.6036000000000001</v>
      </c>
      <c r="AH501" s="2631" t="str">
        <f t="shared" si="24"/>
        <v>YKY</v>
      </c>
    </row>
    <row r="502" spans="2:34" ht="15.75" customHeight="1">
      <c r="B502" s="2354" t="str">
        <f t="shared" si="22"/>
        <v>PR14YKYWSW_WA4</v>
      </c>
      <c r="C502" s="2356" t="s">
        <v>254</v>
      </c>
      <c r="D502" s="2357" t="s">
        <v>271</v>
      </c>
      <c r="E502" s="2313"/>
      <c r="F502" s="2314">
        <v>1</v>
      </c>
      <c r="G502" s="2314"/>
      <c r="H502" s="2314"/>
      <c r="I502" s="2314"/>
      <c r="J502" s="2314"/>
      <c r="K502" s="2314"/>
      <c r="L502" s="2314"/>
      <c r="M502" s="2307">
        <f t="shared" si="23"/>
        <v>1</v>
      </c>
      <c r="N502" s="2370" t="s">
        <v>483</v>
      </c>
      <c r="O502" s="2367" t="s">
        <v>162</v>
      </c>
      <c r="P502" s="2356" t="s">
        <v>4346</v>
      </c>
      <c r="Q502" s="2367" t="s">
        <v>2159</v>
      </c>
      <c r="R502" s="2356"/>
      <c r="S502" s="2367" t="s">
        <v>1876</v>
      </c>
      <c r="T502" s="2367" t="s">
        <v>1415</v>
      </c>
      <c r="U502" s="2368" t="s">
        <v>2016</v>
      </c>
      <c r="V502" s="2308" t="s">
        <v>1416</v>
      </c>
      <c r="W502" s="2309" t="s">
        <v>1698</v>
      </c>
      <c r="X502" s="2309"/>
      <c r="Y502" s="2310"/>
      <c r="Z502" s="2309"/>
      <c r="AA502" s="2311"/>
      <c r="AB502" s="2308" t="s">
        <v>1416</v>
      </c>
      <c r="AC502" s="2309" t="s">
        <v>282</v>
      </c>
      <c r="AD502" s="2309"/>
      <c r="AE502" s="2310"/>
      <c r="AF502" s="2309" t="s">
        <v>2483</v>
      </c>
      <c r="AG502" s="2311"/>
      <c r="AH502" s="2631" t="str">
        <f t="shared" si="24"/>
        <v>YKY</v>
      </c>
    </row>
    <row r="503" spans="2:34" ht="15.75" customHeight="1">
      <c r="B503" s="2354" t="str">
        <f t="shared" si="22"/>
        <v>PR14YKYWSW_WB1</v>
      </c>
      <c r="C503" s="2356" t="s">
        <v>254</v>
      </c>
      <c r="D503" s="2357" t="s">
        <v>271</v>
      </c>
      <c r="E503" s="2313"/>
      <c r="F503" s="2314">
        <v>1</v>
      </c>
      <c r="G503" s="2314"/>
      <c r="H503" s="2314"/>
      <c r="I503" s="2314"/>
      <c r="J503" s="2314"/>
      <c r="K503" s="2314"/>
      <c r="L503" s="2314"/>
      <c r="M503" s="2307">
        <f t="shared" si="23"/>
        <v>1</v>
      </c>
      <c r="N503" s="2370" t="s">
        <v>485</v>
      </c>
      <c r="O503" s="2367" t="s">
        <v>551</v>
      </c>
      <c r="P503" s="2356" t="s">
        <v>4347</v>
      </c>
      <c r="Q503" s="2367" t="s">
        <v>2158</v>
      </c>
      <c r="R503" s="2356"/>
      <c r="S503" s="2367" t="s">
        <v>1877</v>
      </c>
      <c r="T503" s="2367" t="s">
        <v>1406</v>
      </c>
      <c r="U503" s="2368">
        <v>1</v>
      </c>
      <c r="V503" s="2308">
        <v>277</v>
      </c>
      <c r="W503" s="2309" t="s">
        <v>282</v>
      </c>
      <c r="X503" s="2309"/>
      <c r="Y503" s="2310"/>
      <c r="Z503" s="2309" t="s">
        <v>4306</v>
      </c>
      <c r="AA503" s="2311">
        <v>0</v>
      </c>
      <c r="AB503" s="2308">
        <v>235</v>
      </c>
      <c r="AC503" s="2309" t="s">
        <v>282</v>
      </c>
      <c r="AD503" s="2309"/>
      <c r="AE503" s="2310"/>
      <c r="AF503" s="2309" t="s">
        <v>4348</v>
      </c>
      <c r="AG503" s="2311">
        <v>1.9697730000000002</v>
      </c>
      <c r="AH503" s="2631" t="str">
        <f t="shared" si="24"/>
        <v>YKY</v>
      </c>
    </row>
    <row r="504" spans="2:34" ht="15.75" customHeight="1">
      <c r="B504" s="2354" t="str">
        <f t="shared" si="22"/>
        <v>PR14YKYWSW_WB2</v>
      </c>
      <c r="C504" s="2356" t="s">
        <v>254</v>
      </c>
      <c r="D504" s="2357" t="s">
        <v>271</v>
      </c>
      <c r="E504" s="2313"/>
      <c r="F504" s="2314">
        <v>1</v>
      </c>
      <c r="G504" s="2314"/>
      <c r="H504" s="2314"/>
      <c r="I504" s="2314"/>
      <c r="J504" s="2314"/>
      <c r="K504" s="2314"/>
      <c r="L504" s="2314"/>
      <c r="M504" s="2307">
        <f t="shared" si="23"/>
        <v>1</v>
      </c>
      <c r="N504" s="2370" t="s">
        <v>486</v>
      </c>
      <c r="O504" s="2367" t="s">
        <v>552</v>
      </c>
      <c r="P504" s="2356" t="s">
        <v>4347</v>
      </c>
      <c r="Q504" s="2367" t="s">
        <v>2158</v>
      </c>
      <c r="R504" s="2356"/>
      <c r="S504" s="2367" t="s">
        <v>1880</v>
      </c>
      <c r="T504" s="2367" t="s">
        <v>2255</v>
      </c>
      <c r="U504" s="2368">
        <v>2</v>
      </c>
      <c r="V504" s="2308">
        <v>6</v>
      </c>
      <c r="W504" s="2309" t="s">
        <v>282</v>
      </c>
      <c r="X504" s="2309"/>
      <c r="Y504" s="2310"/>
      <c r="Z504" s="2309" t="s">
        <v>4348</v>
      </c>
      <c r="AA504" s="2311">
        <v>10.22681744</v>
      </c>
      <c r="AB504" s="2308">
        <v>4</v>
      </c>
      <c r="AC504" s="2309" t="s">
        <v>282</v>
      </c>
      <c r="AD504" s="2309"/>
      <c r="AE504" s="2310"/>
      <c r="AF504" s="2309" t="s">
        <v>4348</v>
      </c>
      <c r="AG504" s="2311">
        <v>10.22681744</v>
      </c>
      <c r="AH504" s="2631" t="str">
        <f t="shared" si="24"/>
        <v>YKY</v>
      </c>
    </row>
    <row r="505" spans="2:34" ht="15.75" customHeight="1">
      <c r="B505" s="2354" t="str">
        <f t="shared" si="22"/>
        <v>PR14YKYWSW_WB3</v>
      </c>
      <c r="C505" s="2356" t="s">
        <v>254</v>
      </c>
      <c r="D505" s="2357" t="s">
        <v>271</v>
      </c>
      <c r="E505" s="2313"/>
      <c r="F505" s="2314"/>
      <c r="G505" s="2314"/>
      <c r="H505" s="2314"/>
      <c r="I505" s="2314"/>
      <c r="J505" s="2314"/>
      <c r="K505" s="2314"/>
      <c r="L505" s="2314"/>
      <c r="M505" s="2307">
        <f t="shared" si="23"/>
        <v>0</v>
      </c>
      <c r="N505" s="2370" t="s">
        <v>487</v>
      </c>
      <c r="O505" s="2367" t="s">
        <v>163</v>
      </c>
      <c r="P505" s="2356" t="s">
        <v>81</v>
      </c>
      <c r="Q505" s="2367"/>
      <c r="R505" s="2356"/>
      <c r="S505" s="2367" t="s">
        <v>1877</v>
      </c>
      <c r="T505" s="2367" t="s">
        <v>1428</v>
      </c>
      <c r="U505" s="2368">
        <v>1</v>
      </c>
      <c r="V505" s="2308">
        <v>139.30000000000001</v>
      </c>
      <c r="W505" s="2309" t="s">
        <v>282</v>
      </c>
      <c r="X505" s="2309"/>
      <c r="Y505" s="2310"/>
      <c r="Z505" s="2309"/>
      <c r="AA505" s="2311"/>
      <c r="AB505" s="2308">
        <v>138.30000000000001</v>
      </c>
      <c r="AC505" s="2309" t="s">
        <v>282</v>
      </c>
      <c r="AD505" s="2309"/>
      <c r="AE505" s="2310"/>
      <c r="AF505" s="2309"/>
      <c r="AG505" s="2311"/>
      <c r="AH505" s="2631" t="str">
        <f t="shared" si="24"/>
        <v>YKY</v>
      </c>
    </row>
    <row r="506" spans="2:34" ht="15.75" customHeight="1">
      <c r="B506" s="2354" t="str">
        <f t="shared" si="22"/>
        <v>PR14YKYWSW_WB4</v>
      </c>
      <c r="C506" s="2356" t="s">
        <v>254</v>
      </c>
      <c r="D506" s="2357" t="s">
        <v>271</v>
      </c>
      <c r="E506" s="2313"/>
      <c r="F506" s="2314">
        <v>1</v>
      </c>
      <c r="G506" s="2314"/>
      <c r="H506" s="2314"/>
      <c r="I506" s="2314"/>
      <c r="J506" s="2314"/>
      <c r="K506" s="2314"/>
      <c r="L506" s="2314"/>
      <c r="M506" s="2307">
        <f t="shared" si="23"/>
        <v>1</v>
      </c>
      <c r="N506" s="2370" t="s">
        <v>488</v>
      </c>
      <c r="O506" s="2367" t="s">
        <v>164</v>
      </c>
      <c r="P506" s="2356" t="s">
        <v>4346</v>
      </c>
      <c r="Q506" s="2367" t="s">
        <v>2159</v>
      </c>
      <c r="R506" s="2356"/>
      <c r="S506" s="2367" t="s">
        <v>1876</v>
      </c>
      <c r="T506" s="2367" t="s">
        <v>1415</v>
      </c>
      <c r="U506" s="2368" t="s">
        <v>2016</v>
      </c>
      <c r="V506" s="2308" t="s">
        <v>1416</v>
      </c>
      <c r="W506" s="2309" t="s">
        <v>1698</v>
      </c>
      <c r="X506" s="2309"/>
      <c r="Y506" s="2310"/>
      <c r="Z506" s="2309"/>
      <c r="AA506" s="2311"/>
      <c r="AB506" s="2308" t="s">
        <v>1416</v>
      </c>
      <c r="AC506" s="2309" t="s">
        <v>282</v>
      </c>
      <c r="AD506" s="2309"/>
      <c r="AE506" s="2310"/>
      <c r="AF506" s="2309" t="s">
        <v>2483</v>
      </c>
      <c r="AG506" s="2311"/>
      <c r="AH506" s="2631" t="str">
        <f t="shared" si="24"/>
        <v>YKY</v>
      </c>
    </row>
    <row r="507" spans="2:34" ht="15.75" customHeight="1">
      <c r="B507" s="2354" t="str">
        <f t="shared" si="22"/>
        <v>PR14YKYWSW_WC1</v>
      </c>
      <c r="C507" s="2356" t="s">
        <v>254</v>
      </c>
      <c r="D507" s="2357" t="s">
        <v>271</v>
      </c>
      <c r="E507" s="2313">
        <v>1</v>
      </c>
      <c r="F507" s="2314"/>
      <c r="G507" s="2314"/>
      <c r="H507" s="2314"/>
      <c r="I507" s="2314"/>
      <c r="J507" s="2314"/>
      <c r="K507" s="2314"/>
      <c r="L507" s="2314"/>
      <c r="M507" s="2307">
        <f t="shared" si="23"/>
        <v>1</v>
      </c>
      <c r="N507" s="2370" t="s">
        <v>493</v>
      </c>
      <c r="O507" s="2367" t="s">
        <v>2282</v>
      </c>
      <c r="P507" s="2356" t="s">
        <v>4347</v>
      </c>
      <c r="Q507" s="2367" t="s">
        <v>2158</v>
      </c>
      <c r="R507" s="2356"/>
      <c r="S507" s="2367" t="s">
        <v>1877</v>
      </c>
      <c r="T507" s="2367" t="s">
        <v>1725</v>
      </c>
      <c r="U507" s="2369">
        <v>0</v>
      </c>
      <c r="V507" s="2308" t="s">
        <v>1698</v>
      </c>
      <c r="W507" s="2309" t="s">
        <v>1698</v>
      </c>
      <c r="X507" s="2309"/>
      <c r="Y507" s="2310"/>
      <c r="Z507" s="2309"/>
      <c r="AA507" s="2311"/>
      <c r="AB507" s="2308">
        <v>106.45</v>
      </c>
      <c r="AC507" s="2309" t="s">
        <v>282</v>
      </c>
      <c r="AD507" s="2309"/>
      <c r="AE507" s="2310"/>
      <c r="AF507" s="2309" t="s">
        <v>4348</v>
      </c>
      <c r="AG507" s="2311">
        <v>0.2646012000000002</v>
      </c>
      <c r="AH507" s="2631" t="str">
        <f t="shared" si="24"/>
        <v>YKY</v>
      </c>
    </row>
    <row r="508" spans="2:34" ht="15.75" customHeight="1">
      <c r="B508" s="2354" t="str">
        <f t="shared" si="22"/>
        <v>PR14YKYWSW_WC2</v>
      </c>
      <c r="C508" s="2356" t="s">
        <v>254</v>
      </c>
      <c r="D508" s="2357" t="s">
        <v>271</v>
      </c>
      <c r="E508" s="2313">
        <v>0.7</v>
      </c>
      <c r="F508" s="2314">
        <v>0.3</v>
      </c>
      <c r="G508" s="2314"/>
      <c r="H508" s="2314"/>
      <c r="I508" s="2314"/>
      <c r="J508" s="2314"/>
      <c r="K508" s="2314"/>
      <c r="L508" s="2314"/>
      <c r="M508" s="2307">
        <f t="shared" si="23"/>
        <v>1</v>
      </c>
      <c r="N508" s="2370" t="s">
        <v>494</v>
      </c>
      <c r="O508" s="2367" t="s">
        <v>2284</v>
      </c>
      <c r="P508" s="2356" t="s">
        <v>4345</v>
      </c>
      <c r="Q508" s="2367" t="s">
        <v>2155</v>
      </c>
      <c r="R508" s="2356"/>
      <c r="S508" s="2367" t="s">
        <v>1877</v>
      </c>
      <c r="T508" s="2367" t="s">
        <v>1726</v>
      </c>
      <c r="U508" s="2369">
        <v>0</v>
      </c>
      <c r="V508" s="2308">
        <v>10</v>
      </c>
      <c r="W508" s="2309" t="s">
        <v>282</v>
      </c>
      <c r="X508" s="2309"/>
      <c r="Y508" s="2310"/>
      <c r="Z508" s="2309" t="s">
        <v>4348</v>
      </c>
      <c r="AA508" s="2311">
        <v>1.3335E-2</v>
      </c>
      <c r="AB508" s="2308">
        <v>8</v>
      </c>
      <c r="AC508" s="2309" t="s">
        <v>282</v>
      </c>
      <c r="AD508" s="2309"/>
      <c r="AE508" s="2310"/>
      <c r="AF508" s="2309" t="s">
        <v>4348</v>
      </c>
      <c r="AG508" s="2311">
        <v>5.8862499999999998E-2</v>
      </c>
      <c r="AH508" s="2631" t="str">
        <f t="shared" si="24"/>
        <v>YKY</v>
      </c>
    </row>
    <row r="509" spans="2:34" ht="15.75" customHeight="1">
      <c r="B509" s="2354" t="str">
        <f t="shared" si="22"/>
        <v>PR14YKYWSW_WC3</v>
      </c>
      <c r="C509" s="2356" t="s">
        <v>254</v>
      </c>
      <c r="D509" s="2357" t="s">
        <v>271</v>
      </c>
      <c r="E509" s="2313">
        <v>1</v>
      </c>
      <c r="F509" s="2314"/>
      <c r="G509" s="2314"/>
      <c r="H509" s="2314"/>
      <c r="I509" s="2314"/>
      <c r="J509" s="2314"/>
      <c r="K509" s="2314"/>
      <c r="L509" s="2314"/>
      <c r="M509" s="2307">
        <f t="shared" si="23"/>
        <v>1</v>
      </c>
      <c r="N509" s="2370" t="s">
        <v>495</v>
      </c>
      <c r="O509" s="2367" t="s">
        <v>4097</v>
      </c>
      <c r="P509" s="2356" t="s">
        <v>4347</v>
      </c>
      <c r="Q509" s="2367" t="s">
        <v>2158</v>
      </c>
      <c r="R509" s="2356"/>
      <c r="S509" s="2367" t="s">
        <v>1877</v>
      </c>
      <c r="T509" s="2367" t="s">
        <v>1884</v>
      </c>
      <c r="U509" s="2369">
        <v>0</v>
      </c>
      <c r="V509" s="2308" t="s">
        <v>1698</v>
      </c>
      <c r="W509" s="2309" t="s">
        <v>1698</v>
      </c>
      <c r="X509" s="2309"/>
      <c r="Y509" s="2310"/>
      <c r="Z509" s="2309"/>
      <c r="AA509" s="2311"/>
      <c r="AB509" s="2308">
        <v>11684</v>
      </c>
      <c r="AC509" s="2309" t="s">
        <v>284</v>
      </c>
      <c r="AD509" s="2309"/>
      <c r="AE509" s="2310"/>
      <c r="AF509" s="2309" t="s">
        <v>4925</v>
      </c>
      <c r="AG509" s="2311"/>
      <c r="AH509" s="2631" t="str">
        <f t="shared" si="24"/>
        <v>YKY</v>
      </c>
    </row>
    <row r="510" spans="2:34" ht="15.75" customHeight="1">
      <c r="B510" s="2354" t="str">
        <f t="shared" si="22"/>
        <v>PR14YKYWSW_WC4</v>
      </c>
      <c r="C510" s="2356" t="s">
        <v>254</v>
      </c>
      <c r="D510" s="2357" t="s">
        <v>271</v>
      </c>
      <c r="E510" s="2313"/>
      <c r="F510" s="2314"/>
      <c r="G510" s="2314"/>
      <c r="H510" s="2314"/>
      <c r="I510" s="2314"/>
      <c r="J510" s="2314"/>
      <c r="K510" s="2314"/>
      <c r="L510" s="2314"/>
      <c r="M510" s="2307">
        <f t="shared" si="23"/>
        <v>0</v>
      </c>
      <c r="N510" s="2370" t="s">
        <v>496</v>
      </c>
      <c r="O510" s="2367" t="s">
        <v>165</v>
      </c>
      <c r="P510" s="2356" t="s">
        <v>81</v>
      </c>
      <c r="Q510" s="2367"/>
      <c r="R510" s="2356"/>
      <c r="S510" s="2367" t="s">
        <v>1879</v>
      </c>
      <c r="T510" s="2367" t="s">
        <v>4370</v>
      </c>
      <c r="U510" s="2368" t="s">
        <v>2016</v>
      </c>
      <c r="V510" s="2308" t="s">
        <v>4866</v>
      </c>
      <c r="W510" s="2309" t="s">
        <v>282</v>
      </c>
      <c r="X510" s="2309"/>
      <c r="Y510" s="2310"/>
      <c r="Z510" s="2309"/>
      <c r="AA510" s="2311"/>
      <c r="AB510" s="2308" t="s">
        <v>4866</v>
      </c>
      <c r="AC510" s="2309" t="s">
        <v>282</v>
      </c>
      <c r="AD510" s="2309"/>
      <c r="AE510" s="2310"/>
      <c r="AF510" s="2309"/>
      <c r="AG510" s="2311"/>
      <c r="AH510" s="2631" t="str">
        <f t="shared" si="24"/>
        <v>YKY</v>
      </c>
    </row>
    <row r="511" spans="2:34" ht="15.75" customHeight="1">
      <c r="B511" s="2354" t="str">
        <f t="shared" si="22"/>
        <v>PR14YKYWSW_WD1</v>
      </c>
      <c r="C511" s="2356" t="s">
        <v>254</v>
      </c>
      <c r="D511" s="2357" t="s">
        <v>271</v>
      </c>
      <c r="E511" s="2313"/>
      <c r="F511" s="2314"/>
      <c r="G511" s="2314"/>
      <c r="H511" s="2314"/>
      <c r="I511" s="2314"/>
      <c r="J511" s="2314"/>
      <c r="K511" s="2314"/>
      <c r="L511" s="2314"/>
      <c r="M511" s="2307">
        <f t="shared" si="23"/>
        <v>0</v>
      </c>
      <c r="N511" s="2370" t="s">
        <v>498</v>
      </c>
      <c r="O511" s="2367" t="s">
        <v>2287</v>
      </c>
      <c r="P511" s="2356" t="s">
        <v>81</v>
      </c>
      <c r="Q511" s="2367"/>
      <c r="R511" s="2356"/>
      <c r="S511" s="2367" t="s">
        <v>1875</v>
      </c>
      <c r="T511" s="2367" t="s">
        <v>1728</v>
      </c>
      <c r="U511" s="2369">
        <v>0</v>
      </c>
      <c r="V511" s="2308">
        <v>1200</v>
      </c>
      <c r="W511" s="2309" t="s">
        <v>282</v>
      </c>
      <c r="X511" s="2309"/>
      <c r="Y511" s="2310"/>
      <c r="Z511" s="2309"/>
      <c r="AA511" s="2311"/>
      <c r="AB511" s="2308">
        <v>1700</v>
      </c>
      <c r="AC511" s="2309" t="s">
        <v>282</v>
      </c>
      <c r="AD511" s="2309"/>
      <c r="AE511" s="2310"/>
      <c r="AF511" s="2309"/>
      <c r="AG511" s="2311"/>
      <c r="AH511" s="2631" t="str">
        <f t="shared" si="24"/>
        <v>YKY</v>
      </c>
    </row>
    <row r="512" spans="2:34" ht="15.75" customHeight="1">
      <c r="B512" s="2354" t="str">
        <f t="shared" si="22"/>
        <v>PR14YKYWSW_WD2</v>
      </c>
      <c r="C512" s="2356" t="s">
        <v>254</v>
      </c>
      <c r="D512" s="2357" t="s">
        <v>271</v>
      </c>
      <c r="E512" s="2313"/>
      <c r="F512" s="2314"/>
      <c r="G512" s="2314"/>
      <c r="H512" s="2314"/>
      <c r="I512" s="2314"/>
      <c r="J512" s="2314"/>
      <c r="K512" s="2314"/>
      <c r="L512" s="2314"/>
      <c r="M512" s="2307">
        <f t="shared" si="23"/>
        <v>0</v>
      </c>
      <c r="N512" s="2370" t="s">
        <v>553</v>
      </c>
      <c r="O512" s="2367" t="s">
        <v>4096</v>
      </c>
      <c r="P512" s="2356" t="s">
        <v>81</v>
      </c>
      <c r="Q512" s="2367"/>
      <c r="R512" s="2356"/>
      <c r="S512" s="2367" t="s">
        <v>1875</v>
      </c>
      <c r="T512" s="2367" t="s">
        <v>1729</v>
      </c>
      <c r="U512" s="2369">
        <v>0</v>
      </c>
      <c r="V512" s="2308">
        <v>9890</v>
      </c>
      <c r="W512" s="2309" t="s">
        <v>282</v>
      </c>
      <c r="X512" s="2309"/>
      <c r="Y512" s="2310"/>
      <c r="Z512" s="2309"/>
      <c r="AA512" s="2311"/>
      <c r="AB512" s="2308">
        <v>9890</v>
      </c>
      <c r="AC512" s="2309" t="s">
        <v>282</v>
      </c>
      <c r="AD512" s="2309"/>
      <c r="AE512" s="2310"/>
      <c r="AF512" s="2309"/>
      <c r="AG512" s="2311"/>
      <c r="AH512" s="2631" t="str">
        <f t="shared" si="24"/>
        <v>YKY</v>
      </c>
    </row>
    <row r="513" spans="2:34" ht="15.75" customHeight="1">
      <c r="B513" s="2354" t="str">
        <f t="shared" si="22"/>
        <v>PR14YKYWSWW_SA1</v>
      </c>
      <c r="C513" s="2356" t="s">
        <v>254</v>
      </c>
      <c r="D513" s="2357" t="s">
        <v>273</v>
      </c>
      <c r="E513" s="2313"/>
      <c r="F513" s="2314"/>
      <c r="G513" s="2314">
        <v>1</v>
      </c>
      <c r="H513" s="2314"/>
      <c r="I513" s="2314"/>
      <c r="J513" s="2314"/>
      <c r="K513" s="2314"/>
      <c r="L513" s="2314"/>
      <c r="M513" s="2307">
        <f t="shared" si="23"/>
        <v>1</v>
      </c>
      <c r="N513" s="2370" t="s">
        <v>499</v>
      </c>
      <c r="O513" s="2367" t="s">
        <v>1310</v>
      </c>
      <c r="P513" s="2356" t="s">
        <v>4347</v>
      </c>
      <c r="Q513" s="2367" t="s">
        <v>2158</v>
      </c>
      <c r="R513" s="2356"/>
      <c r="S513" s="2367" t="s">
        <v>1877</v>
      </c>
      <c r="T513" s="2367" t="s">
        <v>1569</v>
      </c>
      <c r="U513" s="2369">
        <v>0</v>
      </c>
      <c r="V513" s="2308">
        <v>1796</v>
      </c>
      <c r="W513" s="2309" t="s">
        <v>282</v>
      </c>
      <c r="X513" s="2309"/>
      <c r="Y513" s="2310"/>
      <c r="Z513" s="2309" t="s">
        <v>4348</v>
      </c>
      <c r="AA513" s="2311">
        <v>0.68996400000000002</v>
      </c>
      <c r="AB513" s="2308">
        <v>1463</v>
      </c>
      <c r="AC513" s="2309" t="s">
        <v>282</v>
      </c>
      <c r="AD513" s="2309"/>
      <c r="AE513" s="2310"/>
      <c r="AF513" s="2309" t="s">
        <v>4348</v>
      </c>
      <c r="AG513" s="2311">
        <v>9.0270290000000006</v>
      </c>
      <c r="AH513" s="2631" t="str">
        <f t="shared" si="24"/>
        <v>YKY</v>
      </c>
    </row>
    <row r="514" spans="2:34" ht="15.75" customHeight="1">
      <c r="B514" s="2354" t="str">
        <f t="shared" si="22"/>
        <v>PR14YKYWSWW_SA2</v>
      </c>
      <c r="C514" s="2356" t="s">
        <v>254</v>
      </c>
      <c r="D514" s="2357" t="s">
        <v>273</v>
      </c>
      <c r="E514" s="2313"/>
      <c r="F514" s="2314"/>
      <c r="G514" s="2314"/>
      <c r="H514" s="2314"/>
      <c r="I514" s="2314"/>
      <c r="J514" s="2314"/>
      <c r="K514" s="2314"/>
      <c r="L514" s="2314"/>
      <c r="M514" s="2307">
        <f t="shared" si="23"/>
        <v>0</v>
      </c>
      <c r="N514" s="2370" t="s">
        <v>500</v>
      </c>
      <c r="O514" s="2367" t="s">
        <v>1311</v>
      </c>
      <c r="P514" s="2356" t="s">
        <v>81</v>
      </c>
      <c r="Q514" s="2367"/>
      <c r="R514" s="2356"/>
      <c r="S514" s="2367" t="s">
        <v>1877</v>
      </c>
      <c r="T514" s="2367" t="s">
        <v>1570</v>
      </c>
      <c r="U514" s="2369">
        <v>0</v>
      </c>
      <c r="V514" s="2308">
        <v>10487</v>
      </c>
      <c r="W514" s="2309" t="s">
        <v>282</v>
      </c>
      <c r="X514" s="2309"/>
      <c r="Y514" s="2310"/>
      <c r="Z514" s="2309"/>
      <c r="AA514" s="2311"/>
      <c r="AB514" s="2308">
        <v>10487</v>
      </c>
      <c r="AC514" s="2309" t="s">
        <v>282</v>
      </c>
      <c r="AD514" s="2309"/>
      <c r="AE514" s="2310"/>
      <c r="AF514" s="2309"/>
      <c r="AG514" s="2311"/>
      <c r="AH514" s="2631" t="str">
        <f t="shared" si="24"/>
        <v>YKY</v>
      </c>
    </row>
    <row r="515" spans="2:34" ht="15.75" customHeight="1">
      <c r="B515" s="2354" t="str">
        <f t="shared" si="22"/>
        <v>PR14YKYWSWW_SA3a</v>
      </c>
      <c r="C515" s="2356" t="s">
        <v>254</v>
      </c>
      <c r="D515" s="2357" t="s">
        <v>273</v>
      </c>
      <c r="E515" s="2313"/>
      <c r="F515" s="2314"/>
      <c r="G515" s="2314"/>
      <c r="H515" s="2314"/>
      <c r="I515" s="2314"/>
      <c r="J515" s="2314"/>
      <c r="K515" s="2314"/>
      <c r="L515" s="2314"/>
      <c r="M515" s="2307">
        <f t="shared" si="23"/>
        <v>0</v>
      </c>
      <c r="N515" s="2370" t="s">
        <v>1733</v>
      </c>
      <c r="O515" s="2367" t="s">
        <v>2029</v>
      </c>
      <c r="P515" s="2356" t="s">
        <v>81</v>
      </c>
      <c r="Q515" s="2367"/>
      <c r="R515" s="2356"/>
      <c r="S515" s="2367" t="s">
        <v>1877</v>
      </c>
      <c r="T515" s="2367" t="s">
        <v>1580</v>
      </c>
      <c r="U515" s="2369">
        <v>0</v>
      </c>
      <c r="V515" s="2308">
        <v>2</v>
      </c>
      <c r="W515" s="2309" t="s">
        <v>282</v>
      </c>
      <c r="X515" s="2309"/>
      <c r="Y515" s="2310"/>
      <c r="Z515" s="2309"/>
      <c r="AA515" s="2311"/>
      <c r="AB515" s="2308">
        <v>0</v>
      </c>
      <c r="AC515" s="2309" t="s">
        <v>284</v>
      </c>
      <c r="AD515" s="2309"/>
      <c r="AE515" s="2310"/>
      <c r="AF515" s="2309"/>
      <c r="AG515" s="2311"/>
      <c r="AH515" s="2631" t="str">
        <f t="shared" si="24"/>
        <v>YKY</v>
      </c>
    </row>
    <row r="516" spans="2:34" ht="15.75" customHeight="1">
      <c r="B516" s="2354" t="str">
        <f t="shared" si="22"/>
        <v>PR14YKYWSWW_SA3b</v>
      </c>
      <c r="C516" s="2356" t="s">
        <v>254</v>
      </c>
      <c r="D516" s="2357" t="s">
        <v>273</v>
      </c>
      <c r="E516" s="2313"/>
      <c r="F516" s="2314"/>
      <c r="G516" s="2314">
        <v>1</v>
      </c>
      <c r="H516" s="2314"/>
      <c r="I516" s="2314"/>
      <c r="J516" s="2314"/>
      <c r="K516" s="2314"/>
      <c r="L516" s="2314"/>
      <c r="M516" s="2307">
        <f t="shared" si="23"/>
        <v>1</v>
      </c>
      <c r="N516" s="2370" t="s">
        <v>1734</v>
      </c>
      <c r="O516" s="2367" t="s">
        <v>2030</v>
      </c>
      <c r="P516" s="2356" t="s">
        <v>4347</v>
      </c>
      <c r="Q516" s="2367" t="s">
        <v>2158</v>
      </c>
      <c r="R516" s="2356"/>
      <c r="S516" s="2367" t="s">
        <v>1877</v>
      </c>
      <c r="T516" s="2367" t="s">
        <v>1489</v>
      </c>
      <c r="U516" s="2369">
        <v>0</v>
      </c>
      <c r="V516" s="2308">
        <v>180</v>
      </c>
      <c r="W516" s="2309" t="s">
        <v>282</v>
      </c>
      <c r="X516" s="2309"/>
      <c r="Y516" s="2310"/>
      <c r="Z516" s="2309" t="s">
        <v>4348</v>
      </c>
      <c r="AA516" s="2311">
        <v>5.7391229999999993</v>
      </c>
      <c r="AB516" s="2308">
        <v>155</v>
      </c>
      <c r="AC516" s="2309" t="s">
        <v>282</v>
      </c>
      <c r="AD516" s="2309"/>
      <c r="AE516" s="2310"/>
      <c r="AF516" s="2309" t="s">
        <v>4348</v>
      </c>
      <c r="AG516" s="2311">
        <v>10.367448</v>
      </c>
      <c r="AH516" s="2631" t="str">
        <f t="shared" si="24"/>
        <v>YKY</v>
      </c>
    </row>
    <row r="517" spans="2:34" ht="15.75" customHeight="1">
      <c r="B517" s="2354" t="str">
        <f t="shared" si="22"/>
        <v>PR14YKYWSWW_SA4</v>
      </c>
      <c r="C517" s="2356" t="s">
        <v>254</v>
      </c>
      <c r="D517" s="2357" t="s">
        <v>273</v>
      </c>
      <c r="E517" s="2313"/>
      <c r="F517" s="2314"/>
      <c r="G517" s="2314">
        <v>1</v>
      </c>
      <c r="H517" s="2314"/>
      <c r="I517" s="2314"/>
      <c r="J517" s="2314"/>
      <c r="K517" s="2314"/>
      <c r="L517" s="2314"/>
      <c r="M517" s="2307">
        <f t="shared" si="23"/>
        <v>1</v>
      </c>
      <c r="N517" s="2370" t="s">
        <v>554</v>
      </c>
      <c r="O517" s="2367" t="s">
        <v>166</v>
      </c>
      <c r="P517" s="2356" t="s">
        <v>4346</v>
      </c>
      <c r="Q517" s="2367" t="s">
        <v>2159</v>
      </c>
      <c r="R517" s="2356"/>
      <c r="S517" s="2367" t="s">
        <v>1876</v>
      </c>
      <c r="T517" s="2367" t="s">
        <v>1415</v>
      </c>
      <c r="U517" s="2368" t="s">
        <v>2016</v>
      </c>
      <c r="V517" s="2308" t="s">
        <v>1416</v>
      </c>
      <c r="W517" s="2309" t="s">
        <v>1698</v>
      </c>
      <c r="X517" s="2309"/>
      <c r="Y517" s="2310"/>
      <c r="Z517" s="2309"/>
      <c r="AA517" s="2311"/>
      <c r="AB517" s="2308" t="s">
        <v>1416</v>
      </c>
      <c r="AC517" s="2309" t="s">
        <v>282</v>
      </c>
      <c r="AD517" s="2309"/>
      <c r="AE517" s="2310"/>
      <c r="AF517" s="2309" t="s">
        <v>2483</v>
      </c>
      <c r="AG517" s="2311"/>
      <c r="AH517" s="2631" t="str">
        <f t="shared" si="24"/>
        <v>YKY</v>
      </c>
    </row>
    <row r="518" spans="2:34" ht="15.75" customHeight="1">
      <c r="B518" s="2354" t="str">
        <f t="shared" ref="B518:B532" si="25">CONCATENATE("PR14", C518, D518, "_", N518)</f>
        <v>PR14YKYWSWW_SB1</v>
      </c>
      <c r="C518" s="2356" t="s">
        <v>254</v>
      </c>
      <c r="D518" s="2357" t="s">
        <v>273</v>
      </c>
      <c r="E518" s="2313"/>
      <c r="F518" s="2314"/>
      <c r="G518" s="2314"/>
      <c r="H518" s="2314"/>
      <c r="I518" s="2314"/>
      <c r="J518" s="2314"/>
      <c r="K518" s="2314"/>
      <c r="L518" s="2314"/>
      <c r="M518" s="2307">
        <f t="shared" si="23"/>
        <v>0</v>
      </c>
      <c r="N518" s="2370" t="s">
        <v>502</v>
      </c>
      <c r="O518" s="2367" t="s">
        <v>1312</v>
      </c>
      <c r="P518" s="2356" t="s">
        <v>81</v>
      </c>
      <c r="Q518" s="2367"/>
      <c r="R518" s="2356"/>
      <c r="S518" s="2367" t="s">
        <v>1877</v>
      </c>
      <c r="T518" s="2367" t="s">
        <v>1739</v>
      </c>
      <c r="U518" s="2369">
        <v>0</v>
      </c>
      <c r="V518" s="2308">
        <v>18</v>
      </c>
      <c r="W518" s="2309" t="s">
        <v>282</v>
      </c>
      <c r="X518" s="2309"/>
      <c r="Y518" s="2310"/>
      <c r="Z518" s="2309"/>
      <c r="AA518" s="2311"/>
      <c r="AB518" s="2308">
        <v>18</v>
      </c>
      <c r="AC518" s="2309" t="s">
        <v>282</v>
      </c>
      <c r="AD518" s="2309"/>
      <c r="AE518" s="2310"/>
      <c r="AF518" s="2309"/>
      <c r="AG518" s="2311"/>
      <c r="AH518" s="2631" t="str">
        <f t="shared" si="24"/>
        <v>YKY</v>
      </c>
    </row>
    <row r="519" spans="2:34" ht="15.75" customHeight="1">
      <c r="B519" s="2354" t="str">
        <f t="shared" si="25"/>
        <v>PR14YKYWSWW_SB2</v>
      </c>
      <c r="C519" s="2356" t="s">
        <v>254</v>
      </c>
      <c r="D519" s="2357" t="s">
        <v>273</v>
      </c>
      <c r="E519" s="2313"/>
      <c r="F519" s="2314"/>
      <c r="G519" s="2314">
        <v>1</v>
      </c>
      <c r="H519" s="2314"/>
      <c r="I519" s="2314"/>
      <c r="J519" s="2314"/>
      <c r="K519" s="2314"/>
      <c r="L519" s="2314"/>
      <c r="M519" s="2307">
        <f t="shared" ref="M519:M532" si="26">SUM(E519:L519)</f>
        <v>1</v>
      </c>
      <c r="N519" s="2370" t="s">
        <v>503</v>
      </c>
      <c r="O519" s="2367" t="s">
        <v>167</v>
      </c>
      <c r="P519" s="2356" t="s">
        <v>4346</v>
      </c>
      <c r="Q519" s="2367" t="s">
        <v>2159</v>
      </c>
      <c r="R519" s="2356"/>
      <c r="S519" s="2367" t="s">
        <v>1876</v>
      </c>
      <c r="T519" s="2367" t="s">
        <v>1415</v>
      </c>
      <c r="U519" s="2368" t="s">
        <v>2016</v>
      </c>
      <c r="V519" s="2308" t="s">
        <v>1416</v>
      </c>
      <c r="W519" s="2309" t="s">
        <v>1698</v>
      </c>
      <c r="X519" s="2309"/>
      <c r="Y519" s="2310"/>
      <c r="Z519" s="2309"/>
      <c r="AA519" s="2311"/>
      <c r="AB519" s="2308" t="s">
        <v>1416</v>
      </c>
      <c r="AC519" s="2309" t="s">
        <v>282</v>
      </c>
      <c r="AD519" s="2309"/>
      <c r="AE519" s="2310"/>
      <c r="AF519" s="2309" t="s">
        <v>2483</v>
      </c>
      <c r="AG519" s="2311"/>
      <c r="AH519" s="2631" t="str">
        <f t="shared" ref="AH519:AH532" si="27">C519</f>
        <v>YKY</v>
      </c>
    </row>
    <row r="520" spans="2:34" ht="15.75" customHeight="1">
      <c r="B520" s="2354" t="str">
        <f t="shared" si="25"/>
        <v>PR14YKYWSWW_SB3</v>
      </c>
      <c r="C520" s="2356" t="s">
        <v>254</v>
      </c>
      <c r="D520" s="2357" t="s">
        <v>273</v>
      </c>
      <c r="E520" s="2313"/>
      <c r="F520" s="2314"/>
      <c r="G520" s="2314">
        <v>1</v>
      </c>
      <c r="H520" s="2314"/>
      <c r="I520" s="2314"/>
      <c r="J520" s="2314"/>
      <c r="K520" s="2314"/>
      <c r="L520" s="2314"/>
      <c r="M520" s="2307">
        <f t="shared" si="26"/>
        <v>1</v>
      </c>
      <c r="N520" s="2370" t="s">
        <v>504</v>
      </c>
      <c r="O520" s="2367" t="s">
        <v>2285</v>
      </c>
      <c r="P520" s="2356" t="s">
        <v>4345</v>
      </c>
      <c r="Q520" s="2367" t="s">
        <v>2155</v>
      </c>
      <c r="R520" s="2356"/>
      <c r="S520" s="2367" t="s">
        <v>1877</v>
      </c>
      <c r="T520" s="2367" t="s">
        <v>1726</v>
      </c>
      <c r="U520" s="2369">
        <v>0</v>
      </c>
      <c r="V520" s="2308">
        <v>10</v>
      </c>
      <c r="W520" s="2309" t="s">
        <v>282</v>
      </c>
      <c r="X520" s="2309"/>
      <c r="Y520" s="2310"/>
      <c r="Z520" s="2309" t="s">
        <v>4348</v>
      </c>
      <c r="AA520" s="2311">
        <v>7.5249999999999996E-3</v>
      </c>
      <c r="AB520" s="2308">
        <v>8</v>
      </c>
      <c r="AC520" s="2309" t="s">
        <v>282</v>
      </c>
      <c r="AD520" s="2309"/>
      <c r="AE520" s="2310"/>
      <c r="AF520" s="2309" t="s">
        <v>4348</v>
      </c>
      <c r="AG520" s="2311"/>
      <c r="AH520" s="2631" t="str">
        <f t="shared" si="27"/>
        <v>YKY</v>
      </c>
    </row>
    <row r="521" spans="2:34" ht="15.75" customHeight="1">
      <c r="B521" s="2354" t="str">
        <f t="shared" si="25"/>
        <v>PR14YKYWSWW_SB4</v>
      </c>
      <c r="C521" s="2356" t="s">
        <v>254</v>
      </c>
      <c r="D521" s="2357" t="s">
        <v>273</v>
      </c>
      <c r="E521" s="2313"/>
      <c r="F521" s="2314"/>
      <c r="G521" s="2314">
        <v>1</v>
      </c>
      <c r="H521" s="2314"/>
      <c r="I521" s="2314"/>
      <c r="J521" s="2314"/>
      <c r="K521" s="2314"/>
      <c r="L521" s="2314"/>
      <c r="M521" s="2307">
        <f t="shared" si="26"/>
        <v>1</v>
      </c>
      <c r="N521" s="2370" t="s">
        <v>505</v>
      </c>
      <c r="O521" s="2367" t="s">
        <v>2283</v>
      </c>
      <c r="P521" s="2356" t="s">
        <v>4347</v>
      </c>
      <c r="Q521" s="2367" t="s">
        <v>2158</v>
      </c>
      <c r="R521" s="2356"/>
      <c r="S521" s="2367" t="s">
        <v>1877</v>
      </c>
      <c r="T521" s="2367" t="s">
        <v>1725</v>
      </c>
      <c r="U521" s="2369">
        <v>0</v>
      </c>
      <c r="V521" s="2308" t="s">
        <v>1698</v>
      </c>
      <c r="W521" s="2309" t="s">
        <v>1698</v>
      </c>
      <c r="X521" s="2309"/>
      <c r="Y521" s="2310"/>
      <c r="Z521" s="2309"/>
      <c r="AA521" s="2311"/>
      <c r="AB521" s="2308">
        <v>357</v>
      </c>
      <c r="AC521" s="2309" t="s">
        <v>282</v>
      </c>
      <c r="AD521" s="2309"/>
      <c r="AE521" s="2310"/>
      <c r="AF521" s="2309" t="s">
        <v>4348</v>
      </c>
      <c r="AG521" s="2311">
        <v>7.6696E-2</v>
      </c>
      <c r="AH521" s="2631" t="str">
        <f t="shared" si="27"/>
        <v>YKY</v>
      </c>
    </row>
    <row r="522" spans="2:34" ht="15.75" customHeight="1">
      <c r="B522" s="2354" t="str">
        <f t="shared" si="25"/>
        <v>PR14YKYWSWW_SB5</v>
      </c>
      <c r="C522" s="2356" t="s">
        <v>254</v>
      </c>
      <c r="D522" s="2357" t="s">
        <v>273</v>
      </c>
      <c r="E522" s="2313"/>
      <c r="F522" s="2314"/>
      <c r="G522" s="2314">
        <v>1</v>
      </c>
      <c r="H522" s="2314"/>
      <c r="I522" s="2314"/>
      <c r="J522" s="2314"/>
      <c r="K522" s="2314"/>
      <c r="L522" s="2314"/>
      <c r="M522" s="2307">
        <f t="shared" si="26"/>
        <v>1</v>
      </c>
      <c r="N522" s="2370" t="s">
        <v>506</v>
      </c>
      <c r="O522" s="2367" t="s">
        <v>2286</v>
      </c>
      <c r="P522" s="2356" t="s">
        <v>4347</v>
      </c>
      <c r="Q522" s="2367" t="s">
        <v>2158</v>
      </c>
      <c r="R522" s="2356"/>
      <c r="S522" s="2367" t="s">
        <v>1877</v>
      </c>
      <c r="T522" s="2367" t="s">
        <v>1884</v>
      </c>
      <c r="U522" s="2369">
        <v>0</v>
      </c>
      <c r="V522" s="2308" t="s">
        <v>1698</v>
      </c>
      <c r="W522" s="2309" t="s">
        <v>1698</v>
      </c>
      <c r="X522" s="2309"/>
      <c r="Y522" s="2310"/>
      <c r="Z522" s="2309"/>
      <c r="AA522" s="2311"/>
      <c r="AB522" s="2308">
        <v>11684</v>
      </c>
      <c r="AC522" s="2309" t="s">
        <v>284</v>
      </c>
      <c r="AD522" s="2309"/>
      <c r="AE522" s="2310"/>
      <c r="AF522" s="2309" t="s">
        <v>4925</v>
      </c>
      <c r="AG522" s="2311"/>
      <c r="AH522" s="2631" t="str">
        <f t="shared" si="27"/>
        <v>YKY</v>
      </c>
    </row>
    <row r="523" spans="2:34" ht="15.75" customHeight="1">
      <c r="B523" s="2354" t="str">
        <f t="shared" si="25"/>
        <v>PR14YKYWSWW_SC1</v>
      </c>
      <c r="C523" s="2356" t="s">
        <v>254</v>
      </c>
      <c r="D523" s="2357" t="s">
        <v>273</v>
      </c>
      <c r="E523" s="2313"/>
      <c r="F523" s="2314"/>
      <c r="G523" s="2314"/>
      <c r="H523" s="2314"/>
      <c r="I523" s="2314"/>
      <c r="J523" s="2314"/>
      <c r="K523" s="2314"/>
      <c r="L523" s="2314"/>
      <c r="M523" s="2307">
        <f t="shared" si="26"/>
        <v>0</v>
      </c>
      <c r="N523" s="2370" t="s">
        <v>511</v>
      </c>
      <c r="O523" s="2367" t="s">
        <v>2288</v>
      </c>
      <c r="P523" s="2356" t="s">
        <v>81</v>
      </c>
      <c r="Q523" s="2367"/>
      <c r="R523" s="2356"/>
      <c r="S523" s="2367" t="s">
        <v>1875</v>
      </c>
      <c r="T523" s="2367" t="s">
        <v>1728</v>
      </c>
      <c r="U523" s="2369">
        <v>0</v>
      </c>
      <c r="V523" s="2308">
        <v>12</v>
      </c>
      <c r="W523" s="2309" t="s">
        <v>282</v>
      </c>
      <c r="X523" s="2309"/>
      <c r="Y523" s="2310"/>
      <c r="Z523" s="2309"/>
      <c r="AA523" s="2311"/>
      <c r="AB523" s="2308">
        <v>17</v>
      </c>
      <c r="AC523" s="2309" t="s">
        <v>282</v>
      </c>
      <c r="AD523" s="2309"/>
      <c r="AE523" s="2310"/>
      <c r="AF523" s="2309"/>
      <c r="AG523" s="2311"/>
      <c r="AH523" s="2631" t="str">
        <f t="shared" si="27"/>
        <v>YKY</v>
      </c>
    </row>
    <row r="524" spans="2:34" ht="15.75" customHeight="1">
      <c r="B524" s="2354" t="str">
        <f t="shared" si="25"/>
        <v>PR14YKYWSWW_SC2</v>
      </c>
      <c r="C524" s="2356" t="s">
        <v>254</v>
      </c>
      <c r="D524" s="2357" t="s">
        <v>273</v>
      </c>
      <c r="E524" s="2313"/>
      <c r="F524" s="2314"/>
      <c r="G524" s="2314"/>
      <c r="H524" s="2314"/>
      <c r="I524" s="2314"/>
      <c r="J524" s="2314"/>
      <c r="K524" s="2314"/>
      <c r="L524" s="2314"/>
      <c r="M524" s="2307">
        <f t="shared" si="26"/>
        <v>0</v>
      </c>
      <c r="N524" s="2370" t="s">
        <v>512</v>
      </c>
      <c r="O524" s="2367" t="s">
        <v>2290</v>
      </c>
      <c r="P524" s="2356" t="s">
        <v>81</v>
      </c>
      <c r="Q524" s="2367"/>
      <c r="R524" s="2356"/>
      <c r="S524" s="2367" t="s">
        <v>1875</v>
      </c>
      <c r="T524" s="2367" t="s">
        <v>1729</v>
      </c>
      <c r="U524" s="2369">
        <v>0</v>
      </c>
      <c r="V524" s="2308">
        <v>98.9</v>
      </c>
      <c r="W524" s="2309" t="s">
        <v>282</v>
      </c>
      <c r="X524" s="2309"/>
      <c r="Y524" s="2310"/>
      <c r="Z524" s="2309"/>
      <c r="AA524" s="2311"/>
      <c r="AB524" s="2308">
        <v>98.9</v>
      </c>
      <c r="AC524" s="2309" t="s">
        <v>282</v>
      </c>
      <c r="AD524" s="2309"/>
      <c r="AE524" s="2310"/>
      <c r="AF524" s="2309"/>
      <c r="AG524" s="2311"/>
      <c r="AH524" s="2631" t="str">
        <f t="shared" si="27"/>
        <v>YKY</v>
      </c>
    </row>
    <row r="525" spans="2:34" ht="15.75" customHeight="1">
      <c r="B525" s="2354" t="str">
        <f t="shared" si="25"/>
        <v>PR14YKYHHR_RA1</v>
      </c>
      <c r="C525" s="2356" t="s">
        <v>254</v>
      </c>
      <c r="D525" s="2357" t="s">
        <v>275</v>
      </c>
      <c r="E525" s="2313"/>
      <c r="F525" s="2314"/>
      <c r="G525" s="2314"/>
      <c r="H525" s="2314"/>
      <c r="I525" s="2314">
        <v>1</v>
      </c>
      <c r="J525" s="2314"/>
      <c r="K525" s="2314"/>
      <c r="L525" s="2314"/>
      <c r="M525" s="2307">
        <f t="shared" si="26"/>
        <v>1</v>
      </c>
      <c r="N525" s="2370" t="s">
        <v>525</v>
      </c>
      <c r="O525" s="2367" t="s">
        <v>3311</v>
      </c>
      <c r="P525" s="2356" t="s">
        <v>4347</v>
      </c>
      <c r="Q525" s="2367" t="s">
        <v>2155</v>
      </c>
      <c r="R525" s="2356"/>
      <c r="S525" s="2367" t="s">
        <v>1878</v>
      </c>
      <c r="T525" s="2367" t="s">
        <v>1660</v>
      </c>
      <c r="U525" s="2368">
        <v>1</v>
      </c>
      <c r="V525" s="2308">
        <v>87</v>
      </c>
      <c r="W525" s="2309" t="s">
        <v>282</v>
      </c>
      <c r="X525" s="2309"/>
      <c r="Y525" s="2310"/>
      <c r="Z525" s="2309" t="s">
        <v>4686</v>
      </c>
      <c r="AA525" s="2311"/>
      <c r="AB525" s="2308">
        <v>87</v>
      </c>
      <c r="AC525" s="2309" t="s">
        <v>282</v>
      </c>
      <c r="AD525" s="2309"/>
      <c r="AE525" s="2310"/>
      <c r="AF525" s="2309" t="s">
        <v>4686</v>
      </c>
      <c r="AG525" s="2311"/>
      <c r="AH525" s="2631" t="str">
        <f t="shared" si="27"/>
        <v>YKY</v>
      </c>
    </row>
    <row r="526" spans="2:34" ht="15.75" customHeight="1">
      <c r="B526" s="2354" t="str">
        <f t="shared" si="25"/>
        <v>PR14YKYHHR_RA2</v>
      </c>
      <c r="C526" s="2356" t="s">
        <v>254</v>
      </c>
      <c r="D526" s="2357" t="s">
        <v>275</v>
      </c>
      <c r="E526" s="2313"/>
      <c r="F526" s="2314"/>
      <c r="G526" s="2314"/>
      <c r="H526" s="2314"/>
      <c r="I526" s="2314"/>
      <c r="J526" s="2314"/>
      <c r="K526" s="2314"/>
      <c r="L526" s="2314"/>
      <c r="M526" s="2307">
        <f t="shared" si="26"/>
        <v>0</v>
      </c>
      <c r="N526" s="2370" t="s">
        <v>526</v>
      </c>
      <c r="O526" s="2367" t="s">
        <v>168</v>
      </c>
      <c r="P526" s="2356" t="s">
        <v>81</v>
      </c>
      <c r="Q526" s="2367"/>
      <c r="R526" s="2356"/>
      <c r="S526" s="2367" t="s">
        <v>1877</v>
      </c>
      <c r="T526" s="2367" t="s">
        <v>1745</v>
      </c>
      <c r="U526" s="2369">
        <v>0</v>
      </c>
      <c r="V526" s="2315">
        <v>12000</v>
      </c>
      <c r="W526" s="2309" t="s">
        <v>1698</v>
      </c>
      <c r="X526" s="2309"/>
      <c r="Y526" s="2310"/>
      <c r="Z526" s="2309"/>
      <c r="AA526" s="2311"/>
      <c r="AB526" s="2315">
        <v>12000</v>
      </c>
      <c r="AC526" s="2309" t="s">
        <v>282</v>
      </c>
      <c r="AD526" s="2309"/>
      <c r="AE526" s="2310"/>
      <c r="AF526" s="2309"/>
      <c r="AG526" s="2311"/>
      <c r="AH526" s="2631" t="str">
        <f t="shared" si="27"/>
        <v>YKY</v>
      </c>
    </row>
    <row r="527" spans="2:34" ht="15.75" customHeight="1">
      <c r="B527" s="2354" t="str">
        <f t="shared" si="25"/>
        <v>PR14YKYHHR_RA3</v>
      </c>
      <c r="C527" s="2356" t="s">
        <v>254</v>
      </c>
      <c r="D527" s="2357" t="s">
        <v>275</v>
      </c>
      <c r="E527" s="2313"/>
      <c r="F527" s="2314"/>
      <c r="G527" s="2314"/>
      <c r="H527" s="2314"/>
      <c r="I527" s="2314"/>
      <c r="J527" s="2314"/>
      <c r="K527" s="2314"/>
      <c r="L527" s="2314"/>
      <c r="M527" s="2307">
        <f t="shared" si="26"/>
        <v>0</v>
      </c>
      <c r="N527" s="2370" t="s">
        <v>527</v>
      </c>
      <c r="O527" s="2367" t="s">
        <v>1315</v>
      </c>
      <c r="P527" s="2356" t="s">
        <v>81</v>
      </c>
      <c r="Q527" s="2367"/>
      <c r="R527" s="2356"/>
      <c r="S527" s="2367" t="s">
        <v>1875</v>
      </c>
      <c r="T527" s="2367" t="s">
        <v>1885</v>
      </c>
      <c r="U527" s="2369">
        <v>0</v>
      </c>
      <c r="V527" s="2315">
        <v>95</v>
      </c>
      <c r="W527" s="2309" t="s">
        <v>1698</v>
      </c>
      <c r="X527" s="2309"/>
      <c r="Y527" s="2310"/>
      <c r="Z527" s="2309"/>
      <c r="AA527" s="2311"/>
      <c r="AB527" s="2315">
        <v>95</v>
      </c>
      <c r="AC527" s="2309" t="s">
        <v>282</v>
      </c>
      <c r="AD527" s="2309"/>
      <c r="AE527" s="2310"/>
      <c r="AF527" s="2309"/>
      <c r="AG527" s="2311"/>
      <c r="AH527" s="2631" t="str">
        <f t="shared" si="27"/>
        <v>YKY</v>
      </c>
    </row>
    <row r="528" spans="2:34" ht="15.75" customHeight="1">
      <c r="B528" s="2354" t="str">
        <f t="shared" si="25"/>
        <v>PR14YKYHHR_RB1</v>
      </c>
      <c r="C528" s="2356" t="s">
        <v>254</v>
      </c>
      <c r="D528" s="2357" t="s">
        <v>275</v>
      </c>
      <c r="E528" s="2313"/>
      <c r="F528" s="2314"/>
      <c r="G528" s="2314"/>
      <c r="H528" s="2314"/>
      <c r="I528" s="2314"/>
      <c r="J528" s="2314"/>
      <c r="K528" s="2314"/>
      <c r="L528" s="2314"/>
      <c r="M528" s="2307">
        <f t="shared" si="26"/>
        <v>0</v>
      </c>
      <c r="N528" s="2370" t="s">
        <v>531</v>
      </c>
      <c r="O528" s="2367" t="s">
        <v>2328</v>
      </c>
      <c r="P528" s="2356" t="s">
        <v>81</v>
      </c>
      <c r="Q528" s="2367"/>
      <c r="R528" s="2356"/>
      <c r="S528" s="2367" t="s">
        <v>1875</v>
      </c>
      <c r="T528" s="2367" t="s">
        <v>1747</v>
      </c>
      <c r="U528" s="2368">
        <v>2</v>
      </c>
      <c r="V528" s="2308">
        <v>3.16</v>
      </c>
      <c r="W528" s="2309" t="s">
        <v>282</v>
      </c>
      <c r="X528" s="2309"/>
      <c r="Y528" s="2310"/>
      <c r="Z528" s="2309"/>
      <c r="AA528" s="2311"/>
      <c r="AB528" s="2308">
        <v>3.16</v>
      </c>
      <c r="AC528" s="2309" t="s">
        <v>282</v>
      </c>
      <c r="AD528" s="2309"/>
      <c r="AE528" s="2310"/>
      <c r="AF528" s="2309"/>
      <c r="AG528" s="2311"/>
      <c r="AH528" s="2631" t="str">
        <f t="shared" si="27"/>
        <v>YKY</v>
      </c>
    </row>
    <row r="529" spans="2:34" ht="15.75" customHeight="1">
      <c r="B529" s="2354" t="str">
        <f t="shared" si="25"/>
        <v>PR14YKYHHR_RB2</v>
      </c>
      <c r="C529" s="2356" t="s">
        <v>254</v>
      </c>
      <c r="D529" s="2357" t="s">
        <v>275</v>
      </c>
      <c r="E529" s="2313"/>
      <c r="F529" s="2314"/>
      <c r="G529" s="2314"/>
      <c r="H529" s="2314"/>
      <c r="I529" s="2314"/>
      <c r="J529" s="2314"/>
      <c r="K529" s="2314"/>
      <c r="L529" s="2314"/>
      <c r="M529" s="2307">
        <f t="shared" si="26"/>
        <v>0</v>
      </c>
      <c r="N529" s="2370" t="s">
        <v>555</v>
      </c>
      <c r="O529" s="2367" t="s">
        <v>169</v>
      </c>
      <c r="P529" s="2356" t="s">
        <v>81</v>
      </c>
      <c r="Q529" s="2367"/>
      <c r="R529" s="2356"/>
      <c r="S529" s="2367" t="s">
        <v>1877</v>
      </c>
      <c r="T529" s="2367" t="s">
        <v>1748</v>
      </c>
      <c r="U529" s="2369">
        <v>0</v>
      </c>
      <c r="V529" s="2315">
        <v>24000</v>
      </c>
      <c r="W529" s="2309" t="s">
        <v>282</v>
      </c>
      <c r="X529" s="2309"/>
      <c r="Y529" s="2310"/>
      <c r="Z529" s="2309"/>
      <c r="AA529" s="2311"/>
      <c r="AB529" s="2315">
        <v>24000</v>
      </c>
      <c r="AC529" s="2309" t="s">
        <v>282</v>
      </c>
      <c r="AD529" s="2309"/>
      <c r="AE529" s="2310"/>
      <c r="AF529" s="2309"/>
      <c r="AG529" s="2311"/>
      <c r="AH529" s="2631" t="str">
        <f t="shared" si="27"/>
        <v>YKY</v>
      </c>
    </row>
    <row r="530" spans="2:34" ht="15.75" customHeight="1">
      <c r="B530" s="2354" t="str">
        <f t="shared" si="25"/>
        <v>PR14YKYHHR_RB3</v>
      </c>
      <c r="C530" s="2356" t="s">
        <v>254</v>
      </c>
      <c r="D530" s="2357" t="s">
        <v>275</v>
      </c>
      <c r="E530" s="2313"/>
      <c r="F530" s="2314"/>
      <c r="G530" s="2314"/>
      <c r="H530" s="2314"/>
      <c r="I530" s="2314"/>
      <c r="J530" s="2314"/>
      <c r="K530" s="2314"/>
      <c r="L530" s="2314"/>
      <c r="M530" s="2307">
        <f t="shared" si="26"/>
        <v>0</v>
      </c>
      <c r="N530" s="2370" t="s">
        <v>556</v>
      </c>
      <c r="O530" s="2367" t="s">
        <v>1317</v>
      </c>
      <c r="P530" s="2356" t="s">
        <v>81</v>
      </c>
      <c r="Q530" s="2367"/>
      <c r="R530" s="2356"/>
      <c r="S530" s="2367" t="s">
        <v>1875</v>
      </c>
      <c r="T530" s="2367" t="s">
        <v>2257</v>
      </c>
      <c r="U530" s="2369">
        <v>0</v>
      </c>
      <c r="V530" s="2315">
        <v>80</v>
      </c>
      <c r="W530" s="2309" t="s">
        <v>1698</v>
      </c>
      <c r="X530" s="2309"/>
      <c r="Y530" s="2310"/>
      <c r="Z530" s="2309"/>
      <c r="AA530" s="2311"/>
      <c r="AB530" s="2315">
        <v>80</v>
      </c>
      <c r="AC530" s="2309" t="s">
        <v>282</v>
      </c>
      <c r="AD530" s="2309"/>
      <c r="AE530" s="2310"/>
      <c r="AF530" s="2309"/>
      <c r="AG530" s="2311"/>
      <c r="AH530" s="2631" t="str">
        <f t="shared" si="27"/>
        <v>YKY</v>
      </c>
    </row>
    <row r="531" spans="2:34" ht="15.75" customHeight="1">
      <c r="B531" s="2354" t="str">
        <f t="shared" si="25"/>
        <v>PR14YKYHHR_RC1</v>
      </c>
      <c r="C531" s="2356" t="s">
        <v>254</v>
      </c>
      <c r="D531" s="2357" t="s">
        <v>275</v>
      </c>
      <c r="E531" s="2313"/>
      <c r="F531" s="2314"/>
      <c r="G531" s="2314"/>
      <c r="H531" s="2314"/>
      <c r="I531" s="2314"/>
      <c r="J531" s="2314"/>
      <c r="K531" s="2314"/>
      <c r="L531" s="2314"/>
      <c r="M531" s="2307">
        <f t="shared" si="26"/>
        <v>0</v>
      </c>
      <c r="N531" s="2370" t="s">
        <v>532</v>
      </c>
      <c r="O531" s="2367" t="s">
        <v>2289</v>
      </c>
      <c r="P531" s="2356" t="s">
        <v>81</v>
      </c>
      <c r="Q531" s="2367"/>
      <c r="R531" s="2356"/>
      <c r="S531" s="2367" t="s">
        <v>1875</v>
      </c>
      <c r="T531" s="2367" t="s">
        <v>1728</v>
      </c>
      <c r="U531" s="2369">
        <v>0</v>
      </c>
      <c r="V531" s="2308">
        <v>1200</v>
      </c>
      <c r="W531" s="2309" t="s">
        <v>282</v>
      </c>
      <c r="X531" s="2309"/>
      <c r="Y531" s="2310"/>
      <c r="Z531" s="2309"/>
      <c r="AA531" s="2311"/>
      <c r="AB531" s="2308">
        <v>1700</v>
      </c>
      <c r="AC531" s="2309" t="s">
        <v>282</v>
      </c>
      <c r="AD531" s="2309"/>
      <c r="AE531" s="2310"/>
      <c r="AF531" s="2309"/>
      <c r="AG531" s="2311"/>
      <c r="AH531" s="2631" t="str">
        <f t="shared" si="27"/>
        <v>YKY</v>
      </c>
    </row>
    <row r="532" spans="2:34" ht="15.75" customHeight="1" thickBot="1">
      <c r="B532" s="2358" t="str">
        <f t="shared" si="25"/>
        <v>PR14YKYHHR_RC2</v>
      </c>
      <c r="C532" s="2359" t="s">
        <v>254</v>
      </c>
      <c r="D532" s="2360" t="s">
        <v>275</v>
      </c>
      <c r="E532" s="2319"/>
      <c r="F532" s="2320"/>
      <c r="G532" s="2320"/>
      <c r="H532" s="2320"/>
      <c r="I532" s="2320"/>
      <c r="J532" s="2320"/>
      <c r="K532" s="2320"/>
      <c r="L532" s="2320"/>
      <c r="M532" s="2321">
        <f t="shared" si="26"/>
        <v>0</v>
      </c>
      <c r="N532" s="2371" t="s">
        <v>2202</v>
      </c>
      <c r="O532" s="2372" t="s">
        <v>2291</v>
      </c>
      <c r="P532" s="2359" t="s">
        <v>81</v>
      </c>
      <c r="Q532" s="2372"/>
      <c r="R532" s="2359"/>
      <c r="S532" s="2372" t="s">
        <v>1875</v>
      </c>
      <c r="T532" s="2372" t="s">
        <v>1729</v>
      </c>
      <c r="U532" s="2373">
        <v>0</v>
      </c>
      <c r="V532" s="2322">
        <v>9890</v>
      </c>
      <c r="W532" s="2323" t="s">
        <v>282</v>
      </c>
      <c r="X532" s="2323"/>
      <c r="Y532" s="2324"/>
      <c r="Z532" s="2323"/>
      <c r="AA532" s="2325"/>
      <c r="AB532" s="2322">
        <v>9890</v>
      </c>
      <c r="AC532" s="2323" t="s">
        <v>282</v>
      </c>
      <c r="AD532" s="2323"/>
      <c r="AE532" s="2324"/>
      <c r="AF532" s="2323"/>
      <c r="AG532" s="2325"/>
      <c r="AH532" s="2631" t="str">
        <f t="shared" si="27"/>
        <v>YKY</v>
      </c>
    </row>
    <row r="533" spans="2:34">
      <c r="U533" s="2326"/>
    </row>
  </sheetData>
  <sheetProtection selectLockedCells="1" autoFilter="0"/>
  <mergeCells count="3">
    <mergeCell ref="E3:L3"/>
    <mergeCell ref="V4:AA4"/>
    <mergeCell ref="AB4:AG4"/>
  </mergeCells>
  <conditionalFormatting sqref="V533:AG533">
    <cfRule type="expression" dxfId="673" priority="107">
      <formula>$P533="NFI"</formula>
    </cfRule>
  </conditionalFormatting>
  <conditionalFormatting sqref="W6:W57 W354:W408">
    <cfRule type="cellIs" dxfId="672" priority="106" operator="equal">
      <formula>0</formula>
    </cfRule>
  </conditionalFormatting>
  <conditionalFormatting sqref="W136:W148">
    <cfRule type="cellIs" dxfId="671" priority="105" operator="equal">
      <formula>0</formula>
    </cfRule>
  </conditionalFormatting>
  <conditionalFormatting sqref="W467:W498">
    <cfRule type="cellIs" dxfId="670" priority="104" operator="equal">
      <formula>0</formula>
    </cfRule>
  </conditionalFormatting>
  <conditionalFormatting sqref="W436:W466">
    <cfRule type="cellIs" dxfId="669" priority="103" operator="equal">
      <formula>0</formula>
    </cfRule>
  </conditionalFormatting>
  <conditionalFormatting sqref="W58:W78">
    <cfRule type="cellIs" dxfId="668" priority="102" operator="equal">
      <formula>0</formula>
    </cfRule>
  </conditionalFormatting>
  <conditionalFormatting sqref="W164:W184">
    <cfRule type="cellIs" dxfId="667" priority="101" operator="equal">
      <formula>0</formula>
    </cfRule>
  </conditionalFormatting>
  <conditionalFormatting sqref="W252:W266">
    <cfRule type="cellIs" dxfId="666" priority="100" operator="equal">
      <formula>0</formula>
    </cfRule>
  </conditionalFormatting>
  <conditionalFormatting sqref="W185:W218">
    <cfRule type="cellIs" dxfId="665" priority="99" operator="equal">
      <formula>0</formula>
    </cfRule>
  </conditionalFormatting>
  <conditionalFormatting sqref="W79:W91">
    <cfRule type="cellIs" dxfId="664" priority="98" operator="equal">
      <formula>0</formula>
    </cfRule>
  </conditionalFormatting>
  <conditionalFormatting sqref="W219:W251">
    <cfRule type="cellIs" dxfId="663" priority="97" operator="equal">
      <formula>0</formula>
    </cfRule>
  </conditionalFormatting>
  <conditionalFormatting sqref="W267:W311">
    <cfRule type="cellIs" dxfId="662" priority="96" operator="equal">
      <formula>0</formula>
    </cfRule>
  </conditionalFormatting>
  <conditionalFormatting sqref="W92:W135">
    <cfRule type="cellIs" dxfId="661" priority="95" operator="equal">
      <formula>0</formula>
    </cfRule>
  </conditionalFormatting>
  <conditionalFormatting sqref="W149:W163">
    <cfRule type="cellIs" dxfId="660" priority="94" operator="equal">
      <formula>0</formula>
    </cfRule>
  </conditionalFormatting>
  <conditionalFormatting sqref="W312:W353">
    <cfRule type="cellIs" dxfId="659" priority="93" operator="equal">
      <formula>0</formula>
    </cfRule>
  </conditionalFormatting>
  <conditionalFormatting sqref="W409:W435">
    <cfRule type="cellIs" dxfId="658" priority="92" operator="equal">
      <formula>0</formula>
    </cfRule>
  </conditionalFormatting>
  <conditionalFormatting sqref="W499:W532">
    <cfRule type="cellIs" dxfId="657" priority="91" operator="equal">
      <formula>0</formula>
    </cfRule>
  </conditionalFormatting>
  <conditionalFormatting sqref="AC354:AC408 AC6:AC57 AF354:AG408 AF7:AG57 AG6">
    <cfRule type="cellIs" dxfId="656" priority="90" operator="equal">
      <formula>0</formula>
    </cfRule>
  </conditionalFormatting>
  <conditionalFormatting sqref="AC136:AC148 AF136:AG148">
    <cfRule type="cellIs" dxfId="655" priority="89" operator="equal">
      <formula>0</formula>
    </cfRule>
  </conditionalFormatting>
  <conditionalFormatting sqref="AC467:AC498 AF467:AG498">
    <cfRule type="cellIs" dxfId="654" priority="88" operator="equal">
      <formula>0</formula>
    </cfRule>
  </conditionalFormatting>
  <conditionalFormatting sqref="AC436:AC466 AF436:AG466">
    <cfRule type="cellIs" dxfId="653" priority="87" operator="equal">
      <formula>0</formula>
    </cfRule>
  </conditionalFormatting>
  <conditionalFormatting sqref="AC58:AC78 AF58:AG78">
    <cfRule type="cellIs" dxfId="652" priority="86" operator="equal">
      <formula>0</formula>
    </cfRule>
  </conditionalFormatting>
  <conditionalFormatting sqref="AC164:AC184 AF164:AG184">
    <cfRule type="cellIs" dxfId="651" priority="85" operator="equal">
      <formula>0</formula>
    </cfRule>
  </conditionalFormatting>
  <conditionalFormatting sqref="AC252:AC266 AF252:AG266">
    <cfRule type="cellIs" dxfId="650" priority="84" operator="equal">
      <formula>0</formula>
    </cfRule>
  </conditionalFormatting>
  <conditionalFormatting sqref="AC185:AC218 AF185:AG218">
    <cfRule type="cellIs" dxfId="649" priority="83" operator="equal">
      <formula>0</formula>
    </cfRule>
  </conditionalFormatting>
  <conditionalFormatting sqref="AC79:AC91 AF79:AG91">
    <cfRule type="cellIs" dxfId="648" priority="82" operator="equal">
      <formula>0</formula>
    </cfRule>
  </conditionalFormatting>
  <conditionalFormatting sqref="AC219:AC251 AF219:AG251">
    <cfRule type="cellIs" dxfId="647" priority="81" operator="equal">
      <formula>0</formula>
    </cfRule>
  </conditionalFormatting>
  <conditionalFormatting sqref="AC267:AC311 AF267:AG311">
    <cfRule type="cellIs" dxfId="646" priority="80" operator="equal">
      <formula>0</formula>
    </cfRule>
  </conditionalFormatting>
  <conditionalFormatting sqref="AC92:AC135 AF92:AG135">
    <cfRule type="cellIs" dxfId="645" priority="79" operator="equal">
      <formula>0</formula>
    </cfRule>
  </conditionalFormatting>
  <conditionalFormatting sqref="AC149:AC163 AF149:AG163">
    <cfRule type="cellIs" dxfId="644" priority="78" operator="equal">
      <formula>0</formula>
    </cfRule>
  </conditionalFormatting>
  <conditionalFormatting sqref="AC312:AC353 AF312:AG316 AF318:AG353">
    <cfRule type="cellIs" dxfId="643" priority="77" operator="equal">
      <formula>0</formula>
    </cfRule>
  </conditionalFormatting>
  <conditionalFormatting sqref="AC409:AC435 AF409:AG435">
    <cfRule type="cellIs" dxfId="642" priority="76" operator="equal">
      <formula>0</formula>
    </cfRule>
  </conditionalFormatting>
  <conditionalFormatting sqref="AC499:AC532 AF499:AG532">
    <cfRule type="cellIs" dxfId="641" priority="75" operator="equal">
      <formula>0</formula>
    </cfRule>
  </conditionalFormatting>
  <conditionalFormatting sqref="X6:Y57 X354:Y408">
    <cfRule type="cellIs" dxfId="640" priority="73" operator="equal">
      <formula>0</formula>
    </cfRule>
  </conditionalFormatting>
  <conditionalFormatting sqref="X136:Y148">
    <cfRule type="cellIs" dxfId="639" priority="72" operator="equal">
      <formula>0</formula>
    </cfRule>
  </conditionalFormatting>
  <conditionalFormatting sqref="X467:Y498">
    <cfRule type="cellIs" dxfId="638" priority="71" operator="equal">
      <formula>0</formula>
    </cfRule>
  </conditionalFormatting>
  <conditionalFormatting sqref="X436:Y466">
    <cfRule type="cellIs" dxfId="637" priority="70" operator="equal">
      <formula>0</formula>
    </cfRule>
  </conditionalFormatting>
  <conditionalFormatting sqref="X58:Y78">
    <cfRule type="cellIs" dxfId="636" priority="69" operator="equal">
      <formula>0</formula>
    </cfRule>
  </conditionalFormatting>
  <conditionalFormatting sqref="X164:Y184">
    <cfRule type="cellIs" dxfId="635" priority="68" operator="equal">
      <formula>0</formula>
    </cfRule>
  </conditionalFormatting>
  <conditionalFormatting sqref="X252:Y266">
    <cfRule type="cellIs" dxfId="634" priority="67" operator="equal">
      <formula>0</formula>
    </cfRule>
  </conditionalFormatting>
  <conditionalFormatting sqref="X185:Y218">
    <cfRule type="cellIs" dxfId="633" priority="66" operator="equal">
      <formula>0</formula>
    </cfRule>
  </conditionalFormatting>
  <conditionalFormatting sqref="X79:Y91">
    <cfRule type="cellIs" dxfId="632" priority="65" operator="equal">
      <formula>0</formula>
    </cfRule>
  </conditionalFormatting>
  <conditionalFormatting sqref="X219:Y251">
    <cfRule type="cellIs" dxfId="631" priority="64" operator="equal">
      <formula>0</formula>
    </cfRule>
  </conditionalFormatting>
  <conditionalFormatting sqref="X267:Y311">
    <cfRule type="cellIs" dxfId="630" priority="63" operator="equal">
      <formula>0</formula>
    </cfRule>
  </conditionalFormatting>
  <conditionalFormatting sqref="X92:Y135">
    <cfRule type="cellIs" dxfId="629" priority="62" operator="equal">
      <formula>0</formula>
    </cfRule>
  </conditionalFormatting>
  <conditionalFormatting sqref="X149:Y163">
    <cfRule type="cellIs" dxfId="628" priority="61" operator="equal">
      <formula>0</formula>
    </cfRule>
  </conditionalFormatting>
  <conditionalFormatting sqref="X312:Y353">
    <cfRule type="cellIs" dxfId="627" priority="60" operator="equal">
      <formula>0</formula>
    </cfRule>
  </conditionalFormatting>
  <conditionalFormatting sqref="X409:Y435">
    <cfRule type="cellIs" dxfId="626" priority="59" operator="equal">
      <formula>0</formula>
    </cfRule>
  </conditionalFormatting>
  <conditionalFormatting sqref="X499:Y532">
    <cfRule type="cellIs" dxfId="625" priority="58" operator="equal">
      <formula>0</formula>
    </cfRule>
  </conditionalFormatting>
  <conditionalFormatting sqref="Z6:AA57 Z354:AA408">
    <cfRule type="cellIs" dxfId="624" priority="53" operator="equal">
      <formula>0</formula>
    </cfRule>
  </conditionalFormatting>
  <conditionalFormatting sqref="Z136:AA148">
    <cfRule type="cellIs" dxfId="623" priority="52" operator="equal">
      <formula>0</formula>
    </cfRule>
  </conditionalFormatting>
  <conditionalFormatting sqref="Z467:AA498">
    <cfRule type="cellIs" dxfId="622" priority="51" operator="equal">
      <formula>0</formula>
    </cfRule>
  </conditionalFormatting>
  <conditionalFormatting sqref="Z436:AA466">
    <cfRule type="cellIs" dxfId="621" priority="50" operator="equal">
      <formula>0</formula>
    </cfRule>
  </conditionalFormatting>
  <conditionalFormatting sqref="Z58:AA78">
    <cfRule type="cellIs" dxfId="620" priority="49" operator="equal">
      <formula>0</formula>
    </cfRule>
  </conditionalFormatting>
  <conditionalFormatting sqref="Z164:AA184">
    <cfRule type="cellIs" dxfId="619" priority="48" operator="equal">
      <formula>0</formula>
    </cfRule>
  </conditionalFormatting>
  <conditionalFormatting sqref="Z252:AA266">
    <cfRule type="cellIs" dxfId="618" priority="47" operator="equal">
      <formula>0</formula>
    </cfRule>
  </conditionalFormatting>
  <conditionalFormatting sqref="Z185:AA218">
    <cfRule type="cellIs" dxfId="617" priority="46" operator="equal">
      <formula>0</formula>
    </cfRule>
  </conditionalFormatting>
  <conditionalFormatting sqref="Z79:AA91">
    <cfRule type="cellIs" dxfId="616" priority="45" operator="equal">
      <formula>0</formula>
    </cfRule>
  </conditionalFormatting>
  <conditionalFormatting sqref="Z219:AA251">
    <cfRule type="cellIs" dxfId="615" priority="44" operator="equal">
      <formula>0</formula>
    </cfRule>
  </conditionalFormatting>
  <conditionalFormatting sqref="Z267:AA311">
    <cfRule type="cellIs" dxfId="614" priority="43" operator="equal">
      <formula>0</formula>
    </cfRule>
  </conditionalFormatting>
  <conditionalFormatting sqref="Z92:AA135">
    <cfRule type="cellIs" dxfId="613" priority="42" operator="equal">
      <formula>0</formula>
    </cfRule>
  </conditionalFormatting>
  <conditionalFormatting sqref="Z149:AA163">
    <cfRule type="cellIs" dxfId="612" priority="41" operator="equal">
      <formula>0</formula>
    </cfRule>
  </conditionalFormatting>
  <conditionalFormatting sqref="Z312:AA316 Z318:AA353">
    <cfRule type="cellIs" dxfId="611" priority="40" operator="equal">
      <formula>0</formula>
    </cfRule>
  </conditionalFormatting>
  <conditionalFormatting sqref="Z409:AA435">
    <cfRule type="cellIs" dxfId="610" priority="39" operator="equal">
      <formula>0</formula>
    </cfRule>
  </conditionalFormatting>
  <conditionalFormatting sqref="Z499:AA532">
    <cfRule type="cellIs" dxfId="609" priority="38" operator="equal">
      <formula>0</formula>
    </cfRule>
  </conditionalFormatting>
  <conditionalFormatting sqref="M6:M532">
    <cfRule type="cellIs" dxfId="608" priority="32" operator="equal">
      <formula>0</formula>
    </cfRule>
    <cfRule type="expression" dxfId="607" priority="33">
      <formula>AND($M6&lt;&gt;1)</formula>
    </cfRule>
  </conditionalFormatting>
  <conditionalFormatting sqref="AD6:AE57 AD354:AE408">
    <cfRule type="cellIs" dxfId="606" priority="30" operator="equal">
      <formula>0</formula>
    </cfRule>
  </conditionalFormatting>
  <conditionalFormatting sqref="AD136:AE148">
    <cfRule type="cellIs" dxfId="605" priority="29" operator="equal">
      <formula>0</formula>
    </cfRule>
  </conditionalFormatting>
  <conditionalFormatting sqref="AD467:AE498">
    <cfRule type="cellIs" dxfId="604" priority="28" operator="equal">
      <formula>0</formula>
    </cfRule>
  </conditionalFormatting>
  <conditionalFormatting sqref="AD436:AE466">
    <cfRule type="cellIs" dxfId="603" priority="27" operator="equal">
      <formula>0</formula>
    </cfRule>
  </conditionalFormatting>
  <conditionalFormatting sqref="AD58:AE78">
    <cfRule type="cellIs" dxfId="602" priority="26" operator="equal">
      <formula>0</formula>
    </cfRule>
  </conditionalFormatting>
  <conditionalFormatting sqref="AD164:AE184">
    <cfRule type="cellIs" dxfId="601" priority="25" operator="equal">
      <formula>0</formula>
    </cfRule>
  </conditionalFormatting>
  <conditionalFormatting sqref="AD252:AE266">
    <cfRule type="cellIs" dxfId="600" priority="24" operator="equal">
      <formula>0</formula>
    </cfRule>
  </conditionalFormatting>
  <conditionalFormatting sqref="AD185:AE218">
    <cfRule type="cellIs" dxfId="599" priority="23" operator="equal">
      <formula>0</formula>
    </cfRule>
  </conditionalFormatting>
  <conditionalFormatting sqref="AD79:AE91">
    <cfRule type="cellIs" dxfId="598" priority="22" operator="equal">
      <formula>0</formula>
    </cfRule>
  </conditionalFormatting>
  <conditionalFormatting sqref="AD219:AE251">
    <cfRule type="cellIs" dxfId="597" priority="21" operator="equal">
      <formula>0</formula>
    </cfRule>
  </conditionalFormatting>
  <conditionalFormatting sqref="AD267:AE311">
    <cfRule type="cellIs" dxfId="596" priority="20" operator="equal">
      <formula>0</formula>
    </cfRule>
  </conditionalFormatting>
  <conditionalFormatting sqref="AD92:AE135">
    <cfRule type="cellIs" dxfId="595" priority="19" operator="equal">
      <formula>0</formula>
    </cfRule>
  </conditionalFormatting>
  <conditionalFormatting sqref="AD149:AE163">
    <cfRule type="cellIs" dxfId="594" priority="18" operator="equal">
      <formula>0</formula>
    </cfRule>
  </conditionalFormatting>
  <conditionalFormatting sqref="AD312:AE353">
    <cfRule type="cellIs" dxfId="593" priority="17" operator="equal">
      <formula>0</formula>
    </cfRule>
  </conditionalFormatting>
  <conditionalFormatting sqref="AD409:AE435">
    <cfRule type="cellIs" dxfId="592" priority="16" operator="equal">
      <formula>0</formula>
    </cfRule>
  </conditionalFormatting>
  <conditionalFormatting sqref="AD499:AE532">
    <cfRule type="cellIs" dxfId="591" priority="15" operator="equal">
      <formula>0</formula>
    </cfRule>
  </conditionalFormatting>
  <conditionalFormatting sqref="AF6:AG57 AF354:AG408">
    <cfRule type="cellIs" dxfId="590" priority="10" operator="equal">
      <formula>0</formula>
    </cfRule>
  </conditionalFormatting>
  <conditionalFormatting sqref="E6:L532">
    <cfRule type="cellIs" dxfId="589" priority="3" operator="between">
      <formula>0.001</formula>
      <formula>0.999</formula>
    </cfRule>
    <cfRule type="cellIs" dxfId="588" priority="4" operator="equal">
      <formula>0</formula>
    </cfRule>
    <cfRule type="expression" dxfId="587" priority="5">
      <formula>$P6="NFI"</formula>
    </cfRule>
  </conditionalFormatting>
  <conditionalFormatting sqref="Z317:AA317">
    <cfRule type="cellIs" dxfId="586" priority="2" operator="equal">
      <formula>0</formula>
    </cfRule>
  </conditionalFormatting>
  <conditionalFormatting sqref="AF317:AG317">
    <cfRule type="cellIs" dxfId="58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28" fitToHeight="10" orientation="landscape" r:id="rId1"/>
  <headerFooter>
    <oddFooter>&amp;L&amp;12&amp;K857362Page &amp;P of &amp;N&amp;R&amp;12&amp;K857362Printed: &amp;D &amp;T</oddFooter>
  </headerFooter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600-000000000000}">
          <x14:formula1>
            <xm:f>Validation!$D$105:$D$108</xm:f>
          </x14:formula1>
          <xm:sqref>W6:W532 AC6:AC532</xm:sqref>
        </x14:dataValidation>
        <x14:dataValidation type="list" allowBlank="1" showInputMessage="1" showErrorMessage="1" xr:uid="{00000000-0002-0000-2600-000001000000}">
          <x14:formula1>
            <xm:f>Validation!$C$204:$C$210</xm:f>
          </x14:formula1>
          <xm:sqref>X6:X532 Z6:Z532 AD6:AD532 AF6:AF532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D740A2"/>
    <pageSetUpPr fitToPage="1"/>
  </sheetPr>
  <dimension ref="A1:P211"/>
  <sheetViews>
    <sheetView zoomScaleNormal="100" workbookViewId="0">
      <pane ySplit="5" topLeftCell="A187" activePane="bottomLeft" state="frozen"/>
      <selection pane="bottomLeft" activeCell="B6" sqref="B6"/>
    </sheetView>
  </sheetViews>
  <sheetFormatPr defaultColWidth="9" defaultRowHeight="13.2"/>
  <cols>
    <col min="1" max="1" width="9.09765625" style="2269" customWidth="1"/>
    <col min="2" max="2" width="20.59765625" style="2263" customWidth="1"/>
    <col min="3" max="4" width="7.59765625" style="2264" customWidth="1"/>
    <col min="5" max="5" width="9.09765625" style="2264" customWidth="1"/>
    <col min="6" max="6" width="61.09765625" style="2265" bestFit="1" customWidth="1"/>
    <col min="7" max="7" width="12.5" style="2264" customWidth="1"/>
    <col min="8" max="8" width="12" style="2335" customWidth="1"/>
    <col min="9" max="9" width="56.5" style="2336" customWidth="1"/>
    <col min="10" max="10" width="9.09765625" style="2335" customWidth="1"/>
    <col min="11" max="11" width="8.59765625" style="2267" customWidth="1"/>
    <col min="12" max="12" width="27.5" style="2337" customWidth="1"/>
    <col min="13" max="13" width="11.59765625" style="2337" customWidth="1"/>
    <col min="14" max="14" width="27.5" style="2337" customWidth="1"/>
    <col min="15" max="15" width="11.59765625" style="2337" customWidth="1"/>
    <col min="16" max="16" width="11.8984375" style="2639" customWidth="1"/>
    <col min="17" max="16384" width="9" style="2269"/>
  </cols>
  <sheetData>
    <row r="1" spans="1:16" ht="22.5" customHeight="1">
      <c r="B1" s="2327" t="s">
        <v>4669</v>
      </c>
      <c r="C1" s="2328"/>
      <c r="D1" s="2328"/>
      <c r="E1" s="2328"/>
      <c r="F1" s="2329"/>
      <c r="G1" s="2328"/>
      <c r="H1" s="2330"/>
      <c r="I1" s="2331"/>
      <c r="J1" s="2330"/>
      <c r="K1" s="2332" t="s">
        <v>372</v>
      </c>
      <c r="L1" s="2333"/>
      <c r="M1" s="2334"/>
      <c r="N1" s="2333"/>
      <c r="O1" s="2334" t="s">
        <v>372</v>
      </c>
    </row>
    <row r="2" spans="1:16" ht="13.8" thickBot="1"/>
    <row r="3" spans="1:16">
      <c r="A3" s="2270" t="s">
        <v>4661</v>
      </c>
      <c r="B3" s="2271">
        <f>SUM(COLUMN()-1)</f>
        <v>1</v>
      </c>
      <c r="C3" s="2338">
        <f t="shared" ref="C3:O3" si="0">SUM(COLUMN()-1)</f>
        <v>2</v>
      </c>
      <c r="D3" s="2338">
        <f t="shared" si="0"/>
        <v>3</v>
      </c>
      <c r="E3" s="2338">
        <f t="shared" si="0"/>
        <v>4</v>
      </c>
      <c r="F3" s="2338">
        <f t="shared" si="0"/>
        <v>5</v>
      </c>
      <c r="G3" s="2338">
        <f t="shared" si="0"/>
        <v>6</v>
      </c>
      <c r="H3" s="2338">
        <f t="shared" si="0"/>
        <v>7</v>
      </c>
      <c r="I3" s="2338">
        <f t="shared" si="0"/>
        <v>8</v>
      </c>
      <c r="J3" s="2338">
        <f t="shared" si="0"/>
        <v>9</v>
      </c>
      <c r="K3" s="2338">
        <f t="shared" si="0"/>
        <v>10</v>
      </c>
      <c r="L3" s="2271">
        <f t="shared" si="0"/>
        <v>11</v>
      </c>
      <c r="M3" s="2339">
        <f t="shared" si="0"/>
        <v>12</v>
      </c>
      <c r="N3" s="2338">
        <f t="shared" si="0"/>
        <v>13</v>
      </c>
      <c r="O3" s="2339">
        <f t="shared" si="0"/>
        <v>14</v>
      </c>
    </row>
    <row r="4" spans="1:16" ht="49.5" customHeight="1">
      <c r="B4" s="2275"/>
      <c r="C4" s="2276"/>
      <c r="D4" s="2276"/>
      <c r="E4" s="2276"/>
      <c r="F4" s="2280"/>
      <c r="G4" s="2276"/>
      <c r="H4" s="2281"/>
      <c r="I4" s="2340"/>
      <c r="J4" s="2281"/>
      <c r="K4" s="2281"/>
      <c r="L4" s="4435" t="s">
        <v>4670</v>
      </c>
      <c r="M4" s="4436"/>
      <c r="N4" s="4437" t="s">
        <v>4671</v>
      </c>
      <c r="O4" s="4436"/>
    </row>
    <row r="5" spans="1:16" s="2297" customFormat="1" ht="65.25" customHeight="1" thickBot="1">
      <c r="B5" s="2285" t="s">
        <v>2065</v>
      </c>
      <c r="C5" s="2341" t="s">
        <v>233</v>
      </c>
      <c r="D5" s="2341" t="s">
        <v>4672</v>
      </c>
      <c r="E5" s="2341" t="s">
        <v>1542</v>
      </c>
      <c r="F5" s="2292" t="s">
        <v>235</v>
      </c>
      <c r="G5" s="2287" t="s">
        <v>2928</v>
      </c>
      <c r="H5" s="2291" t="s">
        <v>2925</v>
      </c>
      <c r="I5" s="2292" t="s">
        <v>2929</v>
      </c>
      <c r="J5" s="2287" t="s">
        <v>2709</v>
      </c>
      <c r="K5" s="2342" t="s">
        <v>2437</v>
      </c>
      <c r="L5" s="2343" t="s">
        <v>4673</v>
      </c>
      <c r="M5" s="2344" t="s">
        <v>4674</v>
      </c>
      <c r="N5" s="2345" t="s">
        <v>4675</v>
      </c>
      <c r="O5" s="2344" t="s">
        <v>4676</v>
      </c>
      <c r="P5" s="2640"/>
    </row>
    <row r="6" spans="1:16" ht="18.75" customHeight="1">
      <c r="B6" s="2379" t="str">
        <f t="shared" ref="B6:B69" si="1">CONCATENATE("PR14", C6, D6, "_", E6)</f>
        <v>PR14ANHWSW_W-H1</v>
      </c>
      <c r="C6" s="2380" t="s">
        <v>238</v>
      </c>
      <c r="D6" s="2380" t="s">
        <v>271</v>
      </c>
      <c r="E6" s="2380" t="s">
        <v>304</v>
      </c>
      <c r="F6" s="2362" t="s">
        <v>10</v>
      </c>
      <c r="G6" s="2355" t="s">
        <v>4346</v>
      </c>
      <c r="H6" s="2381" t="s">
        <v>2648</v>
      </c>
      <c r="I6" s="2382" t="str">
        <f>F6</f>
        <v>W-H1: Water infrastructure</v>
      </c>
      <c r="J6" s="2381" t="s">
        <v>1876</v>
      </c>
      <c r="K6" s="2383" t="s">
        <v>2016</v>
      </c>
      <c r="L6" s="2301" t="s">
        <v>1417</v>
      </c>
      <c r="M6" s="2346" t="s">
        <v>282</v>
      </c>
      <c r="N6" s="2301" t="s">
        <v>1417</v>
      </c>
      <c r="O6" s="2346" t="s">
        <v>282</v>
      </c>
      <c r="P6" s="2639" t="str">
        <f>CONCATENATE(C6, "_", E6)</f>
        <v>ANH_W-H1</v>
      </c>
    </row>
    <row r="7" spans="1:16" ht="18.75" customHeight="1">
      <c r="B7" s="2374" t="str">
        <f t="shared" si="1"/>
        <v>PR14ANHWSW_W-H1</v>
      </c>
      <c r="C7" s="2375" t="s">
        <v>238</v>
      </c>
      <c r="D7" s="2375" t="s">
        <v>271</v>
      </c>
      <c r="E7" s="2375" t="s">
        <v>304</v>
      </c>
      <c r="F7" s="2366" t="s">
        <v>10</v>
      </c>
      <c r="G7" s="2356"/>
      <c r="H7" s="2376" t="s">
        <v>2649</v>
      </c>
      <c r="I7" s="2377" t="s">
        <v>2661</v>
      </c>
      <c r="J7" s="2376" t="s">
        <v>1877</v>
      </c>
      <c r="K7" s="2378" t="s">
        <v>2047</v>
      </c>
      <c r="L7" s="2308">
        <v>750</v>
      </c>
      <c r="M7" s="2347" t="s">
        <v>282</v>
      </c>
      <c r="N7" s="2308">
        <v>750</v>
      </c>
      <c r="O7" s="2347" t="s">
        <v>282</v>
      </c>
      <c r="P7" s="2639" t="str">
        <f t="shared" ref="P7:P70" si="2">CONCATENATE(C7, "_", E7)</f>
        <v>ANH_W-H1</v>
      </c>
    </row>
    <row r="8" spans="1:16" ht="18.75" customHeight="1">
      <c r="B8" s="2374" t="str">
        <f t="shared" si="1"/>
        <v>PR14ANHWSW_W-H1</v>
      </c>
      <c r="C8" s="2375" t="s">
        <v>238</v>
      </c>
      <c r="D8" s="2375" t="s">
        <v>271</v>
      </c>
      <c r="E8" s="2375" t="s">
        <v>304</v>
      </c>
      <c r="F8" s="2366" t="s">
        <v>10</v>
      </c>
      <c r="G8" s="2356"/>
      <c r="H8" s="2376" t="s">
        <v>2650</v>
      </c>
      <c r="I8" s="2377" t="s">
        <v>2662</v>
      </c>
      <c r="J8" s="2376"/>
      <c r="K8" s="2378">
        <v>1</v>
      </c>
      <c r="L8" s="2308">
        <v>-5.3</v>
      </c>
      <c r="M8" s="2347" t="s">
        <v>282</v>
      </c>
      <c r="N8" s="2308">
        <v>-5.3</v>
      </c>
      <c r="O8" s="2347" t="s">
        <v>282</v>
      </c>
      <c r="P8" s="2639" t="str">
        <f t="shared" si="2"/>
        <v>ANH_W-H1</v>
      </c>
    </row>
    <row r="9" spans="1:16" ht="18.75" customHeight="1">
      <c r="B9" s="2374" t="str">
        <f t="shared" si="1"/>
        <v>PR14ANHWSW_W-H1</v>
      </c>
      <c r="C9" s="2375" t="s">
        <v>238</v>
      </c>
      <c r="D9" s="2375" t="s">
        <v>271</v>
      </c>
      <c r="E9" s="2375" t="s">
        <v>304</v>
      </c>
      <c r="F9" s="2366" t="s">
        <v>10</v>
      </c>
      <c r="G9" s="2356"/>
      <c r="H9" s="2376" t="s">
        <v>2651</v>
      </c>
      <c r="I9" s="2377" t="s">
        <v>2663</v>
      </c>
      <c r="J9" s="2376"/>
      <c r="K9" s="2378">
        <v>2</v>
      </c>
      <c r="L9" s="2308">
        <v>0.4</v>
      </c>
      <c r="M9" s="2347" t="s">
        <v>282</v>
      </c>
      <c r="N9" s="2308">
        <v>0.4</v>
      </c>
      <c r="O9" s="2347" t="s">
        <v>282</v>
      </c>
      <c r="P9" s="2639" t="str">
        <f t="shared" si="2"/>
        <v>ANH_W-H1</v>
      </c>
    </row>
    <row r="10" spans="1:16" ht="18.75" customHeight="1">
      <c r="B10" s="2374" t="str">
        <f t="shared" si="1"/>
        <v>PR14ANHWSW_W-H1</v>
      </c>
      <c r="C10" s="2375" t="s">
        <v>238</v>
      </c>
      <c r="D10" s="2375" t="s">
        <v>271</v>
      </c>
      <c r="E10" s="2375" t="s">
        <v>304</v>
      </c>
      <c r="F10" s="2366" t="s">
        <v>10</v>
      </c>
      <c r="G10" s="2356"/>
      <c r="H10" s="2376" t="s">
        <v>2652</v>
      </c>
      <c r="I10" s="2377" t="s">
        <v>2664</v>
      </c>
      <c r="J10" s="2376"/>
      <c r="K10" s="2378">
        <v>2</v>
      </c>
      <c r="L10" s="2308">
        <v>0.05</v>
      </c>
      <c r="M10" s="2347" t="s">
        <v>282</v>
      </c>
      <c r="N10" s="2308">
        <v>0.05</v>
      </c>
      <c r="O10" s="2347" t="s">
        <v>282</v>
      </c>
      <c r="P10" s="2639" t="str">
        <f t="shared" si="2"/>
        <v>ANH_W-H1</v>
      </c>
    </row>
    <row r="11" spans="1:16" ht="18.75" customHeight="1">
      <c r="B11" s="2374" t="str">
        <f t="shared" si="1"/>
        <v>PR14ANHWSW_W-H2</v>
      </c>
      <c r="C11" s="2375" t="s">
        <v>238</v>
      </c>
      <c r="D11" s="2375" t="s">
        <v>271</v>
      </c>
      <c r="E11" s="2375" t="s">
        <v>305</v>
      </c>
      <c r="F11" s="2366" t="s">
        <v>11</v>
      </c>
      <c r="G11" s="2356" t="s">
        <v>4346</v>
      </c>
      <c r="H11" s="2376" t="s">
        <v>2648</v>
      </c>
      <c r="I11" s="2377" t="str">
        <f>F11</f>
        <v>W-H2: Water non-infrastructure</v>
      </c>
      <c r="J11" s="2376" t="s">
        <v>1876</v>
      </c>
      <c r="K11" s="2378" t="s">
        <v>2016</v>
      </c>
      <c r="L11" s="2308" t="s">
        <v>1417</v>
      </c>
      <c r="M11" s="2347" t="s">
        <v>282</v>
      </c>
      <c r="N11" s="2308" t="s">
        <v>1417</v>
      </c>
      <c r="O11" s="2347" t="s">
        <v>282</v>
      </c>
      <c r="P11" s="2639" t="str">
        <f t="shared" si="2"/>
        <v>ANH_W-H2</v>
      </c>
    </row>
    <row r="12" spans="1:16" ht="18.75" customHeight="1">
      <c r="B12" s="2374" t="str">
        <f t="shared" si="1"/>
        <v>PR14ANHWSW_W-H2</v>
      </c>
      <c r="C12" s="2375" t="s">
        <v>238</v>
      </c>
      <c r="D12" s="2375" t="s">
        <v>271</v>
      </c>
      <c r="E12" s="2375" t="s">
        <v>305</v>
      </c>
      <c r="F12" s="2366" t="s">
        <v>11</v>
      </c>
      <c r="G12" s="2356"/>
      <c r="H12" s="2376" t="s">
        <v>2649</v>
      </c>
      <c r="I12" s="2377" t="s">
        <v>2665</v>
      </c>
      <c r="J12" s="2376"/>
      <c r="K12" s="2378" t="s">
        <v>2047</v>
      </c>
      <c r="L12" s="2308">
        <v>4</v>
      </c>
      <c r="M12" s="2347" t="s">
        <v>282</v>
      </c>
      <c r="N12" s="2308">
        <v>4</v>
      </c>
      <c r="O12" s="2347" t="s">
        <v>282</v>
      </c>
      <c r="P12" s="2639" t="str">
        <f t="shared" si="2"/>
        <v>ANH_W-H2</v>
      </c>
    </row>
    <row r="13" spans="1:16" ht="18.75" customHeight="1">
      <c r="B13" s="2374" t="str">
        <f t="shared" si="1"/>
        <v>PR14ANHWSW_W-H2</v>
      </c>
      <c r="C13" s="2375" t="s">
        <v>238</v>
      </c>
      <c r="D13" s="2375" t="s">
        <v>271</v>
      </c>
      <c r="E13" s="2375" t="s">
        <v>305</v>
      </c>
      <c r="F13" s="2366" t="s">
        <v>11</v>
      </c>
      <c r="G13" s="2356"/>
      <c r="H13" s="2376" t="s">
        <v>2650</v>
      </c>
      <c r="I13" s="2377" t="s">
        <v>2682</v>
      </c>
      <c r="J13" s="2376" t="s">
        <v>1875</v>
      </c>
      <c r="K13" s="2378">
        <v>2</v>
      </c>
      <c r="L13" s="2308">
        <v>0</v>
      </c>
      <c r="M13" s="2347" t="s">
        <v>282</v>
      </c>
      <c r="N13" s="2308">
        <v>0</v>
      </c>
      <c r="O13" s="2347" t="s">
        <v>282</v>
      </c>
      <c r="P13" s="2639" t="str">
        <f t="shared" si="2"/>
        <v>ANH_W-H2</v>
      </c>
    </row>
    <row r="14" spans="1:16" ht="18.75" customHeight="1">
      <c r="B14" s="2374" t="str">
        <f t="shared" si="1"/>
        <v>PR14ANHWSW_W-H2</v>
      </c>
      <c r="C14" s="2375" t="s">
        <v>238</v>
      </c>
      <c r="D14" s="2375" t="s">
        <v>271</v>
      </c>
      <c r="E14" s="2375" t="s">
        <v>305</v>
      </c>
      <c r="F14" s="2366" t="s">
        <v>11</v>
      </c>
      <c r="G14" s="2356"/>
      <c r="H14" s="2376" t="s">
        <v>2651</v>
      </c>
      <c r="I14" s="2377" t="s">
        <v>1453</v>
      </c>
      <c r="J14" s="2376"/>
      <c r="K14" s="2378" t="s">
        <v>2047</v>
      </c>
      <c r="L14" s="2308">
        <v>0</v>
      </c>
      <c r="M14" s="2347" t="s">
        <v>282</v>
      </c>
      <c r="N14" s="2308">
        <v>0</v>
      </c>
      <c r="O14" s="2347" t="s">
        <v>282</v>
      </c>
      <c r="P14" s="2639" t="str">
        <f t="shared" si="2"/>
        <v>ANH_W-H2</v>
      </c>
    </row>
    <row r="15" spans="1:16" ht="18.75" customHeight="1">
      <c r="B15" s="2374" t="str">
        <f t="shared" si="1"/>
        <v>PR14ANHWSWW_S-F1</v>
      </c>
      <c r="C15" s="2375" t="s">
        <v>238</v>
      </c>
      <c r="D15" s="2375" t="s">
        <v>273</v>
      </c>
      <c r="E15" s="2375" t="s">
        <v>318</v>
      </c>
      <c r="F15" s="2366" t="s">
        <v>19</v>
      </c>
      <c r="G15" s="2356" t="s">
        <v>4346</v>
      </c>
      <c r="H15" s="2376" t="s">
        <v>2648</v>
      </c>
      <c r="I15" s="2377" t="str">
        <f>F15</f>
        <v>S-F1: Sewerage infrastructure</v>
      </c>
      <c r="J15" s="2376" t="s">
        <v>1876</v>
      </c>
      <c r="K15" s="2378" t="s">
        <v>2016</v>
      </c>
      <c r="L15" s="2308" t="s">
        <v>1417</v>
      </c>
      <c r="M15" s="2347" t="s">
        <v>282</v>
      </c>
      <c r="N15" s="2308" t="s">
        <v>1417</v>
      </c>
      <c r="O15" s="2347" t="s">
        <v>282</v>
      </c>
      <c r="P15" s="2639" t="str">
        <f t="shared" si="2"/>
        <v>ANH_S-F1</v>
      </c>
    </row>
    <row r="16" spans="1:16" ht="18.75" customHeight="1">
      <c r="B16" s="2374" t="str">
        <f t="shared" si="1"/>
        <v>PR14ANHWSWW_S-F1</v>
      </c>
      <c r="C16" s="2375" t="s">
        <v>238</v>
      </c>
      <c r="D16" s="2375" t="s">
        <v>273</v>
      </c>
      <c r="E16" s="2375" t="s">
        <v>318</v>
      </c>
      <c r="F16" s="2366" t="s">
        <v>19</v>
      </c>
      <c r="G16" s="2356"/>
      <c r="H16" s="2376" t="s">
        <v>2649</v>
      </c>
      <c r="I16" s="2377" t="s">
        <v>1089</v>
      </c>
      <c r="J16" s="2376" t="s">
        <v>1877</v>
      </c>
      <c r="K16" s="2378" t="s">
        <v>2047</v>
      </c>
      <c r="L16" s="2308">
        <v>93</v>
      </c>
      <c r="M16" s="2347" t="s">
        <v>282</v>
      </c>
      <c r="N16" s="2308">
        <v>93</v>
      </c>
      <c r="O16" s="2347" t="s">
        <v>282</v>
      </c>
      <c r="P16" s="2639" t="str">
        <f t="shared" si="2"/>
        <v>ANH_S-F1</v>
      </c>
    </row>
    <row r="17" spans="2:16" ht="18.75" customHeight="1">
      <c r="B17" s="2374" t="str">
        <f t="shared" si="1"/>
        <v>PR14ANHWSWW_S-F1</v>
      </c>
      <c r="C17" s="2375" t="s">
        <v>238</v>
      </c>
      <c r="D17" s="2375" t="s">
        <v>273</v>
      </c>
      <c r="E17" s="2375" t="s">
        <v>318</v>
      </c>
      <c r="F17" s="2366" t="s">
        <v>19</v>
      </c>
      <c r="G17" s="2356"/>
      <c r="H17" s="2376" t="s">
        <v>2650</v>
      </c>
      <c r="I17" s="2377" t="s">
        <v>1455</v>
      </c>
      <c r="J17" s="2376" t="s">
        <v>1877</v>
      </c>
      <c r="K17" s="2378" t="s">
        <v>2047</v>
      </c>
      <c r="L17" s="2308">
        <v>238</v>
      </c>
      <c r="M17" s="2347" t="s">
        <v>282</v>
      </c>
      <c r="N17" s="2308">
        <v>238</v>
      </c>
      <c r="O17" s="2347" t="s">
        <v>282</v>
      </c>
      <c r="P17" s="2639" t="str">
        <f t="shared" si="2"/>
        <v>ANH_S-F1</v>
      </c>
    </row>
    <row r="18" spans="2:16" ht="18.75" customHeight="1">
      <c r="B18" s="2374" t="str">
        <f t="shared" si="1"/>
        <v>PR14ANHWSWW_S-F1</v>
      </c>
      <c r="C18" s="2375" t="s">
        <v>238</v>
      </c>
      <c r="D18" s="2375" t="s">
        <v>273</v>
      </c>
      <c r="E18" s="2375" t="s">
        <v>318</v>
      </c>
      <c r="F18" s="2366" t="s">
        <v>19</v>
      </c>
      <c r="G18" s="2356"/>
      <c r="H18" s="2376" t="s">
        <v>2651</v>
      </c>
      <c r="I18" s="2377" t="s">
        <v>2666</v>
      </c>
      <c r="J18" s="2376" t="s">
        <v>1877</v>
      </c>
      <c r="K18" s="2378" t="s">
        <v>2047</v>
      </c>
      <c r="L18" s="2308">
        <v>203</v>
      </c>
      <c r="M18" s="2347" t="s">
        <v>282</v>
      </c>
      <c r="N18" s="2308">
        <v>203</v>
      </c>
      <c r="O18" s="2347" t="s">
        <v>282</v>
      </c>
      <c r="P18" s="2639" t="str">
        <f t="shared" si="2"/>
        <v>ANH_S-F1</v>
      </c>
    </row>
    <row r="19" spans="2:16" ht="18.75" customHeight="1">
      <c r="B19" s="2374" t="str">
        <f t="shared" si="1"/>
        <v>PR14ANHWSWW_S-F1</v>
      </c>
      <c r="C19" s="2375" t="s">
        <v>238</v>
      </c>
      <c r="D19" s="2375" t="s">
        <v>273</v>
      </c>
      <c r="E19" s="2375" t="s">
        <v>318</v>
      </c>
      <c r="F19" s="2366" t="s">
        <v>19</v>
      </c>
      <c r="G19" s="2356"/>
      <c r="H19" s="2376" t="s">
        <v>2652</v>
      </c>
      <c r="I19" s="2377" t="s">
        <v>1456</v>
      </c>
      <c r="J19" s="2376" t="s">
        <v>1877</v>
      </c>
      <c r="K19" s="2378" t="s">
        <v>2047</v>
      </c>
      <c r="L19" s="2308">
        <v>11204</v>
      </c>
      <c r="M19" s="2347" t="s">
        <v>282</v>
      </c>
      <c r="N19" s="2308">
        <v>11204</v>
      </c>
      <c r="O19" s="2347" t="s">
        <v>282</v>
      </c>
      <c r="P19" s="2639" t="str">
        <f t="shared" si="2"/>
        <v>ANH_S-F1</v>
      </c>
    </row>
    <row r="20" spans="2:16" ht="18.75" customHeight="1">
      <c r="B20" s="2374" t="str">
        <f t="shared" si="1"/>
        <v>PR14ANHWSWW_S-F2</v>
      </c>
      <c r="C20" s="2375" t="s">
        <v>238</v>
      </c>
      <c r="D20" s="2375" t="s">
        <v>273</v>
      </c>
      <c r="E20" s="2375" t="s">
        <v>319</v>
      </c>
      <c r="F20" s="2366" t="s">
        <v>20</v>
      </c>
      <c r="G20" s="2356" t="s">
        <v>4346</v>
      </c>
      <c r="H20" s="2376" t="s">
        <v>2648</v>
      </c>
      <c r="I20" s="2377" t="str">
        <f>F20</f>
        <v>S-F2: Sewerage non-infrastructure</v>
      </c>
      <c r="J20" s="2376" t="s">
        <v>1876</v>
      </c>
      <c r="K20" s="2378" t="s">
        <v>2016</v>
      </c>
      <c r="L20" s="2308" t="s">
        <v>1417</v>
      </c>
      <c r="M20" s="2347" t="s">
        <v>282</v>
      </c>
      <c r="N20" s="2308" t="s">
        <v>1417</v>
      </c>
      <c r="O20" s="2347" t="s">
        <v>282</v>
      </c>
      <c r="P20" s="2639" t="str">
        <f t="shared" si="2"/>
        <v>ANH_S-F2</v>
      </c>
    </row>
    <row r="21" spans="2:16" ht="18.75" customHeight="1">
      <c r="B21" s="2374" t="str">
        <f t="shared" si="1"/>
        <v>PR14ANHWSWW_S-F2</v>
      </c>
      <c r="C21" s="2375" t="s">
        <v>238</v>
      </c>
      <c r="D21" s="2375" t="s">
        <v>273</v>
      </c>
      <c r="E21" s="2375" t="s">
        <v>319</v>
      </c>
      <c r="F21" s="2366" t="s">
        <v>20</v>
      </c>
      <c r="G21" s="2356"/>
      <c r="H21" s="2376" t="s">
        <v>2649</v>
      </c>
      <c r="I21" s="2377" t="s">
        <v>2667</v>
      </c>
      <c r="J21" s="2376" t="s">
        <v>1875</v>
      </c>
      <c r="K21" s="2378">
        <v>2</v>
      </c>
      <c r="L21" s="2308">
        <v>5.25</v>
      </c>
      <c r="M21" s="2347" t="s">
        <v>284</v>
      </c>
      <c r="N21" s="2308">
        <v>0.5</v>
      </c>
      <c r="O21" s="2347" t="s">
        <v>282</v>
      </c>
      <c r="P21" s="2639" t="str">
        <f t="shared" si="2"/>
        <v>ANH_S-F2</v>
      </c>
    </row>
    <row r="22" spans="2:16" ht="18.75" customHeight="1" thickBot="1">
      <c r="B22" s="2687" t="str">
        <f t="shared" si="1"/>
        <v>PR14ANHWSWW_S-F2</v>
      </c>
      <c r="C22" s="2688" t="s">
        <v>238</v>
      </c>
      <c r="D22" s="2688" t="s">
        <v>273</v>
      </c>
      <c r="E22" s="2688" t="s">
        <v>319</v>
      </c>
      <c r="F22" s="2648" t="s">
        <v>20</v>
      </c>
      <c r="G22" s="2649"/>
      <c r="H22" s="2689" t="s">
        <v>2650</v>
      </c>
      <c r="I22" s="2690" t="s">
        <v>2668</v>
      </c>
      <c r="J22" s="2689"/>
      <c r="K22" s="2691">
        <v>2</v>
      </c>
      <c r="L22" s="2652">
        <v>0.63</v>
      </c>
      <c r="M22" s="2692" t="s">
        <v>282</v>
      </c>
      <c r="N22" s="2652">
        <v>0.63</v>
      </c>
      <c r="O22" s="2692" t="s">
        <v>282</v>
      </c>
      <c r="P22" s="2639" t="str">
        <f t="shared" si="2"/>
        <v>ANH_S-F2</v>
      </c>
    </row>
    <row r="23" spans="2:16" ht="18.75" customHeight="1" thickTop="1">
      <c r="B23" s="2693" t="str">
        <f t="shared" si="1"/>
        <v>PR14BRLWSW_A2</v>
      </c>
      <c r="C23" s="2694" t="s">
        <v>258</v>
      </c>
      <c r="D23" s="2694" t="s">
        <v>271</v>
      </c>
      <c r="E23" s="2694" t="s">
        <v>341</v>
      </c>
      <c r="F23" s="2686" t="s">
        <v>334</v>
      </c>
      <c r="G23" s="2657" t="s">
        <v>4346</v>
      </c>
      <c r="H23" s="2695" t="s">
        <v>2648</v>
      </c>
      <c r="I23" s="2696" t="str">
        <f>F23</f>
        <v>A2: Asset reliability - infrastructure</v>
      </c>
      <c r="J23" s="2695" t="s">
        <v>1876</v>
      </c>
      <c r="K23" s="2697" t="s">
        <v>2016</v>
      </c>
      <c r="L23" s="2665" t="s">
        <v>1425</v>
      </c>
      <c r="M23" s="2698" t="s">
        <v>284</v>
      </c>
      <c r="N23" s="2665" t="s">
        <v>1416</v>
      </c>
      <c r="O23" s="2698" t="s">
        <v>282</v>
      </c>
      <c r="P23" s="2699" t="str">
        <f t="shared" si="2"/>
        <v>BRL_A2</v>
      </c>
    </row>
    <row r="24" spans="2:16" ht="18.75" customHeight="1">
      <c r="B24" s="2374" t="str">
        <f t="shared" si="1"/>
        <v>PR14BRLWSW_A2</v>
      </c>
      <c r="C24" s="2375" t="s">
        <v>258</v>
      </c>
      <c r="D24" s="2375" t="s">
        <v>271</v>
      </c>
      <c r="E24" s="2375" t="s">
        <v>341</v>
      </c>
      <c r="F24" s="2366" t="s">
        <v>334</v>
      </c>
      <c r="G24" s="2356"/>
      <c r="H24" s="2376" t="s">
        <v>2649</v>
      </c>
      <c r="I24" s="2377" t="s">
        <v>2692</v>
      </c>
      <c r="J24" s="2376" t="s">
        <v>1877</v>
      </c>
      <c r="K24" s="2378" t="s">
        <v>2047</v>
      </c>
      <c r="L24" s="2308">
        <v>950</v>
      </c>
      <c r="M24" s="2347" t="s">
        <v>282</v>
      </c>
      <c r="N24" s="2308">
        <v>950</v>
      </c>
      <c r="O24" s="2347" t="s">
        <v>282</v>
      </c>
      <c r="P24" s="2639" t="str">
        <f t="shared" si="2"/>
        <v>BRL_A2</v>
      </c>
    </row>
    <row r="25" spans="2:16" ht="18.75" customHeight="1">
      <c r="B25" s="2374" t="str">
        <f t="shared" si="1"/>
        <v>PR14BRLWSW_A2</v>
      </c>
      <c r="C25" s="2375" t="s">
        <v>258</v>
      </c>
      <c r="D25" s="2375" t="s">
        <v>271</v>
      </c>
      <c r="E25" s="2375" t="s">
        <v>341</v>
      </c>
      <c r="F25" s="2366" t="s">
        <v>334</v>
      </c>
      <c r="G25" s="2356"/>
      <c r="H25" s="2376" t="s">
        <v>2650</v>
      </c>
      <c r="I25" s="2377" t="s">
        <v>2691</v>
      </c>
      <c r="J25" s="2376" t="s">
        <v>1877</v>
      </c>
      <c r="K25" s="2378" t="s">
        <v>2047</v>
      </c>
      <c r="L25" s="2308">
        <v>69</v>
      </c>
      <c r="M25" s="2347" t="s">
        <v>282</v>
      </c>
      <c r="N25" s="2308">
        <v>69</v>
      </c>
      <c r="O25" s="2347" t="s">
        <v>282</v>
      </c>
      <c r="P25" s="2639" t="str">
        <f t="shared" si="2"/>
        <v>BRL_A2</v>
      </c>
    </row>
    <row r="26" spans="2:16" ht="18.75" customHeight="1">
      <c r="B26" s="2374" t="str">
        <f t="shared" si="1"/>
        <v>PR14BRLWSW_A3</v>
      </c>
      <c r="C26" s="2375" t="s">
        <v>258</v>
      </c>
      <c r="D26" s="2375" t="s">
        <v>271</v>
      </c>
      <c r="E26" s="2375" t="s">
        <v>342</v>
      </c>
      <c r="F26" s="2366" t="s">
        <v>335</v>
      </c>
      <c r="G26" s="2356" t="s">
        <v>4346</v>
      </c>
      <c r="H26" s="2376" t="s">
        <v>2648</v>
      </c>
      <c r="I26" s="2377" t="str">
        <f>F26</f>
        <v>A3: Asset reliability - non-infrastructure</v>
      </c>
      <c r="J26" s="2376" t="s">
        <v>1876</v>
      </c>
      <c r="K26" s="2378" t="s">
        <v>2016</v>
      </c>
      <c r="L26" s="2308" t="s">
        <v>1416</v>
      </c>
      <c r="M26" s="2347" t="s">
        <v>282</v>
      </c>
      <c r="N26" s="2308" t="s">
        <v>1416</v>
      </c>
      <c r="O26" s="2347" t="s">
        <v>282</v>
      </c>
      <c r="P26" s="2639" t="str">
        <f t="shared" si="2"/>
        <v>BRL_A3</v>
      </c>
    </row>
    <row r="27" spans="2:16" ht="18.75" customHeight="1">
      <c r="B27" s="2374" t="str">
        <f t="shared" si="1"/>
        <v>PR14BRLWSW_A3</v>
      </c>
      <c r="C27" s="2375" t="s">
        <v>258</v>
      </c>
      <c r="D27" s="2375" t="s">
        <v>271</v>
      </c>
      <c r="E27" s="2375" t="s">
        <v>342</v>
      </c>
      <c r="F27" s="2366" t="s">
        <v>335</v>
      </c>
      <c r="G27" s="2356"/>
      <c r="H27" s="2376" t="s">
        <v>2649</v>
      </c>
      <c r="I27" s="2377" t="s">
        <v>2693</v>
      </c>
      <c r="J27" s="2376" t="s">
        <v>1877</v>
      </c>
      <c r="K27" s="2378" t="s">
        <v>2047</v>
      </c>
      <c r="L27" s="2308">
        <v>0</v>
      </c>
      <c r="M27" s="2347" t="s">
        <v>282</v>
      </c>
      <c r="N27" s="2308">
        <v>0</v>
      </c>
      <c r="O27" s="2347" t="s">
        <v>282</v>
      </c>
      <c r="P27" s="2639" t="str">
        <f t="shared" si="2"/>
        <v>BRL_A3</v>
      </c>
    </row>
    <row r="28" spans="2:16" ht="18.75" customHeight="1" thickBot="1">
      <c r="B28" s="2687" t="str">
        <f t="shared" si="1"/>
        <v>PR14BRLWSW_A3</v>
      </c>
      <c r="C28" s="2688" t="s">
        <v>258</v>
      </c>
      <c r="D28" s="2688" t="s">
        <v>271</v>
      </c>
      <c r="E28" s="2688" t="s">
        <v>342</v>
      </c>
      <c r="F28" s="2648" t="s">
        <v>335</v>
      </c>
      <c r="G28" s="2649"/>
      <c r="H28" s="2689" t="s">
        <v>2650</v>
      </c>
      <c r="I28" s="2690" t="s">
        <v>2694</v>
      </c>
      <c r="J28" s="2689" t="s">
        <v>1877</v>
      </c>
      <c r="K28" s="2691" t="s">
        <v>2047</v>
      </c>
      <c r="L28" s="2652">
        <v>3976</v>
      </c>
      <c r="M28" s="2692" t="s">
        <v>282</v>
      </c>
      <c r="N28" s="2652">
        <v>3976</v>
      </c>
      <c r="O28" s="2692" t="s">
        <v>282</v>
      </c>
      <c r="P28" s="2639" t="str">
        <f t="shared" si="2"/>
        <v>BRL_A3</v>
      </c>
    </row>
    <row r="29" spans="2:16" ht="18.75" customHeight="1" thickTop="1">
      <c r="B29" s="2693" t="str">
        <f t="shared" si="1"/>
        <v>PR14SBWWSW_B4</v>
      </c>
      <c r="C29" s="2694" t="s">
        <v>263</v>
      </c>
      <c r="D29" s="2694" t="s">
        <v>271</v>
      </c>
      <c r="E29" s="2694" t="s">
        <v>366</v>
      </c>
      <c r="F29" s="2686" t="s">
        <v>29</v>
      </c>
      <c r="G29" s="2657" t="s">
        <v>4346</v>
      </c>
      <c r="H29" s="2695" t="s">
        <v>2648</v>
      </c>
      <c r="I29" s="2696" t="str">
        <f>F29</f>
        <v>B4: Maintain serviceable assets</v>
      </c>
      <c r="J29" s="2695" t="s">
        <v>1876</v>
      </c>
      <c r="K29" s="2697" t="s">
        <v>2016</v>
      </c>
      <c r="L29" s="2665" t="s">
        <v>1416</v>
      </c>
      <c r="M29" s="2698" t="s">
        <v>282</v>
      </c>
      <c r="N29" s="2665" t="s">
        <v>1416</v>
      </c>
      <c r="O29" s="2698" t="s">
        <v>282</v>
      </c>
      <c r="P29" s="2699" t="str">
        <f t="shared" si="2"/>
        <v>SBW_B4</v>
      </c>
    </row>
    <row r="30" spans="2:16" ht="18.75" customHeight="1">
      <c r="B30" s="2374" t="str">
        <f t="shared" si="1"/>
        <v>PR14SBWWSW_B4</v>
      </c>
      <c r="C30" s="2375" t="s">
        <v>263</v>
      </c>
      <c r="D30" s="2375" t="s">
        <v>271</v>
      </c>
      <c r="E30" s="2375" t="s">
        <v>366</v>
      </c>
      <c r="F30" s="2366" t="s">
        <v>29</v>
      </c>
      <c r="G30" s="2356"/>
      <c r="H30" s="2376" t="s">
        <v>2649</v>
      </c>
      <c r="I30" s="2377" t="s">
        <v>2698</v>
      </c>
      <c r="J30" s="2376" t="s">
        <v>1877</v>
      </c>
      <c r="K30" s="2378" t="s">
        <v>2047</v>
      </c>
      <c r="L30" s="2308">
        <v>268</v>
      </c>
      <c r="M30" s="2347" t="s">
        <v>282</v>
      </c>
      <c r="N30" s="2308">
        <v>263</v>
      </c>
      <c r="O30" s="2347" t="s">
        <v>282</v>
      </c>
      <c r="P30" s="2639" t="str">
        <f t="shared" si="2"/>
        <v>SBW_B4</v>
      </c>
    </row>
    <row r="31" spans="2:16" ht="18.75" customHeight="1">
      <c r="B31" s="2374" t="str">
        <f t="shared" si="1"/>
        <v>PR14SBWWSW_B4</v>
      </c>
      <c r="C31" s="2375" t="s">
        <v>263</v>
      </c>
      <c r="D31" s="2375" t="s">
        <v>271</v>
      </c>
      <c r="E31" s="2375" t="s">
        <v>366</v>
      </c>
      <c r="F31" s="2366" t="s">
        <v>29</v>
      </c>
      <c r="G31" s="2356"/>
      <c r="H31" s="2376" t="s">
        <v>2650</v>
      </c>
      <c r="I31" s="2377" t="s">
        <v>2699</v>
      </c>
      <c r="J31" s="2376" t="s">
        <v>1877</v>
      </c>
      <c r="K31" s="2378" t="s">
        <v>2047</v>
      </c>
      <c r="L31" s="2308">
        <v>0</v>
      </c>
      <c r="M31" s="2347" t="s">
        <v>282</v>
      </c>
      <c r="N31" s="2308">
        <v>0</v>
      </c>
      <c r="O31" s="2347" t="s">
        <v>282</v>
      </c>
      <c r="P31" s="2639" t="str">
        <f t="shared" si="2"/>
        <v>SBW_B4</v>
      </c>
    </row>
    <row r="32" spans="2:16" ht="18.75" customHeight="1">
      <c r="B32" s="2374" t="str">
        <f t="shared" si="1"/>
        <v>PR14SBWWSW_B4</v>
      </c>
      <c r="C32" s="2375" t="s">
        <v>263</v>
      </c>
      <c r="D32" s="2375" t="s">
        <v>271</v>
      </c>
      <c r="E32" s="2375" t="s">
        <v>366</v>
      </c>
      <c r="F32" s="2366" t="s">
        <v>29</v>
      </c>
      <c r="G32" s="2356"/>
      <c r="H32" s="2376" t="s">
        <v>2651</v>
      </c>
      <c r="I32" s="2377" t="s">
        <v>2700</v>
      </c>
      <c r="J32" s="2376" t="s">
        <v>1875</v>
      </c>
      <c r="K32" s="2378">
        <v>2</v>
      </c>
      <c r="L32" s="2308">
        <v>0.01</v>
      </c>
      <c r="M32" s="2347" t="s">
        <v>282</v>
      </c>
      <c r="N32" s="2308">
        <v>0</v>
      </c>
      <c r="O32" s="2347" t="s">
        <v>282</v>
      </c>
      <c r="P32" s="2639" t="str">
        <f t="shared" si="2"/>
        <v>SBW_B4</v>
      </c>
    </row>
    <row r="33" spans="2:16" ht="18.75" customHeight="1">
      <c r="B33" s="2374" t="str">
        <f t="shared" si="1"/>
        <v>PR14SBWWSW_B4</v>
      </c>
      <c r="C33" s="2375" t="s">
        <v>263</v>
      </c>
      <c r="D33" s="2375" t="s">
        <v>271</v>
      </c>
      <c r="E33" s="2375" t="s">
        <v>366</v>
      </c>
      <c r="F33" s="2366" t="s">
        <v>29</v>
      </c>
      <c r="G33" s="2356"/>
      <c r="H33" s="2376" t="s">
        <v>2652</v>
      </c>
      <c r="I33" s="2377" t="s">
        <v>2701</v>
      </c>
      <c r="J33" s="2376" t="s">
        <v>1877</v>
      </c>
      <c r="K33" s="2378" t="s">
        <v>2047</v>
      </c>
      <c r="L33" s="2308">
        <v>0</v>
      </c>
      <c r="M33" s="2347" t="s">
        <v>282</v>
      </c>
      <c r="N33" s="2308">
        <v>0</v>
      </c>
      <c r="O33" s="2347" t="s">
        <v>282</v>
      </c>
      <c r="P33" s="2639" t="str">
        <f t="shared" si="2"/>
        <v>SBW_B4</v>
      </c>
    </row>
    <row r="34" spans="2:16" ht="18.75" customHeight="1">
      <c r="B34" s="2374" t="str">
        <f t="shared" si="1"/>
        <v>PR14SBWWSW_B4</v>
      </c>
      <c r="C34" s="2375" t="s">
        <v>263</v>
      </c>
      <c r="D34" s="2375" t="s">
        <v>271</v>
      </c>
      <c r="E34" s="2375" t="s">
        <v>366</v>
      </c>
      <c r="F34" s="2366" t="s">
        <v>29</v>
      </c>
      <c r="G34" s="2356"/>
      <c r="H34" s="2376" t="s">
        <v>2653</v>
      </c>
      <c r="I34" s="2377" t="s">
        <v>2702</v>
      </c>
      <c r="J34" s="2376" t="s">
        <v>1877</v>
      </c>
      <c r="K34" s="2378">
        <v>2</v>
      </c>
      <c r="L34" s="2308">
        <v>0.21</v>
      </c>
      <c r="M34" s="2347" t="s">
        <v>282</v>
      </c>
      <c r="N34" s="2308">
        <v>0.2</v>
      </c>
      <c r="O34" s="2347" t="s">
        <v>282</v>
      </c>
      <c r="P34" s="2639" t="str">
        <f t="shared" si="2"/>
        <v>SBW_B4</v>
      </c>
    </row>
    <row r="35" spans="2:16" ht="18.75" customHeight="1">
      <c r="B35" s="2374" t="str">
        <f t="shared" si="1"/>
        <v>PR14SBWWSW_B4</v>
      </c>
      <c r="C35" s="2375" t="s">
        <v>263</v>
      </c>
      <c r="D35" s="2375" t="s">
        <v>271</v>
      </c>
      <c r="E35" s="2375" t="s">
        <v>366</v>
      </c>
      <c r="F35" s="2366" t="s">
        <v>29</v>
      </c>
      <c r="G35" s="2356"/>
      <c r="H35" s="2376" t="s">
        <v>2654</v>
      </c>
      <c r="I35" s="2377" t="s">
        <v>2734</v>
      </c>
      <c r="J35" s="2376" t="s">
        <v>1875</v>
      </c>
      <c r="K35" s="2378">
        <v>2</v>
      </c>
      <c r="L35" s="2308">
        <v>0.05</v>
      </c>
      <c r="M35" s="2347" t="s">
        <v>282</v>
      </c>
      <c r="N35" s="2308">
        <v>0.05</v>
      </c>
      <c r="O35" s="2347" t="s">
        <v>282</v>
      </c>
      <c r="P35" s="2639" t="str">
        <f t="shared" si="2"/>
        <v>SBW_B4</v>
      </c>
    </row>
    <row r="36" spans="2:16" ht="18.75" customHeight="1">
      <c r="B36" s="2374" t="str">
        <f t="shared" si="1"/>
        <v>PR14SBWWSW_B4</v>
      </c>
      <c r="C36" s="2375" t="s">
        <v>263</v>
      </c>
      <c r="D36" s="2375" t="s">
        <v>271</v>
      </c>
      <c r="E36" s="2375" t="s">
        <v>366</v>
      </c>
      <c r="F36" s="2366" t="s">
        <v>29</v>
      </c>
      <c r="G36" s="2356"/>
      <c r="H36" s="2376" t="s">
        <v>2655</v>
      </c>
      <c r="I36" s="2377" t="s">
        <v>2735</v>
      </c>
      <c r="J36" s="2376" t="s">
        <v>1875</v>
      </c>
      <c r="K36" s="2378">
        <v>2</v>
      </c>
      <c r="L36" s="2308">
        <v>0</v>
      </c>
      <c r="M36" s="2347" t="s">
        <v>282</v>
      </c>
      <c r="N36" s="2308">
        <v>0</v>
      </c>
      <c r="O36" s="2347" t="s">
        <v>282</v>
      </c>
      <c r="P36" s="2639" t="str">
        <f t="shared" si="2"/>
        <v>SBW_B4</v>
      </c>
    </row>
    <row r="37" spans="2:16" ht="18.75" customHeight="1">
      <c r="B37" s="2374" t="str">
        <f t="shared" si="1"/>
        <v>PR14SBWWSW_B4</v>
      </c>
      <c r="C37" s="2375" t="s">
        <v>263</v>
      </c>
      <c r="D37" s="2375" t="s">
        <v>271</v>
      </c>
      <c r="E37" s="2375" t="s">
        <v>366</v>
      </c>
      <c r="F37" s="2366" t="s">
        <v>29</v>
      </c>
      <c r="G37" s="2356"/>
      <c r="H37" s="2376" t="s">
        <v>2656</v>
      </c>
      <c r="I37" s="2377" t="s">
        <v>2703</v>
      </c>
      <c r="J37" s="2376" t="s">
        <v>1877</v>
      </c>
      <c r="K37" s="2378" t="s">
        <v>2047</v>
      </c>
      <c r="L37" s="2308">
        <v>0</v>
      </c>
      <c r="M37" s="2347" t="s">
        <v>282</v>
      </c>
      <c r="N37" s="2308">
        <v>0</v>
      </c>
      <c r="O37" s="2347" t="s">
        <v>282</v>
      </c>
      <c r="P37" s="2639" t="str">
        <f t="shared" si="2"/>
        <v>SBW_B4</v>
      </c>
    </row>
    <row r="38" spans="2:16" ht="18.75" customHeight="1">
      <c r="B38" s="2374" t="str">
        <f t="shared" si="1"/>
        <v>PR14SBWWSW_B4</v>
      </c>
      <c r="C38" s="2375" t="s">
        <v>263</v>
      </c>
      <c r="D38" s="2375" t="s">
        <v>271</v>
      </c>
      <c r="E38" s="2375" t="s">
        <v>366</v>
      </c>
      <c r="F38" s="2366" t="s">
        <v>29</v>
      </c>
      <c r="G38" s="2356"/>
      <c r="H38" s="2376" t="s">
        <v>2657</v>
      </c>
      <c r="I38" s="2377" t="s">
        <v>2704</v>
      </c>
      <c r="J38" s="2376" t="s">
        <v>1877</v>
      </c>
      <c r="K38" s="2378" t="s">
        <v>2047</v>
      </c>
      <c r="L38" s="2308">
        <v>1</v>
      </c>
      <c r="M38" s="2347" t="s">
        <v>282</v>
      </c>
      <c r="N38" s="2308">
        <v>0</v>
      </c>
      <c r="O38" s="2347" t="s">
        <v>282</v>
      </c>
      <c r="P38" s="2639" t="str">
        <f t="shared" si="2"/>
        <v>SBW_B4</v>
      </c>
    </row>
    <row r="39" spans="2:16" ht="18.75" customHeight="1" thickBot="1">
      <c r="B39" s="2687" t="str">
        <f t="shared" si="1"/>
        <v>PR14SBWWSW_B4</v>
      </c>
      <c r="C39" s="2688" t="s">
        <v>263</v>
      </c>
      <c r="D39" s="2688" t="s">
        <v>271</v>
      </c>
      <c r="E39" s="2688" t="s">
        <v>366</v>
      </c>
      <c r="F39" s="2648" t="s">
        <v>29</v>
      </c>
      <c r="G39" s="2649"/>
      <c r="H39" s="2689" t="s">
        <v>2660</v>
      </c>
      <c r="I39" s="2690" t="s">
        <v>2705</v>
      </c>
      <c r="J39" s="2689" t="s">
        <v>1877</v>
      </c>
      <c r="K39" s="2691" t="s">
        <v>2047</v>
      </c>
      <c r="L39" s="2652">
        <v>212</v>
      </c>
      <c r="M39" s="2692" t="s">
        <v>282</v>
      </c>
      <c r="N39" s="2652">
        <v>208</v>
      </c>
      <c r="O39" s="2692" t="s">
        <v>282</v>
      </c>
      <c r="P39" s="2639" t="str">
        <f t="shared" si="2"/>
        <v>SBW_B4</v>
      </c>
    </row>
    <row r="40" spans="2:16" ht="18.75" customHeight="1" thickTop="1">
      <c r="B40" s="2693" t="str">
        <f t="shared" si="1"/>
        <v>PR14SEWWSW_N2</v>
      </c>
      <c r="C40" s="2694" t="s">
        <v>265</v>
      </c>
      <c r="D40" s="2694" t="s">
        <v>271</v>
      </c>
      <c r="E40" s="2694" t="s">
        <v>424</v>
      </c>
      <c r="F40" s="2686" t="s">
        <v>436</v>
      </c>
      <c r="G40" s="2657" t="s">
        <v>4346</v>
      </c>
      <c r="H40" s="2695" t="s">
        <v>2648</v>
      </c>
      <c r="I40" s="2696" t="str">
        <f>F40</f>
        <v>N2: Above ground asset performance assessment</v>
      </c>
      <c r="J40" s="2695" t="s">
        <v>1876</v>
      </c>
      <c r="K40" s="2697" t="s">
        <v>2016</v>
      </c>
      <c r="L40" s="2665" t="s">
        <v>1416</v>
      </c>
      <c r="M40" s="2698" t="s">
        <v>282</v>
      </c>
      <c r="N40" s="2665" t="s">
        <v>1416</v>
      </c>
      <c r="O40" s="2698" t="s">
        <v>282</v>
      </c>
      <c r="P40" s="2699" t="str">
        <f t="shared" si="2"/>
        <v>SEW_N2</v>
      </c>
    </row>
    <row r="41" spans="2:16" ht="18.75" customHeight="1">
      <c r="B41" s="2374" t="str">
        <f t="shared" si="1"/>
        <v>PR14SEWWSW_N2</v>
      </c>
      <c r="C41" s="2375" t="s">
        <v>265</v>
      </c>
      <c r="D41" s="2375" t="s">
        <v>271</v>
      </c>
      <c r="E41" s="2375" t="s">
        <v>424</v>
      </c>
      <c r="F41" s="2366" t="s">
        <v>436</v>
      </c>
      <c r="G41" s="2356"/>
      <c r="H41" s="2376" t="s">
        <v>2649</v>
      </c>
      <c r="I41" s="2377" t="s">
        <v>2710</v>
      </c>
      <c r="J41" s="2376" t="s">
        <v>1875</v>
      </c>
      <c r="K41" s="2378">
        <v>2</v>
      </c>
      <c r="L41" s="2308">
        <v>0.04</v>
      </c>
      <c r="M41" s="2347" t="s">
        <v>282</v>
      </c>
      <c r="N41" s="2308">
        <v>0.04</v>
      </c>
      <c r="O41" s="2347" t="s">
        <v>282</v>
      </c>
      <c r="P41" s="2639" t="str">
        <f t="shared" si="2"/>
        <v>SEW_N2</v>
      </c>
    </row>
    <row r="42" spans="2:16" ht="18.75" customHeight="1">
      <c r="B42" s="2374" t="str">
        <f t="shared" si="1"/>
        <v>PR14SEWWSW_N2</v>
      </c>
      <c r="C42" s="2375" t="s">
        <v>265</v>
      </c>
      <c r="D42" s="2375" t="s">
        <v>271</v>
      </c>
      <c r="E42" s="2375" t="s">
        <v>424</v>
      </c>
      <c r="F42" s="2366" t="s">
        <v>436</v>
      </c>
      <c r="G42" s="2356"/>
      <c r="H42" s="2376" t="s">
        <v>2650</v>
      </c>
      <c r="I42" s="2377" t="s">
        <v>2711</v>
      </c>
      <c r="J42" s="2376" t="s">
        <v>1875</v>
      </c>
      <c r="K42" s="2378">
        <v>2</v>
      </c>
      <c r="L42" s="2308">
        <v>0</v>
      </c>
      <c r="M42" s="2347" t="s">
        <v>282</v>
      </c>
      <c r="N42" s="2308">
        <v>0</v>
      </c>
      <c r="O42" s="2347" t="s">
        <v>282</v>
      </c>
      <c r="P42" s="2639" t="str">
        <f t="shared" si="2"/>
        <v>SEW_N2</v>
      </c>
    </row>
    <row r="43" spans="2:16" ht="18.75" customHeight="1">
      <c r="B43" s="2374" t="str">
        <f t="shared" si="1"/>
        <v>PR14SEWWSW_N2</v>
      </c>
      <c r="C43" s="2375" t="s">
        <v>265</v>
      </c>
      <c r="D43" s="2375" t="s">
        <v>271</v>
      </c>
      <c r="E43" s="2375" t="s">
        <v>424</v>
      </c>
      <c r="F43" s="2366" t="s">
        <v>436</v>
      </c>
      <c r="G43" s="2356"/>
      <c r="H43" s="2376" t="s">
        <v>2651</v>
      </c>
      <c r="I43" s="2377" t="s">
        <v>2712</v>
      </c>
      <c r="J43" s="2376" t="s">
        <v>1877</v>
      </c>
      <c r="K43" s="2378" t="s">
        <v>2047</v>
      </c>
      <c r="L43" s="2308">
        <v>0</v>
      </c>
      <c r="M43" s="2347" t="s">
        <v>282</v>
      </c>
      <c r="N43" s="2308">
        <v>0</v>
      </c>
      <c r="O43" s="2347" t="s">
        <v>282</v>
      </c>
      <c r="P43" s="2639" t="str">
        <f t="shared" si="2"/>
        <v>SEW_N2</v>
      </c>
    </row>
    <row r="44" spans="2:16" ht="18.75" customHeight="1" thickBot="1">
      <c r="B44" s="2687" t="str">
        <f t="shared" si="1"/>
        <v>PR14SEWWSW_N2</v>
      </c>
      <c r="C44" s="2688" t="s">
        <v>265</v>
      </c>
      <c r="D44" s="2688" t="s">
        <v>271</v>
      </c>
      <c r="E44" s="2688" t="s">
        <v>424</v>
      </c>
      <c r="F44" s="2648" t="s">
        <v>436</v>
      </c>
      <c r="G44" s="2649"/>
      <c r="H44" s="2689" t="s">
        <v>2652</v>
      </c>
      <c r="I44" s="2690" t="s">
        <v>2713</v>
      </c>
      <c r="J44" s="2689" t="s">
        <v>1877</v>
      </c>
      <c r="K44" s="2691" t="s">
        <v>2047</v>
      </c>
      <c r="L44" s="2652">
        <v>0</v>
      </c>
      <c r="M44" s="2692" t="s">
        <v>282</v>
      </c>
      <c r="N44" s="2652">
        <v>0</v>
      </c>
      <c r="O44" s="2692" t="s">
        <v>282</v>
      </c>
      <c r="P44" s="2639" t="str">
        <f t="shared" si="2"/>
        <v>SEW_N2</v>
      </c>
    </row>
    <row r="45" spans="2:16" ht="18.75" customHeight="1" thickTop="1">
      <c r="B45" s="2693" t="str">
        <f t="shared" si="1"/>
        <v>PR14SRNWSW_1</v>
      </c>
      <c r="C45" s="2694" t="s">
        <v>247</v>
      </c>
      <c r="D45" s="2694" t="s">
        <v>271</v>
      </c>
      <c r="E45" s="2694">
        <v>1</v>
      </c>
      <c r="F45" s="2686" t="s">
        <v>2671</v>
      </c>
      <c r="G45" s="2657" t="s">
        <v>4346</v>
      </c>
      <c r="H45" s="2695" t="s">
        <v>2648</v>
      </c>
      <c r="I45" s="2696" t="str">
        <f>F45</f>
        <v>1: Water asset health</v>
      </c>
      <c r="J45" s="2695" t="s">
        <v>1876</v>
      </c>
      <c r="K45" s="2697" t="s">
        <v>2016</v>
      </c>
      <c r="L45" s="2665" t="s">
        <v>1416</v>
      </c>
      <c r="M45" s="2698" t="s">
        <v>282</v>
      </c>
      <c r="N45" s="2665" t="s">
        <v>1416</v>
      </c>
      <c r="O45" s="2698" t="s">
        <v>282</v>
      </c>
      <c r="P45" s="2699" t="str">
        <f t="shared" si="2"/>
        <v>SRN_1</v>
      </c>
    </row>
    <row r="46" spans="2:16" ht="18.75" customHeight="1">
      <c r="B46" s="2374" t="str">
        <f t="shared" si="1"/>
        <v>PR14SRNWSW_1</v>
      </c>
      <c r="C46" s="2375" t="s">
        <v>247</v>
      </c>
      <c r="D46" s="2375" t="s">
        <v>271</v>
      </c>
      <c r="E46" s="2375">
        <v>1</v>
      </c>
      <c r="F46" s="2366" t="s">
        <v>2671</v>
      </c>
      <c r="G46" s="2356"/>
      <c r="H46" s="2376" t="s">
        <v>2649</v>
      </c>
      <c r="I46" s="2377" t="s">
        <v>2714</v>
      </c>
      <c r="J46" s="2376" t="s">
        <v>1877</v>
      </c>
      <c r="K46" s="2378" t="s">
        <v>2047</v>
      </c>
      <c r="L46" s="2308">
        <v>1900</v>
      </c>
      <c r="M46" s="2347" t="s">
        <v>282</v>
      </c>
      <c r="N46" s="2308">
        <v>1900</v>
      </c>
      <c r="O46" s="2347" t="s">
        <v>282</v>
      </c>
      <c r="P46" s="2639" t="str">
        <f t="shared" si="2"/>
        <v>SRN_1</v>
      </c>
    </row>
    <row r="47" spans="2:16" ht="18.75" customHeight="1">
      <c r="B47" s="2374" t="str">
        <f t="shared" si="1"/>
        <v>PR14SRNWSW_1</v>
      </c>
      <c r="C47" s="2375" t="s">
        <v>247</v>
      </c>
      <c r="D47" s="2375" t="s">
        <v>271</v>
      </c>
      <c r="E47" s="2375">
        <v>1</v>
      </c>
      <c r="F47" s="2366" t="s">
        <v>2671</v>
      </c>
      <c r="G47" s="2356"/>
      <c r="H47" s="2376" t="s">
        <v>2650</v>
      </c>
      <c r="I47" s="2377" t="s">
        <v>2715</v>
      </c>
      <c r="J47" s="2376" t="s">
        <v>1875</v>
      </c>
      <c r="K47" s="2378">
        <v>2</v>
      </c>
      <c r="L47" s="2308">
        <v>99.94</v>
      </c>
      <c r="M47" s="2347" t="s">
        <v>282</v>
      </c>
      <c r="N47" s="2308">
        <v>99.94</v>
      </c>
      <c r="O47" s="2347" t="s">
        <v>282</v>
      </c>
      <c r="P47" s="2639" t="str">
        <f t="shared" si="2"/>
        <v>SRN_1</v>
      </c>
    </row>
    <row r="48" spans="2:16" ht="18.75" customHeight="1">
      <c r="B48" s="2374" t="str">
        <f t="shared" si="1"/>
        <v>PR14SRNWSW_1</v>
      </c>
      <c r="C48" s="2375" t="s">
        <v>247</v>
      </c>
      <c r="D48" s="2375" t="s">
        <v>271</v>
      </c>
      <c r="E48" s="2375">
        <v>1</v>
      </c>
      <c r="F48" s="2366" t="s">
        <v>2671</v>
      </c>
      <c r="G48" s="2356"/>
      <c r="H48" s="2376" t="s">
        <v>2651</v>
      </c>
      <c r="I48" s="2377" t="s">
        <v>2716</v>
      </c>
      <c r="J48" s="2376" t="s">
        <v>1875</v>
      </c>
      <c r="K48" s="2378">
        <v>2</v>
      </c>
      <c r="L48" s="2308">
        <v>99.95</v>
      </c>
      <c r="M48" s="2347" t="s">
        <v>282</v>
      </c>
      <c r="N48" s="2308">
        <v>99.96</v>
      </c>
      <c r="O48" s="2347" t="s">
        <v>282</v>
      </c>
      <c r="P48" s="2639" t="str">
        <f t="shared" si="2"/>
        <v>SRN_1</v>
      </c>
    </row>
    <row r="49" spans="2:16" ht="18.75" customHeight="1">
      <c r="B49" s="2374" t="str">
        <f t="shared" si="1"/>
        <v>PR14SRNWSW_1</v>
      </c>
      <c r="C49" s="2375" t="s">
        <v>247</v>
      </c>
      <c r="D49" s="2375" t="s">
        <v>271</v>
      </c>
      <c r="E49" s="2375">
        <v>1</v>
      </c>
      <c r="F49" s="2366" t="s">
        <v>2671</v>
      </c>
      <c r="G49" s="2356"/>
      <c r="H49" s="2376" t="s">
        <v>2652</v>
      </c>
      <c r="I49" s="2377" t="s">
        <v>2717</v>
      </c>
      <c r="J49" s="2376" t="s">
        <v>1875</v>
      </c>
      <c r="K49" s="2378" t="s">
        <v>2047</v>
      </c>
      <c r="L49" s="2308">
        <v>99.96</v>
      </c>
      <c r="M49" s="2347" t="s">
        <v>282</v>
      </c>
      <c r="N49" s="2308">
        <v>99.96</v>
      </c>
      <c r="O49" s="2347" t="s">
        <v>282</v>
      </c>
      <c r="P49" s="2639" t="str">
        <f t="shared" si="2"/>
        <v>SRN_1</v>
      </c>
    </row>
    <row r="50" spans="2:16" ht="18.75" customHeight="1">
      <c r="B50" s="2374" t="str">
        <f t="shared" si="1"/>
        <v>PR14SRNWSW_1</v>
      </c>
      <c r="C50" s="2375" t="s">
        <v>247</v>
      </c>
      <c r="D50" s="2375" t="s">
        <v>271</v>
      </c>
      <c r="E50" s="2375">
        <v>1</v>
      </c>
      <c r="F50" s="2366" t="s">
        <v>2671</v>
      </c>
      <c r="G50" s="2356"/>
      <c r="H50" s="2376" t="s">
        <v>2653</v>
      </c>
      <c r="I50" s="2377" t="s">
        <v>2718</v>
      </c>
      <c r="J50" s="2376" t="s">
        <v>1877</v>
      </c>
      <c r="K50" s="2378" t="s">
        <v>2047</v>
      </c>
      <c r="L50" s="2308">
        <v>0</v>
      </c>
      <c r="M50" s="2347" t="s">
        <v>282</v>
      </c>
      <c r="N50" s="2308">
        <v>0</v>
      </c>
      <c r="O50" s="2347" t="s">
        <v>282</v>
      </c>
      <c r="P50" s="2639" t="str">
        <f t="shared" si="2"/>
        <v>SRN_1</v>
      </c>
    </row>
    <row r="51" spans="2:16" ht="18.75" customHeight="1">
      <c r="B51" s="2374" t="str">
        <f t="shared" si="1"/>
        <v>PR14SRNWSWW_1</v>
      </c>
      <c r="C51" s="2375" t="s">
        <v>247</v>
      </c>
      <c r="D51" s="2375" t="s">
        <v>273</v>
      </c>
      <c r="E51" s="2375">
        <v>1</v>
      </c>
      <c r="F51" s="2366" t="s">
        <v>2672</v>
      </c>
      <c r="G51" s="2356" t="s">
        <v>4346</v>
      </c>
      <c r="H51" s="2376" t="s">
        <v>2648</v>
      </c>
      <c r="I51" s="2377" t="str">
        <f>F51</f>
        <v>1: Wastewater asset health</v>
      </c>
      <c r="J51" s="2376" t="s">
        <v>1876</v>
      </c>
      <c r="K51" s="2378" t="s">
        <v>2016</v>
      </c>
      <c r="L51" s="2308" t="s">
        <v>1416</v>
      </c>
      <c r="M51" s="2347" t="s">
        <v>282</v>
      </c>
      <c r="N51" s="2308" t="s">
        <v>1416</v>
      </c>
      <c r="O51" s="2347" t="s">
        <v>282</v>
      </c>
      <c r="P51" s="2639" t="str">
        <f t="shared" si="2"/>
        <v>SRN_1</v>
      </c>
    </row>
    <row r="52" spans="2:16" ht="18.75" customHeight="1">
      <c r="B52" s="2374" t="str">
        <f t="shared" si="1"/>
        <v>PR14SRNWSWW_1</v>
      </c>
      <c r="C52" s="2375" t="s">
        <v>247</v>
      </c>
      <c r="D52" s="2375" t="s">
        <v>273</v>
      </c>
      <c r="E52" s="2375">
        <v>1</v>
      </c>
      <c r="F52" s="2366" t="s">
        <v>2672</v>
      </c>
      <c r="G52" s="2356"/>
      <c r="H52" s="2376" t="s">
        <v>2649</v>
      </c>
      <c r="I52" s="2377" t="s">
        <v>1455</v>
      </c>
      <c r="J52" s="2376" t="s">
        <v>1877</v>
      </c>
      <c r="K52" s="2378" t="s">
        <v>2047</v>
      </c>
      <c r="L52" s="2308">
        <v>232</v>
      </c>
      <c r="M52" s="2347" t="s">
        <v>282</v>
      </c>
      <c r="N52" s="2308">
        <v>231</v>
      </c>
      <c r="O52" s="2347" t="s">
        <v>282</v>
      </c>
      <c r="P52" s="2639" t="str">
        <f t="shared" si="2"/>
        <v>SRN_1</v>
      </c>
    </row>
    <row r="53" spans="2:16" ht="18.75" customHeight="1">
      <c r="B53" s="2374" t="str">
        <f t="shared" si="1"/>
        <v>PR14SRNWSWW_1</v>
      </c>
      <c r="C53" s="2375" t="s">
        <v>247</v>
      </c>
      <c r="D53" s="2375" t="s">
        <v>273</v>
      </c>
      <c r="E53" s="2375">
        <v>1</v>
      </c>
      <c r="F53" s="2366" t="s">
        <v>2672</v>
      </c>
      <c r="G53" s="2356"/>
      <c r="H53" s="2376" t="s">
        <v>2650</v>
      </c>
      <c r="I53" s="2377" t="s">
        <v>2719</v>
      </c>
      <c r="J53" s="2376" t="s">
        <v>1875</v>
      </c>
      <c r="K53" s="2378">
        <v>1</v>
      </c>
      <c r="L53" s="2308">
        <v>99.9</v>
      </c>
      <c r="M53" s="2347" t="s">
        <v>282</v>
      </c>
      <c r="N53" s="2308">
        <v>99.9</v>
      </c>
      <c r="O53" s="2347" t="s">
        <v>282</v>
      </c>
      <c r="P53" s="2639" t="str">
        <f t="shared" si="2"/>
        <v>SRN_1</v>
      </c>
    </row>
    <row r="54" spans="2:16" ht="18.75" customHeight="1" thickBot="1">
      <c r="B54" s="2687" t="str">
        <f t="shared" si="1"/>
        <v>PR14SRNWSWW_1</v>
      </c>
      <c r="C54" s="2688" t="s">
        <v>247</v>
      </c>
      <c r="D54" s="2688" t="s">
        <v>273</v>
      </c>
      <c r="E54" s="2688">
        <v>1</v>
      </c>
      <c r="F54" s="2648" t="s">
        <v>2672</v>
      </c>
      <c r="G54" s="2649"/>
      <c r="H54" s="2689" t="s">
        <v>2651</v>
      </c>
      <c r="I54" s="2690" t="s">
        <v>2720</v>
      </c>
      <c r="J54" s="2689" t="s">
        <v>1877</v>
      </c>
      <c r="K54" s="2691" t="s">
        <v>2047</v>
      </c>
      <c r="L54" s="2652">
        <v>7259</v>
      </c>
      <c r="M54" s="2692" t="s">
        <v>282</v>
      </c>
      <c r="N54" s="2652">
        <v>7259</v>
      </c>
      <c r="O54" s="2692" t="s">
        <v>282</v>
      </c>
      <c r="P54" s="2639" t="str">
        <f t="shared" si="2"/>
        <v>SRN_1</v>
      </c>
    </row>
    <row r="55" spans="2:16" ht="18.75" customHeight="1" thickTop="1">
      <c r="B55" s="2693" t="str">
        <f t="shared" si="1"/>
        <v>PR14SSCWSW_2.2</v>
      </c>
      <c r="C55" s="2694" t="s">
        <v>267</v>
      </c>
      <c r="D55" s="2694" t="s">
        <v>271</v>
      </c>
      <c r="E55" s="2694">
        <v>2.2000000000000002</v>
      </c>
      <c r="F55" s="2686" t="s">
        <v>2173</v>
      </c>
      <c r="G55" s="2657" t="s">
        <v>4346</v>
      </c>
      <c r="H55" s="2695" t="s">
        <v>2648</v>
      </c>
      <c r="I55" s="2696" t="str">
        <f>F55</f>
        <v>2.2: Serviceability infrastructure (combined company)</v>
      </c>
      <c r="J55" s="2695" t="s">
        <v>1876</v>
      </c>
      <c r="K55" s="2697" t="s">
        <v>2016</v>
      </c>
      <c r="L55" s="2665" t="s">
        <v>1416</v>
      </c>
      <c r="M55" s="2698" t="s">
        <v>282</v>
      </c>
      <c r="N55" s="2665" t="s">
        <v>1416</v>
      </c>
      <c r="O55" s="2698" t="s">
        <v>282</v>
      </c>
      <c r="P55" s="2699" t="str">
        <f t="shared" si="2"/>
        <v>SSC_2.2</v>
      </c>
    </row>
    <row r="56" spans="2:16" ht="18.75" customHeight="1">
      <c r="B56" s="2374" t="str">
        <f t="shared" si="1"/>
        <v>PR14SSCWSW_2.2</v>
      </c>
      <c r="C56" s="2375" t="s">
        <v>267</v>
      </c>
      <c r="D56" s="2375" t="s">
        <v>271</v>
      </c>
      <c r="E56" s="2375">
        <v>2.2000000000000002</v>
      </c>
      <c r="F56" s="2366" t="s">
        <v>2173</v>
      </c>
      <c r="G56" s="2356"/>
      <c r="H56" s="2376" t="s">
        <v>2649</v>
      </c>
      <c r="I56" s="2377" t="s">
        <v>2463</v>
      </c>
      <c r="J56" s="2376" t="s">
        <v>1877</v>
      </c>
      <c r="K56" s="2378" t="s">
        <v>2047</v>
      </c>
      <c r="L56" s="2308">
        <v>1079</v>
      </c>
      <c r="M56" s="2347" t="s">
        <v>282</v>
      </c>
      <c r="N56" s="2308">
        <v>1079</v>
      </c>
      <c r="O56" s="2347" t="s">
        <v>282</v>
      </c>
      <c r="P56" s="2639" t="str">
        <f t="shared" si="2"/>
        <v>SSC_2.2</v>
      </c>
    </row>
    <row r="57" spans="2:16" ht="18.75" customHeight="1">
      <c r="B57" s="2374" t="str">
        <f t="shared" si="1"/>
        <v>PR14SSCWSW_2.2</v>
      </c>
      <c r="C57" s="2375" t="s">
        <v>267</v>
      </c>
      <c r="D57" s="2375" t="s">
        <v>271</v>
      </c>
      <c r="E57" s="2375">
        <v>2.2000000000000002</v>
      </c>
      <c r="F57" s="2366" t="s">
        <v>2173</v>
      </c>
      <c r="G57" s="2356"/>
      <c r="H57" s="2376" t="s">
        <v>2650</v>
      </c>
      <c r="I57" s="2377" t="s">
        <v>2724</v>
      </c>
      <c r="J57" s="2376" t="s">
        <v>1877</v>
      </c>
      <c r="K57" s="2378" t="s">
        <v>2047</v>
      </c>
      <c r="L57" s="2308">
        <v>272</v>
      </c>
      <c r="M57" s="2347" t="s">
        <v>284</v>
      </c>
      <c r="N57" s="2308">
        <v>272</v>
      </c>
      <c r="O57" s="2347" t="s">
        <v>284</v>
      </c>
      <c r="P57" s="2639" t="str">
        <f t="shared" si="2"/>
        <v>SSC_2.2</v>
      </c>
    </row>
    <row r="58" spans="2:16" ht="18.75" customHeight="1">
      <c r="B58" s="2374" t="str">
        <f t="shared" si="1"/>
        <v>PR14SSCWSW_2.2</v>
      </c>
      <c r="C58" s="2375" t="s">
        <v>267</v>
      </c>
      <c r="D58" s="2375" t="s">
        <v>271</v>
      </c>
      <c r="E58" s="2375">
        <v>2.2000000000000002</v>
      </c>
      <c r="F58" s="2366" t="s">
        <v>2173</v>
      </c>
      <c r="G58" s="2356"/>
      <c r="H58" s="2376" t="s">
        <v>2651</v>
      </c>
      <c r="I58" s="2377" t="s">
        <v>2725</v>
      </c>
      <c r="J58" s="2376" t="s">
        <v>1877</v>
      </c>
      <c r="K58" s="2378" t="s">
        <v>2047</v>
      </c>
      <c r="L58" s="2308">
        <v>1</v>
      </c>
      <c r="M58" s="2347" t="s">
        <v>284</v>
      </c>
      <c r="N58" s="2308">
        <v>0</v>
      </c>
      <c r="O58" s="2347" t="s">
        <v>282</v>
      </c>
      <c r="P58" s="2639" t="str">
        <f t="shared" si="2"/>
        <v>SSC_2.2</v>
      </c>
    </row>
    <row r="59" spans="2:16" ht="18.75" customHeight="1">
      <c r="B59" s="2374" t="str">
        <f t="shared" si="1"/>
        <v>PR14SSCWSW_2.2</v>
      </c>
      <c r="C59" s="2375" t="s">
        <v>267</v>
      </c>
      <c r="D59" s="2375" t="s">
        <v>271</v>
      </c>
      <c r="E59" s="2375">
        <v>2.2000000000000002</v>
      </c>
      <c r="F59" s="2366" t="s">
        <v>2173</v>
      </c>
      <c r="G59" s="2356"/>
      <c r="H59" s="2376" t="s">
        <v>2652</v>
      </c>
      <c r="I59" s="2377" t="s">
        <v>2726</v>
      </c>
      <c r="J59" s="2376" t="s">
        <v>1877</v>
      </c>
      <c r="K59" s="2378">
        <v>2</v>
      </c>
      <c r="L59" s="2308">
        <v>0.69699999999999995</v>
      </c>
      <c r="M59" s="2347" t="s">
        <v>282</v>
      </c>
      <c r="N59" s="2308">
        <v>0.69699999999999995</v>
      </c>
      <c r="O59" s="2347" t="s">
        <v>282</v>
      </c>
      <c r="P59" s="2639" t="str">
        <f t="shared" si="2"/>
        <v>SSC_2.2</v>
      </c>
    </row>
    <row r="60" spans="2:16" ht="18.75" customHeight="1">
      <c r="B60" s="2374" t="str">
        <f t="shared" si="1"/>
        <v>PR14SSCWSW_2.2</v>
      </c>
      <c r="C60" s="2375" t="s">
        <v>267</v>
      </c>
      <c r="D60" s="2375" t="s">
        <v>271</v>
      </c>
      <c r="E60" s="2375">
        <v>2.2000000000000002</v>
      </c>
      <c r="F60" s="2366" t="s">
        <v>2173</v>
      </c>
      <c r="G60" s="2356"/>
      <c r="H60" s="2376" t="s">
        <v>2653</v>
      </c>
      <c r="I60" s="2377" t="s">
        <v>2727</v>
      </c>
      <c r="J60" s="2376" t="s">
        <v>1878</v>
      </c>
      <c r="K60" s="2378">
        <v>2</v>
      </c>
      <c r="L60" s="2308">
        <v>0.08</v>
      </c>
      <c r="M60" s="2347" t="s">
        <v>284</v>
      </c>
      <c r="N60" s="2308">
        <v>0.08</v>
      </c>
      <c r="O60" s="2347" t="s">
        <v>284</v>
      </c>
      <c r="P60" s="2639" t="str">
        <f t="shared" si="2"/>
        <v>SSC_2.2</v>
      </c>
    </row>
    <row r="61" spans="2:16" ht="18.75" customHeight="1">
      <c r="B61" s="2374" t="str">
        <f t="shared" si="1"/>
        <v>PR14SSCWSW_2.3</v>
      </c>
      <c r="C61" s="2375" t="s">
        <v>267</v>
      </c>
      <c r="D61" s="2375" t="s">
        <v>271</v>
      </c>
      <c r="E61" s="2375">
        <v>2.2999999999999998</v>
      </c>
      <c r="F61" s="2366" t="s">
        <v>2174</v>
      </c>
      <c r="G61" s="2356" t="s">
        <v>4346</v>
      </c>
      <c r="H61" s="2376" t="s">
        <v>2648</v>
      </c>
      <c r="I61" s="2377" t="str">
        <f>F61</f>
        <v>2.3: Serviceability non-infrastructure (combined company)</v>
      </c>
      <c r="J61" s="2376" t="s">
        <v>1876</v>
      </c>
      <c r="K61" s="2378" t="s">
        <v>2016</v>
      </c>
      <c r="L61" s="2308" t="s">
        <v>1416</v>
      </c>
      <c r="M61" s="2347" t="s">
        <v>282</v>
      </c>
      <c r="N61" s="2308" t="s">
        <v>1416</v>
      </c>
      <c r="O61" s="2347" t="s">
        <v>282</v>
      </c>
      <c r="P61" s="2639" t="str">
        <f t="shared" si="2"/>
        <v>SSC_2.3</v>
      </c>
    </row>
    <row r="62" spans="2:16" ht="18.75" customHeight="1">
      <c r="B62" s="2374" t="str">
        <f t="shared" si="1"/>
        <v>PR14SSCWSW_2.3</v>
      </c>
      <c r="C62" s="2375" t="s">
        <v>267</v>
      </c>
      <c r="D62" s="2375" t="s">
        <v>271</v>
      </c>
      <c r="E62" s="2375">
        <v>2.2999999999999998</v>
      </c>
      <c r="F62" s="2366" t="s">
        <v>2174</v>
      </c>
      <c r="G62" s="2356"/>
      <c r="H62" s="2376" t="s">
        <v>2649</v>
      </c>
      <c r="I62" s="2377" t="s">
        <v>2728</v>
      </c>
      <c r="J62" s="2376" t="s">
        <v>1875</v>
      </c>
      <c r="K62" s="2378">
        <v>2</v>
      </c>
      <c r="L62" s="2308">
        <v>3.1E-2</v>
      </c>
      <c r="M62" s="2347" t="s">
        <v>282</v>
      </c>
      <c r="N62" s="2308">
        <v>3.1E-2</v>
      </c>
      <c r="O62" s="2347" t="s">
        <v>282</v>
      </c>
      <c r="P62" s="2639" t="str">
        <f t="shared" si="2"/>
        <v>SSC_2.3</v>
      </c>
    </row>
    <row r="63" spans="2:16" ht="18.75" customHeight="1">
      <c r="B63" s="2374" t="str">
        <f t="shared" si="1"/>
        <v>PR14SSCWSW_2.3</v>
      </c>
      <c r="C63" s="2375" t="s">
        <v>267</v>
      </c>
      <c r="D63" s="2375" t="s">
        <v>271</v>
      </c>
      <c r="E63" s="2375">
        <v>2.2999999999999998</v>
      </c>
      <c r="F63" s="2366" t="s">
        <v>2174</v>
      </c>
      <c r="G63" s="2356"/>
      <c r="H63" s="2376" t="s">
        <v>2650</v>
      </c>
      <c r="I63" s="2377" t="s">
        <v>2729</v>
      </c>
      <c r="J63" s="2376" t="s">
        <v>1875</v>
      </c>
      <c r="K63" s="2378">
        <v>2</v>
      </c>
      <c r="L63" s="2308">
        <v>0</v>
      </c>
      <c r="M63" s="2347" t="s">
        <v>282</v>
      </c>
      <c r="N63" s="2308">
        <v>0</v>
      </c>
      <c r="O63" s="2347" t="s">
        <v>282</v>
      </c>
      <c r="P63" s="2639" t="str">
        <f t="shared" si="2"/>
        <v>SSC_2.3</v>
      </c>
    </row>
    <row r="64" spans="2:16" ht="18.75" customHeight="1">
      <c r="B64" s="2374" t="str">
        <f t="shared" si="1"/>
        <v>PR14SSCWSW_2.3</v>
      </c>
      <c r="C64" s="2375" t="s">
        <v>267</v>
      </c>
      <c r="D64" s="2375" t="s">
        <v>271</v>
      </c>
      <c r="E64" s="2375">
        <v>2.2999999999999998</v>
      </c>
      <c r="F64" s="2366" t="s">
        <v>2174</v>
      </c>
      <c r="G64" s="2356"/>
      <c r="H64" s="2376" t="s">
        <v>2651</v>
      </c>
      <c r="I64" s="2377" t="s">
        <v>2730</v>
      </c>
      <c r="J64" s="2376" t="s">
        <v>1877</v>
      </c>
      <c r="K64" s="2378" t="s">
        <v>2047</v>
      </c>
      <c r="L64" s="2308">
        <v>0</v>
      </c>
      <c r="M64" s="2347" t="s">
        <v>282</v>
      </c>
      <c r="N64" s="2308">
        <v>0</v>
      </c>
      <c r="O64" s="2347" t="s">
        <v>282</v>
      </c>
      <c r="P64" s="2639" t="str">
        <f t="shared" si="2"/>
        <v>SSC_2.3</v>
      </c>
    </row>
    <row r="65" spans="2:16" ht="18.75" customHeight="1">
      <c r="B65" s="2374" t="str">
        <f t="shared" si="1"/>
        <v>PR14SSCWSW_2.3</v>
      </c>
      <c r="C65" s="2375" t="s">
        <v>267</v>
      </c>
      <c r="D65" s="2375" t="s">
        <v>271</v>
      </c>
      <c r="E65" s="2375">
        <v>2.2999999999999998</v>
      </c>
      <c r="F65" s="2366" t="s">
        <v>2174</v>
      </c>
      <c r="G65" s="2356"/>
      <c r="H65" s="2376" t="s">
        <v>2652</v>
      </c>
      <c r="I65" s="2377" t="s">
        <v>2731</v>
      </c>
      <c r="J65" s="2376" t="s">
        <v>1877</v>
      </c>
      <c r="K65" s="2378" t="s">
        <v>2047</v>
      </c>
      <c r="L65" s="2308">
        <v>0</v>
      </c>
      <c r="M65" s="2347" t="s">
        <v>282</v>
      </c>
      <c r="N65" s="2308">
        <v>0</v>
      </c>
      <c r="O65" s="2347" t="s">
        <v>282</v>
      </c>
      <c r="P65" s="2639" t="str">
        <f t="shared" si="2"/>
        <v>SSC_2.3</v>
      </c>
    </row>
    <row r="66" spans="2:16" ht="18.75" customHeight="1" thickBot="1">
      <c r="B66" s="2687" t="str">
        <f t="shared" si="1"/>
        <v>PR14SSCWSW_2.3</v>
      </c>
      <c r="C66" s="2688" t="s">
        <v>267</v>
      </c>
      <c r="D66" s="2688" t="s">
        <v>271</v>
      </c>
      <c r="E66" s="2688">
        <v>2.2999999999999998</v>
      </c>
      <c r="F66" s="2648" t="s">
        <v>2174</v>
      </c>
      <c r="G66" s="2649"/>
      <c r="H66" s="2689" t="s">
        <v>2653</v>
      </c>
      <c r="I66" s="2690" t="s">
        <v>2732</v>
      </c>
      <c r="J66" s="2689" t="s">
        <v>1877</v>
      </c>
      <c r="K66" s="2691" t="s">
        <v>2047</v>
      </c>
      <c r="L66" s="2652">
        <v>3269</v>
      </c>
      <c r="M66" s="2692" t="s">
        <v>282</v>
      </c>
      <c r="N66" s="2652">
        <v>3269</v>
      </c>
      <c r="O66" s="2692" t="s">
        <v>282</v>
      </c>
      <c r="P66" s="2639" t="str">
        <f t="shared" si="2"/>
        <v>SSC_2.3</v>
      </c>
    </row>
    <row r="67" spans="2:16" ht="18.75" customHeight="1" thickTop="1">
      <c r="B67" s="2693" t="str">
        <f t="shared" si="1"/>
        <v>PR14SVTWSWW_S-C3</v>
      </c>
      <c r="C67" s="2694" t="s">
        <v>243</v>
      </c>
      <c r="D67" s="2694" t="s">
        <v>273</v>
      </c>
      <c r="E67" s="2694" t="s">
        <v>313</v>
      </c>
      <c r="F67" s="2686" t="s">
        <v>2947</v>
      </c>
      <c r="G67" s="2657" t="s">
        <v>4346</v>
      </c>
      <c r="H67" s="2695" t="s">
        <v>2648</v>
      </c>
      <c r="I67" s="2696" t="str">
        <f>F67</f>
        <v>S-C3: Asset stewardship - environmental compliance (basket of measures)</v>
      </c>
      <c r="J67" s="2695" t="s">
        <v>1875</v>
      </c>
      <c r="K67" s="2697">
        <v>2</v>
      </c>
      <c r="L67" s="2665">
        <v>97.67</v>
      </c>
      <c r="M67" s="2698" t="s">
        <v>284</v>
      </c>
      <c r="N67" s="2665">
        <v>97.67</v>
      </c>
      <c r="O67" s="2698" t="s">
        <v>284</v>
      </c>
      <c r="P67" s="2699" t="str">
        <f t="shared" si="2"/>
        <v>SVT_S-C3</v>
      </c>
    </row>
    <row r="68" spans="2:16" ht="18.75" customHeight="1">
      <c r="B68" s="2374" t="str">
        <f t="shared" si="1"/>
        <v>PR14SVTWSWW_S-C3</v>
      </c>
      <c r="C68" s="2375" t="s">
        <v>243</v>
      </c>
      <c r="D68" s="2375" t="s">
        <v>273</v>
      </c>
      <c r="E68" s="2375" t="s">
        <v>313</v>
      </c>
      <c r="F68" s="2366" t="s">
        <v>2947</v>
      </c>
      <c r="G68" s="2356"/>
      <c r="H68" s="2376" t="s">
        <v>2649</v>
      </c>
      <c r="I68" s="2377" t="s">
        <v>2948</v>
      </c>
      <c r="J68" s="2376" t="s">
        <v>1875</v>
      </c>
      <c r="K68" s="2378">
        <v>2</v>
      </c>
      <c r="L68" s="2308">
        <v>99.86</v>
      </c>
      <c r="M68" s="2347" t="s">
        <v>284</v>
      </c>
      <c r="N68" s="2308">
        <v>99.86</v>
      </c>
      <c r="O68" s="2347" t="s">
        <v>284</v>
      </c>
      <c r="P68" s="2639" t="str">
        <f t="shared" si="2"/>
        <v>SVT_S-C3</v>
      </c>
    </row>
    <row r="69" spans="2:16" ht="18.75" customHeight="1">
      <c r="B69" s="2374" t="str">
        <f t="shared" si="1"/>
        <v>PR14SVTWSWW_S-C3</v>
      </c>
      <c r="C69" s="2375" t="s">
        <v>243</v>
      </c>
      <c r="D69" s="2375" t="s">
        <v>273</v>
      </c>
      <c r="E69" s="2375" t="s">
        <v>313</v>
      </c>
      <c r="F69" s="2366" t="s">
        <v>2947</v>
      </c>
      <c r="G69" s="2356"/>
      <c r="H69" s="2376" t="s">
        <v>2650</v>
      </c>
      <c r="I69" s="2377" t="s">
        <v>2949</v>
      </c>
      <c r="J69" s="2376" t="s">
        <v>1875</v>
      </c>
      <c r="K69" s="2378">
        <v>2</v>
      </c>
      <c r="L69" s="2308">
        <v>97</v>
      </c>
      <c r="M69" s="2347" t="s">
        <v>284</v>
      </c>
      <c r="N69" s="2308">
        <v>97</v>
      </c>
      <c r="O69" s="2347" t="s">
        <v>284</v>
      </c>
      <c r="P69" s="2639" t="str">
        <f t="shared" si="2"/>
        <v>SVT_S-C3</v>
      </c>
    </row>
    <row r="70" spans="2:16" ht="18.75" customHeight="1">
      <c r="B70" s="2374" t="str">
        <f t="shared" ref="B70:B135" si="3">CONCATENATE("PR14", C70, D70, "_", E70)</f>
        <v>PR14SVTWSWW_S-C3</v>
      </c>
      <c r="C70" s="2375" t="s">
        <v>243</v>
      </c>
      <c r="D70" s="2375" t="s">
        <v>273</v>
      </c>
      <c r="E70" s="2375" t="s">
        <v>313</v>
      </c>
      <c r="F70" s="2366" t="s">
        <v>2947</v>
      </c>
      <c r="G70" s="2356"/>
      <c r="H70" s="2376" t="s">
        <v>2651</v>
      </c>
      <c r="I70" s="2377" t="s">
        <v>2950</v>
      </c>
      <c r="J70" s="2376" t="s">
        <v>1875</v>
      </c>
      <c r="K70" s="2378">
        <v>2</v>
      </c>
      <c r="L70" s="2308">
        <v>93.85</v>
      </c>
      <c r="M70" s="2347" t="s">
        <v>284</v>
      </c>
      <c r="N70" s="2308">
        <v>93.85</v>
      </c>
      <c r="O70" s="2347" t="s">
        <v>284</v>
      </c>
      <c r="P70" s="2639" t="str">
        <f t="shared" si="2"/>
        <v>SVT_S-C3</v>
      </c>
    </row>
    <row r="71" spans="2:16" ht="18.75" customHeight="1">
      <c r="B71" s="2374" t="str">
        <f t="shared" si="3"/>
        <v>PR14SVTWSWW_S-C3</v>
      </c>
      <c r="C71" s="2375" t="s">
        <v>243</v>
      </c>
      <c r="D71" s="2375" t="s">
        <v>273</v>
      </c>
      <c r="E71" s="2375" t="s">
        <v>313</v>
      </c>
      <c r="F71" s="2366" t="s">
        <v>2947</v>
      </c>
      <c r="G71" s="2356"/>
      <c r="H71" s="2376" t="s">
        <v>2652</v>
      </c>
      <c r="I71" s="2377" t="s">
        <v>2951</v>
      </c>
      <c r="J71" s="2376" t="s">
        <v>1875</v>
      </c>
      <c r="K71" s="2378">
        <v>2</v>
      </c>
      <c r="L71" s="2308">
        <v>100</v>
      </c>
      <c r="M71" s="2347" t="s">
        <v>282</v>
      </c>
      <c r="N71" s="2308">
        <v>100</v>
      </c>
      <c r="O71" s="2347" t="s">
        <v>282</v>
      </c>
      <c r="P71" s="2639" t="str">
        <f t="shared" ref="P71:P134" si="4">CONCATENATE(C71, "_", E71)</f>
        <v>SVT_S-C3</v>
      </c>
    </row>
    <row r="72" spans="2:16" ht="18.75" customHeight="1">
      <c r="B72" s="2374" t="str">
        <f t="shared" si="3"/>
        <v>PR14SVTWSWW_S-C7</v>
      </c>
      <c r="C72" s="2375" t="s">
        <v>243</v>
      </c>
      <c r="D72" s="2375" t="s">
        <v>273</v>
      </c>
      <c r="E72" s="2356" t="s">
        <v>465</v>
      </c>
      <c r="F72" s="2367" t="s">
        <v>1582</v>
      </c>
      <c r="G72" s="2356" t="s">
        <v>4347</v>
      </c>
      <c r="H72" s="2376" t="s">
        <v>2648</v>
      </c>
      <c r="I72" s="2377" t="str">
        <f>F72</f>
        <v>S-C7: Overall environmental performance (basket of environmental measures)</v>
      </c>
      <c r="J72" s="2376" t="s">
        <v>1877</v>
      </c>
      <c r="K72" s="2378" t="s">
        <v>2047</v>
      </c>
      <c r="L72" s="2308" t="s">
        <v>280</v>
      </c>
      <c r="M72" s="2347" t="s">
        <v>280</v>
      </c>
      <c r="N72" s="2308">
        <v>4</v>
      </c>
      <c r="O72" s="2347" t="s">
        <v>282</v>
      </c>
      <c r="P72" s="2639" t="str">
        <f t="shared" si="4"/>
        <v>SVT_S-C7</v>
      </c>
    </row>
    <row r="73" spans="2:16" ht="18.75" customHeight="1">
      <c r="B73" s="2374" t="str">
        <f t="shared" si="3"/>
        <v>PR14SVTWSWW_S-C7</v>
      </c>
      <c r="C73" s="2375" t="s">
        <v>243</v>
      </c>
      <c r="D73" s="2375" t="s">
        <v>273</v>
      </c>
      <c r="E73" s="2356" t="s">
        <v>465</v>
      </c>
      <c r="F73" s="2366" t="s">
        <v>1582</v>
      </c>
      <c r="G73" s="2356"/>
      <c r="H73" s="2376" t="s">
        <v>2649</v>
      </c>
      <c r="I73" s="2377" t="s">
        <v>2943</v>
      </c>
      <c r="J73" s="2376" t="s">
        <v>1877</v>
      </c>
      <c r="K73" s="2378" t="s">
        <v>2047</v>
      </c>
      <c r="L73" s="2308" t="s">
        <v>280</v>
      </c>
      <c r="M73" s="2347" t="s">
        <v>280</v>
      </c>
      <c r="N73" s="2308">
        <v>1</v>
      </c>
      <c r="O73" s="2347" t="s">
        <v>282</v>
      </c>
      <c r="P73" s="2639" t="str">
        <f t="shared" si="4"/>
        <v>SVT_S-C7</v>
      </c>
    </row>
    <row r="74" spans="2:16" ht="18.75" customHeight="1">
      <c r="B74" s="2374" t="str">
        <f t="shared" si="3"/>
        <v>PR14SVTWSWW_S-C7</v>
      </c>
      <c r="C74" s="2375" t="s">
        <v>243</v>
      </c>
      <c r="D74" s="2375" t="s">
        <v>273</v>
      </c>
      <c r="E74" s="2356" t="s">
        <v>465</v>
      </c>
      <c r="F74" s="2366" t="s">
        <v>1582</v>
      </c>
      <c r="G74" s="2356"/>
      <c r="H74" s="2376" t="s">
        <v>2650</v>
      </c>
      <c r="I74" s="2377" t="s">
        <v>2944</v>
      </c>
      <c r="J74" s="2376" t="s">
        <v>1877</v>
      </c>
      <c r="K74" s="2378" t="s">
        <v>2047</v>
      </c>
      <c r="L74" s="2308" t="s">
        <v>280</v>
      </c>
      <c r="M74" s="2347" t="s">
        <v>280</v>
      </c>
      <c r="N74" s="2308">
        <v>1</v>
      </c>
      <c r="O74" s="2347" t="s">
        <v>282</v>
      </c>
      <c r="P74" s="2639" t="str">
        <f t="shared" si="4"/>
        <v>SVT_S-C7</v>
      </c>
    </row>
    <row r="75" spans="2:16" ht="18.75" customHeight="1">
      <c r="B75" s="2374" t="str">
        <f t="shared" si="3"/>
        <v>PR14SVTWSWW_S-C7</v>
      </c>
      <c r="C75" s="2375" t="s">
        <v>243</v>
      </c>
      <c r="D75" s="2375" t="s">
        <v>273</v>
      </c>
      <c r="E75" s="2356" t="s">
        <v>465</v>
      </c>
      <c r="F75" s="2366" t="s">
        <v>1582</v>
      </c>
      <c r="G75" s="2356"/>
      <c r="H75" s="2376" t="s">
        <v>2651</v>
      </c>
      <c r="I75" s="2377" t="s">
        <v>2945</v>
      </c>
      <c r="J75" s="2376" t="s">
        <v>1877</v>
      </c>
      <c r="K75" s="2378" t="s">
        <v>2047</v>
      </c>
      <c r="L75" s="2308" t="s">
        <v>280</v>
      </c>
      <c r="M75" s="2347" t="s">
        <v>280</v>
      </c>
      <c r="N75" s="2308">
        <v>1</v>
      </c>
      <c r="O75" s="2347" t="s">
        <v>282</v>
      </c>
      <c r="P75" s="2639" t="str">
        <f t="shared" si="4"/>
        <v>SVT_S-C7</v>
      </c>
    </row>
    <row r="76" spans="2:16" ht="18.75" customHeight="1" thickBot="1">
      <c r="B76" s="2687" t="str">
        <f t="shared" si="3"/>
        <v>PR14SVTWSWW_S-C7</v>
      </c>
      <c r="C76" s="2688" t="s">
        <v>243</v>
      </c>
      <c r="D76" s="2688" t="s">
        <v>273</v>
      </c>
      <c r="E76" s="2649" t="s">
        <v>465</v>
      </c>
      <c r="F76" s="2648" t="s">
        <v>1582</v>
      </c>
      <c r="G76" s="2649"/>
      <c r="H76" s="2689" t="s">
        <v>2652</v>
      </c>
      <c r="I76" s="2690" t="s">
        <v>2946</v>
      </c>
      <c r="J76" s="2689" t="s">
        <v>1877</v>
      </c>
      <c r="K76" s="2691" t="s">
        <v>2047</v>
      </c>
      <c r="L76" s="2652" t="s">
        <v>280</v>
      </c>
      <c r="M76" s="2692" t="s">
        <v>280</v>
      </c>
      <c r="N76" s="2652">
        <v>1</v>
      </c>
      <c r="O76" s="2692" t="s">
        <v>282</v>
      </c>
      <c r="P76" s="2639" t="str">
        <f t="shared" si="4"/>
        <v>SVT_S-C7</v>
      </c>
    </row>
    <row r="77" spans="2:16" ht="18.75" customHeight="1" thickTop="1">
      <c r="B77" s="2693" t="str">
        <f t="shared" si="3"/>
        <v>PR14SWTWSW_W-A3</v>
      </c>
      <c r="C77" s="2694" t="s">
        <v>245</v>
      </c>
      <c r="D77" s="2694" t="s">
        <v>271</v>
      </c>
      <c r="E77" s="2694" t="s">
        <v>288</v>
      </c>
      <c r="F77" s="2686" t="s">
        <v>2184</v>
      </c>
      <c r="G77" s="2657" t="s">
        <v>4346</v>
      </c>
      <c r="H77" s="2695" t="s">
        <v>2648</v>
      </c>
      <c r="I77" s="2696" t="str">
        <f>F77</f>
        <v>W-A3 Asset reliability (pipes)</v>
      </c>
      <c r="J77" s="2695" t="s">
        <v>1876</v>
      </c>
      <c r="K77" s="2697" t="s">
        <v>2016</v>
      </c>
      <c r="L77" s="2665" t="s">
        <v>1416</v>
      </c>
      <c r="M77" s="2698" t="s">
        <v>282</v>
      </c>
      <c r="N77" s="2665" t="s">
        <v>1416</v>
      </c>
      <c r="O77" s="2698" t="s">
        <v>282</v>
      </c>
      <c r="P77" s="2699" t="str">
        <f t="shared" si="4"/>
        <v>SWT_W-A3</v>
      </c>
    </row>
    <row r="78" spans="2:16" ht="18.75" customHeight="1">
      <c r="B78" s="2374" t="str">
        <f t="shared" si="3"/>
        <v>PR14SWTWSW_W-A3</v>
      </c>
      <c r="C78" s="2375" t="s">
        <v>245</v>
      </c>
      <c r="D78" s="2375" t="s">
        <v>271</v>
      </c>
      <c r="E78" s="2375" t="s">
        <v>288</v>
      </c>
      <c r="F78" s="2366" t="s">
        <v>2184</v>
      </c>
      <c r="G78" s="2356"/>
      <c r="H78" s="2376" t="s">
        <v>2649</v>
      </c>
      <c r="I78" s="2377" t="s">
        <v>2698</v>
      </c>
      <c r="J78" s="2376" t="s">
        <v>1877</v>
      </c>
      <c r="K78" s="2378" t="s">
        <v>2047</v>
      </c>
      <c r="L78" s="2308">
        <v>2393</v>
      </c>
      <c r="M78" s="2347" t="s">
        <v>282</v>
      </c>
      <c r="N78" s="2308">
        <v>2377</v>
      </c>
      <c r="O78" s="2347" t="s">
        <v>282</v>
      </c>
      <c r="P78" s="2639" t="str">
        <f t="shared" si="4"/>
        <v>SWT_W-A3</v>
      </c>
    </row>
    <row r="79" spans="2:16" ht="18.75" customHeight="1">
      <c r="B79" s="2374" t="str">
        <f t="shared" si="3"/>
        <v>PR14SWTWSW_W-A3</v>
      </c>
      <c r="C79" s="2375" t="s">
        <v>245</v>
      </c>
      <c r="D79" s="2375" t="s">
        <v>271</v>
      </c>
      <c r="E79" s="2375" t="s">
        <v>288</v>
      </c>
      <c r="F79" s="2366" t="s">
        <v>2184</v>
      </c>
      <c r="G79" s="2356"/>
      <c r="H79" s="2376" t="s">
        <v>2650</v>
      </c>
      <c r="I79" s="2377" t="s">
        <v>2699</v>
      </c>
      <c r="J79" s="2376" t="s">
        <v>1877</v>
      </c>
      <c r="K79" s="2378" t="s">
        <v>2047</v>
      </c>
      <c r="L79" s="2308">
        <v>766</v>
      </c>
      <c r="M79" s="2347" t="s">
        <v>282</v>
      </c>
      <c r="N79" s="2308">
        <v>740</v>
      </c>
      <c r="O79" s="2347" t="s">
        <v>282</v>
      </c>
      <c r="P79" s="2639" t="str">
        <f t="shared" si="4"/>
        <v>SWT_W-A3</v>
      </c>
    </row>
    <row r="80" spans="2:16" ht="18.75" customHeight="1">
      <c r="B80" s="2374" t="str">
        <f t="shared" si="3"/>
        <v>PR14SWTWSW_W-A3</v>
      </c>
      <c r="C80" s="2375" t="s">
        <v>245</v>
      </c>
      <c r="D80" s="2375" t="s">
        <v>271</v>
      </c>
      <c r="E80" s="2375" t="s">
        <v>288</v>
      </c>
      <c r="F80" s="2366" t="s">
        <v>2184</v>
      </c>
      <c r="G80" s="2356"/>
      <c r="H80" s="2376" t="s">
        <v>2651</v>
      </c>
      <c r="I80" s="2377" t="s">
        <v>2700</v>
      </c>
      <c r="J80" s="2376" t="s">
        <v>1875</v>
      </c>
      <c r="K80" s="2378">
        <v>2</v>
      </c>
      <c r="L80" s="2308">
        <v>0.14000000000000001</v>
      </c>
      <c r="M80" s="2347" t="s">
        <v>282</v>
      </c>
      <c r="N80" s="2308">
        <v>0.14000000000000001</v>
      </c>
      <c r="O80" s="2347" t="s">
        <v>282</v>
      </c>
      <c r="P80" s="2639" t="str">
        <f t="shared" si="4"/>
        <v>SWT_W-A3</v>
      </c>
    </row>
    <row r="81" spans="2:16" ht="18.75" customHeight="1">
      <c r="B81" s="2374" t="str">
        <f t="shared" si="3"/>
        <v>PR14SWTWSW_W-A3</v>
      </c>
      <c r="C81" s="2375" t="s">
        <v>245</v>
      </c>
      <c r="D81" s="2375" t="s">
        <v>271</v>
      </c>
      <c r="E81" s="2375" t="s">
        <v>288</v>
      </c>
      <c r="F81" s="2366" t="s">
        <v>2184</v>
      </c>
      <c r="G81" s="2356"/>
      <c r="H81" s="2376" t="s">
        <v>2652</v>
      </c>
      <c r="I81" s="2377" t="s">
        <v>2701</v>
      </c>
      <c r="J81" s="2376" t="s">
        <v>1877</v>
      </c>
      <c r="K81" s="2378" t="s">
        <v>2047</v>
      </c>
      <c r="L81" s="2308">
        <v>160</v>
      </c>
      <c r="M81" s="2347" t="s">
        <v>282</v>
      </c>
      <c r="N81" s="2308">
        <v>158</v>
      </c>
      <c r="O81" s="2347" t="s">
        <v>282</v>
      </c>
      <c r="P81" s="2639" t="str">
        <f t="shared" si="4"/>
        <v>SWT_W-A3</v>
      </c>
    </row>
    <row r="82" spans="2:16" ht="18.75" customHeight="1">
      <c r="B82" s="2374" t="str">
        <f t="shared" si="3"/>
        <v>PR14SWTWSW_W-A3</v>
      </c>
      <c r="C82" s="2375" t="s">
        <v>245</v>
      </c>
      <c r="D82" s="2375" t="s">
        <v>271</v>
      </c>
      <c r="E82" s="2375" t="s">
        <v>288</v>
      </c>
      <c r="F82" s="2366" t="s">
        <v>2184</v>
      </c>
      <c r="G82" s="2356"/>
      <c r="H82" s="2376" t="s">
        <v>2653</v>
      </c>
      <c r="I82" s="2377" t="s">
        <v>2663</v>
      </c>
      <c r="J82" s="2376" t="s">
        <v>1877</v>
      </c>
      <c r="K82" s="2378">
        <v>2</v>
      </c>
      <c r="L82" s="2308">
        <v>1.48</v>
      </c>
      <c r="M82" s="2347" t="s">
        <v>282</v>
      </c>
      <c r="N82" s="2308">
        <v>1.29</v>
      </c>
      <c r="O82" s="2347" t="s">
        <v>282</v>
      </c>
      <c r="P82" s="2639" t="str">
        <f t="shared" si="4"/>
        <v>SWT_W-A3</v>
      </c>
    </row>
    <row r="83" spans="2:16" ht="18.75" customHeight="1">
      <c r="B83" s="2374" t="str">
        <f t="shared" si="3"/>
        <v>PR14SWTWSW_W-A3</v>
      </c>
      <c r="C83" s="2375" t="s">
        <v>245</v>
      </c>
      <c r="D83" s="2375" t="s">
        <v>271</v>
      </c>
      <c r="E83" s="2375" t="s">
        <v>288</v>
      </c>
      <c r="F83" s="2366" t="s">
        <v>2184</v>
      </c>
      <c r="G83" s="2356"/>
      <c r="H83" s="2376" t="s">
        <v>2654</v>
      </c>
      <c r="I83" s="2377" t="s">
        <v>2733</v>
      </c>
      <c r="J83" s="2376" t="s">
        <v>1875</v>
      </c>
      <c r="K83" s="2378">
        <v>2</v>
      </c>
      <c r="L83" s="2308">
        <v>7.0000000000000007E-2</v>
      </c>
      <c r="M83" s="2347" t="s">
        <v>282</v>
      </c>
      <c r="N83" s="2308">
        <v>7.0000000000000007E-2</v>
      </c>
      <c r="O83" s="2347" t="s">
        <v>282</v>
      </c>
      <c r="P83" s="2639" t="str">
        <f t="shared" si="4"/>
        <v>SWT_W-A3</v>
      </c>
    </row>
    <row r="84" spans="2:16" ht="18.75" customHeight="1">
      <c r="B84" s="2374" t="str">
        <f t="shared" si="3"/>
        <v>PR14SWTWSW_W-A4</v>
      </c>
      <c r="C84" s="2375" t="s">
        <v>245</v>
      </c>
      <c r="D84" s="2375" t="s">
        <v>271</v>
      </c>
      <c r="E84" s="2375" t="s">
        <v>289</v>
      </c>
      <c r="F84" s="2366" t="s">
        <v>2185</v>
      </c>
      <c r="G84" s="2356" t="s">
        <v>4346</v>
      </c>
      <c r="H84" s="2376" t="s">
        <v>2648</v>
      </c>
      <c r="I84" s="2377" t="str">
        <f>F84</f>
        <v>W-A4 Asset reliability (process)</v>
      </c>
      <c r="J84" s="2376" t="s">
        <v>1876</v>
      </c>
      <c r="K84" s="2378" t="s">
        <v>2016</v>
      </c>
      <c r="L84" s="2308" t="s">
        <v>1416</v>
      </c>
      <c r="M84" s="2347" t="s">
        <v>282</v>
      </c>
      <c r="N84" s="2308" t="s">
        <v>1416</v>
      </c>
      <c r="O84" s="2347" t="s">
        <v>282</v>
      </c>
      <c r="P84" s="2639" t="str">
        <f t="shared" si="4"/>
        <v>SWT_W-A4</v>
      </c>
    </row>
    <row r="85" spans="2:16" ht="18.75" customHeight="1">
      <c r="B85" s="2374" t="str">
        <f t="shared" si="3"/>
        <v>PR14SWTWSW_W-A4</v>
      </c>
      <c r="C85" s="2375" t="s">
        <v>245</v>
      </c>
      <c r="D85" s="2375" t="s">
        <v>271</v>
      </c>
      <c r="E85" s="2375" t="s">
        <v>289</v>
      </c>
      <c r="F85" s="2366" t="s">
        <v>2185</v>
      </c>
      <c r="G85" s="2356"/>
      <c r="H85" s="2376" t="s">
        <v>2649</v>
      </c>
      <c r="I85" s="2377" t="s">
        <v>2710</v>
      </c>
      <c r="J85" s="2376" t="s">
        <v>1875</v>
      </c>
      <c r="K85" s="2378">
        <v>2</v>
      </c>
      <c r="L85" s="2308">
        <v>0.02</v>
      </c>
      <c r="M85" s="2347" t="s">
        <v>282</v>
      </c>
      <c r="N85" s="2308">
        <v>0.01</v>
      </c>
      <c r="O85" s="2347" t="s">
        <v>282</v>
      </c>
      <c r="P85" s="2639" t="str">
        <f t="shared" si="4"/>
        <v>SWT_W-A4</v>
      </c>
    </row>
    <row r="86" spans="2:16" ht="18.75" customHeight="1">
      <c r="B86" s="2374" t="str">
        <f t="shared" si="3"/>
        <v>PR14SWTWSW_W-A4</v>
      </c>
      <c r="C86" s="2375" t="s">
        <v>245</v>
      </c>
      <c r="D86" s="2375" t="s">
        <v>271</v>
      </c>
      <c r="E86" s="2375" t="s">
        <v>289</v>
      </c>
      <c r="F86" s="2366" t="s">
        <v>2185</v>
      </c>
      <c r="G86" s="2356"/>
      <c r="H86" s="2376" t="s">
        <v>2650</v>
      </c>
      <c r="I86" s="2377" t="s">
        <v>2711</v>
      </c>
      <c r="J86" s="2376" t="s">
        <v>1875</v>
      </c>
      <c r="K86" s="2378">
        <v>2</v>
      </c>
      <c r="L86" s="2308">
        <v>0</v>
      </c>
      <c r="M86" s="2347" t="s">
        <v>282</v>
      </c>
      <c r="N86" s="2308">
        <v>0</v>
      </c>
      <c r="O86" s="2347" t="s">
        <v>282</v>
      </c>
      <c r="P86" s="2639" t="str">
        <f t="shared" si="4"/>
        <v>SWT_W-A4</v>
      </c>
    </row>
    <row r="87" spans="2:16" ht="18.75" customHeight="1">
      <c r="B87" s="2374" t="str">
        <f t="shared" si="3"/>
        <v>PR14SWTWSW_W-A4</v>
      </c>
      <c r="C87" s="2375" t="s">
        <v>245</v>
      </c>
      <c r="D87" s="2375" t="s">
        <v>271</v>
      </c>
      <c r="E87" s="2375" t="s">
        <v>289</v>
      </c>
      <c r="F87" s="2366" t="s">
        <v>2185</v>
      </c>
      <c r="G87" s="2356"/>
      <c r="H87" s="2376" t="s">
        <v>2651</v>
      </c>
      <c r="I87" s="2377" t="s">
        <v>2712</v>
      </c>
      <c r="J87" s="2376" t="s">
        <v>1877</v>
      </c>
      <c r="K87" s="2378" t="s">
        <v>2047</v>
      </c>
      <c r="L87" s="2308">
        <v>0</v>
      </c>
      <c r="M87" s="2347" t="s">
        <v>282</v>
      </c>
      <c r="N87" s="2308">
        <v>0</v>
      </c>
      <c r="O87" s="2347" t="s">
        <v>282</v>
      </c>
      <c r="P87" s="2639" t="str">
        <f t="shared" si="4"/>
        <v>SWT_W-A4</v>
      </c>
    </row>
    <row r="88" spans="2:16" ht="18.75" customHeight="1">
      <c r="B88" s="2374" t="str">
        <f t="shared" si="3"/>
        <v>PR14SWTWSW_W-A4</v>
      </c>
      <c r="C88" s="2375" t="s">
        <v>245</v>
      </c>
      <c r="D88" s="2375" t="s">
        <v>271</v>
      </c>
      <c r="E88" s="2375" t="s">
        <v>289</v>
      </c>
      <c r="F88" s="2366" t="s">
        <v>2185</v>
      </c>
      <c r="G88" s="2356"/>
      <c r="H88" s="2376" t="s">
        <v>2652</v>
      </c>
      <c r="I88" s="2377" t="s">
        <v>2713</v>
      </c>
      <c r="J88" s="2376" t="s">
        <v>1877</v>
      </c>
      <c r="K88" s="2378" t="s">
        <v>2047</v>
      </c>
      <c r="L88" s="2308">
        <v>0</v>
      </c>
      <c r="M88" s="2347" t="s">
        <v>282</v>
      </c>
      <c r="N88" s="2308">
        <v>0</v>
      </c>
      <c r="O88" s="2347" t="s">
        <v>282</v>
      </c>
      <c r="P88" s="2639" t="str">
        <f t="shared" si="4"/>
        <v>SWT_W-A4</v>
      </c>
    </row>
    <row r="89" spans="2:16" ht="18.75" customHeight="1">
      <c r="B89" s="2374" t="str">
        <f t="shared" si="3"/>
        <v>PR14SWTWSW_W-A4</v>
      </c>
      <c r="C89" s="2375" t="s">
        <v>245</v>
      </c>
      <c r="D89" s="2375" t="s">
        <v>271</v>
      </c>
      <c r="E89" s="2375" t="s">
        <v>289</v>
      </c>
      <c r="F89" s="2366" t="s">
        <v>2185</v>
      </c>
      <c r="G89" s="2356"/>
      <c r="H89" s="2376" t="s">
        <v>2653</v>
      </c>
      <c r="I89" s="2377" t="s">
        <v>2736</v>
      </c>
      <c r="J89" s="2376" t="s">
        <v>1877</v>
      </c>
      <c r="K89" s="2378" t="s">
        <v>2047</v>
      </c>
      <c r="L89" s="2308">
        <v>2552</v>
      </c>
      <c r="M89" s="2347" t="s">
        <v>282</v>
      </c>
      <c r="N89" s="2308">
        <v>2653</v>
      </c>
      <c r="O89" s="2347" t="s">
        <v>282</v>
      </c>
      <c r="P89" s="2639" t="str">
        <f t="shared" si="4"/>
        <v>SWT_W-A4</v>
      </c>
    </row>
    <row r="90" spans="2:16" ht="18.75" customHeight="1">
      <c r="B90" s="2374" t="str">
        <f t="shared" si="3"/>
        <v>PR14SWTWSWW_S-A4</v>
      </c>
      <c r="C90" s="2375" t="s">
        <v>245</v>
      </c>
      <c r="D90" s="2375" t="s">
        <v>273</v>
      </c>
      <c r="E90" s="2375" t="s">
        <v>309</v>
      </c>
      <c r="F90" s="2366" t="s">
        <v>2193</v>
      </c>
      <c r="G90" s="2356" t="s">
        <v>4346</v>
      </c>
      <c r="H90" s="2376" t="s">
        <v>2648</v>
      </c>
      <c r="I90" s="2377" t="str">
        <f>F90</f>
        <v>S-A4 Asset reliability (pipes)</v>
      </c>
      <c r="J90" s="2376" t="s">
        <v>1876</v>
      </c>
      <c r="K90" s="2378" t="s">
        <v>2016</v>
      </c>
      <c r="L90" s="2308" t="s">
        <v>1416</v>
      </c>
      <c r="M90" s="2347" t="s">
        <v>282</v>
      </c>
      <c r="N90" s="2308" t="s">
        <v>1416</v>
      </c>
      <c r="O90" s="2347" t="s">
        <v>282</v>
      </c>
      <c r="P90" s="2639" t="str">
        <f t="shared" si="4"/>
        <v>SWT_S-A4</v>
      </c>
    </row>
    <row r="91" spans="2:16" ht="18.75" customHeight="1">
      <c r="B91" s="2374" t="str">
        <f t="shared" si="3"/>
        <v>PR14SWTWSWW_S-A4</v>
      </c>
      <c r="C91" s="2375" t="s">
        <v>245</v>
      </c>
      <c r="D91" s="2375" t="s">
        <v>273</v>
      </c>
      <c r="E91" s="2375" t="s">
        <v>309</v>
      </c>
      <c r="F91" s="2366" t="s">
        <v>2193</v>
      </c>
      <c r="G91" s="2356"/>
      <c r="H91" s="2376" t="s">
        <v>2649</v>
      </c>
      <c r="I91" s="2377" t="s">
        <v>1455</v>
      </c>
      <c r="J91" s="2376" t="s">
        <v>1877</v>
      </c>
      <c r="K91" s="2378" t="s">
        <v>2047</v>
      </c>
      <c r="L91" s="2308">
        <v>111</v>
      </c>
      <c r="M91" s="2347" t="s">
        <v>282</v>
      </c>
      <c r="N91" s="2308">
        <v>110</v>
      </c>
      <c r="O91" s="2347" t="s">
        <v>282</v>
      </c>
      <c r="P91" s="2639" t="str">
        <f t="shared" si="4"/>
        <v>SWT_S-A4</v>
      </c>
    </row>
    <row r="92" spans="2:16" ht="18.75" customHeight="1">
      <c r="B92" s="2374" t="str">
        <f t="shared" si="3"/>
        <v>PR14SWTWSWW_S-A4</v>
      </c>
      <c r="C92" s="2375" t="s">
        <v>245</v>
      </c>
      <c r="D92" s="2375" t="s">
        <v>273</v>
      </c>
      <c r="E92" s="2375" t="s">
        <v>309</v>
      </c>
      <c r="F92" s="2366" t="s">
        <v>2193</v>
      </c>
      <c r="G92" s="2356"/>
      <c r="H92" s="2376" t="s">
        <v>2650</v>
      </c>
      <c r="I92" s="2377" t="s">
        <v>2737</v>
      </c>
      <c r="J92" s="2376" t="s">
        <v>1877</v>
      </c>
      <c r="K92" s="2378" t="s">
        <v>2047</v>
      </c>
      <c r="L92" s="2308">
        <v>79</v>
      </c>
      <c r="M92" s="2347" t="s">
        <v>282</v>
      </c>
      <c r="N92" s="2308">
        <v>50</v>
      </c>
      <c r="O92" s="2347" t="s">
        <v>282</v>
      </c>
      <c r="P92" s="2639" t="str">
        <f t="shared" si="4"/>
        <v>SWT_S-A4</v>
      </c>
    </row>
    <row r="93" spans="2:16" ht="18.75" customHeight="1">
      <c r="B93" s="2374" t="str">
        <f t="shared" si="3"/>
        <v>PR14SWTWSWW_S-A4</v>
      </c>
      <c r="C93" s="2375" t="s">
        <v>245</v>
      </c>
      <c r="D93" s="2375" t="s">
        <v>273</v>
      </c>
      <c r="E93" s="2375" t="s">
        <v>309</v>
      </c>
      <c r="F93" s="2366" t="s">
        <v>2193</v>
      </c>
      <c r="G93" s="2356"/>
      <c r="H93" s="2376" t="s">
        <v>2651</v>
      </c>
      <c r="I93" s="2377" t="s">
        <v>2738</v>
      </c>
      <c r="J93" s="2376" t="s">
        <v>1877</v>
      </c>
      <c r="K93" s="2378" t="s">
        <v>2047</v>
      </c>
      <c r="L93" s="2308">
        <v>65</v>
      </c>
      <c r="M93" s="2347" t="s">
        <v>282</v>
      </c>
      <c r="N93" s="2308">
        <v>62</v>
      </c>
      <c r="O93" s="2347" t="s">
        <v>282</v>
      </c>
      <c r="P93" s="2639" t="str">
        <f t="shared" si="4"/>
        <v>SWT_S-A4</v>
      </c>
    </row>
    <row r="94" spans="2:16" ht="18.75" customHeight="1">
      <c r="B94" s="2374" t="str">
        <f t="shared" si="3"/>
        <v>PR14SWTWSWW_S-A4</v>
      </c>
      <c r="C94" s="2375" t="s">
        <v>245</v>
      </c>
      <c r="D94" s="2375" t="s">
        <v>273</v>
      </c>
      <c r="E94" s="2375" t="s">
        <v>309</v>
      </c>
      <c r="F94" s="2366" t="s">
        <v>2193</v>
      </c>
      <c r="G94" s="2356"/>
      <c r="H94" s="2376" t="s">
        <v>2652</v>
      </c>
      <c r="I94" s="2377" t="s">
        <v>2739</v>
      </c>
      <c r="J94" s="2376" t="s">
        <v>1877</v>
      </c>
      <c r="K94" s="2378" t="s">
        <v>2047</v>
      </c>
      <c r="L94" s="2308">
        <v>5</v>
      </c>
      <c r="M94" s="2347" t="s">
        <v>282</v>
      </c>
      <c r="N94" s="2308">
        <v>5</v>
      </c>
      <c r="O94" s="2347" t="s">
        <v>282</v>
      </c>
      <c r="P94" s="2639" t="str">
        <f t="shared" si="4"/>
        <v>SWT_S-A4</v>
      </c>
    </row>
    <row r="95" spans="2:16" ht="18.75" customHeight="1">
      <c r="B95" s="2374" t="str">
        <f t="shared" si="3"/>
        <v>PR14SWTWSWW_S-A4</v>
      </c>
      <c r="C95" s="2375" t="s">
        <v>245</v>
      </c>
      <c r="D95" s="2375" t="s">
        <v>273</v>
      </c>
      <c r="E95" s="2375" t="s">
        <v>309</v>
      </c>
      <c r="F95" s="2366" t="s">
        <v>2193</v>
      </c>
      <c r="G95" s="2356"/>
      <c r="H95" s="2376" t="s">
        <v>2653</v>
      </c>
      <c r="I95" s="2377" t="s">
        <v>1456</v>
      </c>
      <c r="J95" s="2376" t="s">
        <v>1877</v>
      </c>
      <c r="K95" s="2378" t="s">
        <v>2047</v>
      </c>
      <c r="L95" s="2308">
        <v>3271</v>
      </c>
      <c r="M95" s="2347" t="s">
        <v>282</v>
      </c>
      <c r="N95" s="2308">
        <v>3198</v>
      </c>
      <c r="O95" s="2347" t="s">
        <v>282</v>
      </c>
      <c r="P95" s="2639" t="str">
        <f t="shared" si="4"/>
        <v>SWT_S-A4</v>
      </c>
    </row>
    <row r="96" spans="2:16" ht="18.75" customHeight="1">
      <c r="B96" s="2374" t="str">
        <f t="shared" si="3"/>
        <v>PR14SWTWSWW_S-A4</v>
      </c>
      <c r="C96" s="2375" t="s">
        <v>245</v>
      </c>
      <c r="D96" s="2375" t="s">
        <v>273</v>
      </c>
      <c r="E96" s="2375" t="s">
        <v>309</v>
      </c>
      <c r="F96" s="2366" t="s">
        <v>2193</v>
      </c>
      <c r="G96" s="2356"/>
      <c r="H96" s="2376" t="s">
        <v>2654</v>
      </c>
      <c r="I96" s="2377" t="s">
        <v>1457</v>
      </c>
      <c r="J96" s="2376" t="s">
        <v>1877</v>
      </c>
      <c r="K96" s="2378" t="s">
        <v>2047</v>
      </c>
      <c r="L96" s="2308">
        <v>255</v>
      </c>
      <c r="M96" s="2347" t="s">
        <v>282</v>
      </c>
      <c r="N96" s="2308">
        <v>255</v>
      </c>
      <c r="O96" s="2347" t="s">
        <v>282</v>
      </c>
      <c r="P96" s="2639" t="str">
        <f t="shared" si="4"/>
        <v>SWT_S-A4</v>
      </c>
    </row>
    <row r="97" spans="2:16" ht="18.75" customHeight="1">
      <c r="B97" s="2374" t="str">
        <f t="shared" si="3"/>
        <v>PR14SWTWSWW_S-A5</v>
      </c>
      <c r="C97" s="2375" t="s">
        <v>245</v>
      </c>
      <c r="D97" s="2375" t="s">
        <v>273</v>
      </c>
      <c r="E97" s="2375" t="s">
        <v>462</v>
      </c>
      <c r="F97" s="2366" t="s">
        <v>2194</v>
      </c>
      <c r="G97" s="2356" t="s">
        <v>4346</v>
      </c>
      <c r="H97" s="2376" t="s">
        <v>2648</v>
      </c>
      <c r="I97" s="2377" t="str">
        <f>F97</f>
        <v>S-A5 Asset reliability (process)</v>
      </c>
      <c r="J97" s="2376" t="s">
        <v>1876</v>
      </c>
      <c r="K97" s="2378" t="s">
        <v>2016</v>
      </c>
      <c r="L97" s="2308" t="s">
        <v>1416</v>
      </c>
      <c r="M97" s="2347" t="s">
        <v>282</v>
      </c>
      <c r="N97" s="2308" t="s">
        <v>1416</v>
      </c>
      <c r="O97" s="2347" t="s">
        <v>282</v>
      </c>
      <c r="P97" s="2639" t="str">
        <f t="shared" si="4"/>
        <v>SWT_S-A5</v>
      </c>
    </row>
    <row r="98" spans="2:16" ht="18.75" customHeight="1">
      <c r="B98" s="2374" t="str">
        <f t="shared" si="3"/>
        <v>PR14SWTWSWW_S-A5</v>
      </c>
      <c r="C98" s="2375" t="s">
        <v>245</v>
      </c>
      <c r="D98" s="2375" t="s">
        <v>273</v>
      </c>
      <c r="E98" s="2375" t="s">
        <v>462</v>
      </c>
      <c r="F98" s="2366" t="s">
        <v>2194</v>
      </c>
      <c r="G98" s="2356"/>
      <c r="H98" s="2376" t="s">
        <v>2649</v>
      </c>
      <c r="I98" s="2377" t="s">
        <v>2740</v>
      </c>
      <c r="J98" s="2376" t="s">
        <v>1875</v>
      </c>
      <c r="K98" s="2378">
        <v>2</v>
      </c>
      <c r="L98" s="2308">
        <v>0.9</v>
      </c>
      <c r="M98" s="2347" t="s">
        <v>282</v>
      </c>
      <c r="N98" s="2308">
        <v>0</v>
      </c>
      <c r="O98" s="2347" t="s">
        <v>282</v>
      </c>
      <c r="P98" s="2639" t="str">
        <f t="shared" si="4"/>
        <v>SWT_S-A5</v>
      </c>
    </row>
    <row r="99" spans="2:16" ht="18.75" customHeight="1">
      <c r="B99" s="2374" t="str">
        <f t="shared" si="3"/>
        <v>PR14SWTWSWW_S-A5</v>
      </c>
      <c r="C99" s="2375" t="s">
        <v>245</v>
      </c>
      <c r="D99" s="2375" t="s">
        <v>273</v>
      </c>
      <c r="E99" s="2375" t="s">
        <v>462</v>
      </c>
      <c r="F99" s="2366" t="s">
        <v>2194</v>
      </c>
      <c r="G99" s="2356"/>
      <c r="H99" s="2376" t="s">
        <v>2650</v>
      </c>
      <c r="I99" s="2377" t="s">
        <v>2741</v>
      </c>
      <c r="J99" s="2376" t="s">
        <v>1875</v>
      </c>
      <c r="K99" s="2378">
        <v>2</v>
      </c>
      <c r="L99" s="2308">
        <v>0</v>
      </c>
      <c r="M99" s="2347" t="s">
        <v>282</v>
      </c>
      <c r="N99" s="2308">
        <v>0</v>
      </c>
      <c r="O99" s="2347" t="s">
        <v>282</v>
      </c>
      <c r="P99" s="2639" t="str">
        <f t="shared" si="4"/>
        <v>SWT_S-A5</v>
      </c>
    </row>
    <row r="100" spans="2:16" ht="18.75" customHeight="1" thickBot="1">
      <c r="B100" s="2687" t="str">
        <f t="shared" si="3"/>
        <v>PR14SWTWSWW_S-A5</v>
      </c>
      <c r="C100" s="2688" t="s">
        <v>245</v>
      </c>
      <c r="D100" s="2688" t="s">
        <v>273</v>
      </c>
      <c r="E100" s="2688" t="s">
        <v>462</v>
      </c>
      <c r="F100" s="2648" t="s">
        <v>2194</v>
      </c>
      <c r="G100" s="2649"/>
      <c r="H100" s="2689" t="s">
        <v>2651</v>
      </c>
      <c r="I100" s="2690" t="s">
        <v>2736</v>
      </c>
      <c r="J100" s="2689" t="s">
        <v>1877</v>
      </c>
      <c r="K100" s="2691" t="s">
        <v>2047</v>
      </c>
      <c r="L100" s="2652">
        <v>6109</v>
      </c>
      <c r="M100" s="2692" t="s">
        <v>282</v>
      </c>
      <c r="N100" s="2652">
        <v>6109</v>
      </c>
      <c r="O100" s="2692" t="s">
        <v>282</v>
      </c>
      <c r="P100" s="2639" t="str">
        <f t="shared" si="4"/>
        <v>SWT_S-A5</v>
      </c>
    </row>
    <row r="101" spans="2:16" ht="18.75" customHeight="1" thickTop="1">
      <c r="B101" s="2693" t="str">
        <f t="shared" si="3"/>
        <v>PR14TMSWSW_WB1</v>
      </c>
      <c r="C101" s="2694" t="s">
        <v>249</v>
      </c>
      <c r="D101" s="2694" t="s">
        <v>271</v>
      </c>
      <c r="E101" s="2694" t="s">
        <v>485</v>
      </c>
      <c r="F101" s="2686" t="s">
        <v>1102</v>
      </c>
      <c r="G101" s="2657" t="s">
        <v>4346</v>
      </c>
      <c r="H101" s="2695" t="s">
        <v>2648</v>
      </c>
      <c r="I101" s="2696" t="str">
        <f>F101</f>
        <v>WB1: Asset health water infrastructure</v>
      </c>
      <c r="J101" s="2695" t="s">
        <v>1876</v>
      </c>
      <c r="K101" s="2697" t="s">
        <v>2016</v>
      </c>
      <c r="L101" s="2665" t="s">
        <v>1425</v>
      </c>
      <c r="M101" s="2698" t="s">
        <v>284</v>
      </c>
      <c r="N101" s="2665" t="s">
        <v>1425</v>
      </c>
      <c r="O101" s="2698" t="s">
        <v>284</v>
      </c>
      <c r="P101" s="2699" t="str">
        <f t="shared" si="4"/>
        <v>TMS_WB1</v>
      </c>
    </row>
    <row r="102" spans="2:16" ht="18.75" customHeight="1">
      <c r="B102" s="2374" t="str">
        <f t="shared" si="3"/>
        <v>PR14TMSWSW_WB1</v>
      </c>
      <c r="C102" s="2375" t="s">
        <v>249</v>
      </c>
      <c r="D102" s="2375" t="s">
        <v>271</v>
      </c>
      <c r="E102" s="2375" t="s">
        <v>485</v>
      </c>
      <c r="F102" s="2366" t="s">
        <v>1102</v>
      </c>
      <c r="G102" s="2356"/>
      <c r="H102" s="2376" t="s">
        <v>2649</v>
      </c>
      <c r="I102" s="2377" t="s">
        <v>2698</v>
      </c>
      <c r="J102" s="2376" t="s">
        <v>1877</v>
      </c>
      <c r="K102" s="2378" t="s">
        <v>2047</v>
      </c>
      <c r="L102" s="2308">
        <v>8840</v>
      </c>
      <c r="M102" s="2347" t="s">
        <v>282</v>
      </c>
      <c r="N102" s="2308">
        <v>8840</v>
      </c>
      <c r="O102" s="2347" t="s">
        <v>282</v>
      </c>
      <c r="P102" s="2639" t="str">
        <f t="shared" si="4"/>
        <v>TMS_WB1</v>
      </c>
    </row>
    <row r="103" spans="2:16" ht="18.75" customHeight="1">
      <c r="B103" s="2374" t="str">
        <f t="shared" si="3"/>
        <v>PR14TMSWSW_WB1</v>
      </c>
      <c r="C103" s="2375" t="s">
        <v>249</v>
      </c>
      <c r="D103" s="2375" t="s">
        <v>271</v>
      </c>
      <c r="E103" s="2375" t="s">
        <v>485</v>
      </c>
      <c r="F103" s="2366" t="s">
        <v>1102</v>
      </c>
      <c r="G103" s="2356"/>
      <c r="H103" s="2376" t="s">
        <v>2650</v>
      </c>
      <c r="I103" s="2377" t="s">
        <v>2742</v>
      </c>
      <c r="J103" s="2376" t="s">
        <v>1877</v>
      </c>
      <c r="K103" s="2378" t="s">
        <v>2047</v>
      </c>
      <c r="L103" s="2308">
        <v>6704</v>
      </c>
      <c r="M103" s="2347" t="s">
        <v>284</v>
      </c>
      <c r="N103" s="2308">
        <v>6704</v>
      </c>
      <c r="O103" s="2347" t="s">
        <v>284</v>
      </c>
      <c r="P103" s="2639" t="str">
        <f t="shared" si="4"/>
        <v>TMS_WB1</v>
      </c>
    </row>
    <row r="104" spans="2:16" ht="18.75" customHeight="1">
      <c r="B104" s="2374" t="str">
        <f t="shared" si="3"/>
        <v>PR14TMSWSW_WB1</v>
      </c>
      <c r="C104" s="2375" t="s">
        <v>249</v>
      </c>
      <c r="D104" s="2375" t="s">
        <v>271</v>
      </c>
      <c r="E104" s="2375" t="s">
        <v>485</v>
      </c>
      <c r="F104" s="2366" t="s">
        <v>1102</v>
      </c>
      <c r="G104" s="2356"/>
      <c r="H104" s="2376" t="s">
        <v>2651</v>
      </c>
      <c r="I104" s="2377" t="s">
        <v>2743</v>
      </c>
      <c r="J104" s="2376" t="s">
        <v>1875</v>
      </c>
      <c r="K104" s="2378">
        <v>2</v>
      </c>
      <c r="L104" s="2308">
        <v>0.16</v>
      </c>
      <c r="M104" s="2347" t="s">
        <v>282</v>
      </c>
      <c r="N104" s="2308">
        <v>0.16</v>
      </c>
      <c r="O104" s="2347" t="s">
        <v>282</v>
      </c>
      <c r="P104" s="2639" t="str">
        <f t="shared" si="4"/>
        <v>TMS_WB1</v>
      </c>
    </row>
    <row r="105" spans="2:16" ht="18.75" customHeight="1">
      <c r="B105" s="2374" t="str">
        <f t="shared" si="3"/>
        <v>PR14TMSWSW_WB1</v>
      </c>
      <c r="C105" s="2375" t="s">
        <v>249</v>
      </c>
      <c r="D105" s="2375" t="s">
        <v>271</v>
      </c>
      <c r="E105" s="2375" t="s">
        <v>485</v>
      </c>
      <c r="F105" s="2366" t="s">
        <v>1102</v>
      </c>
      <c r="G105" s="2356"/>
      <c r="H105" s="2376" t="s">
        <v>2652</v>
      </c>
      <c r="I105" s="2377" t="s">
        <v>2744</v>
      </c>
      <c r="J105" s="2376" t="s">
        <v>1877</v>
      </c>
      <c r="K105" s="2378" t="s">
        <v>2047</v>
      </c>
      <c r="L105" s="2308">
        <v>6</v>
      </c>
      <c r="M105" s="2347" t="s">
        <v>282</v>
      </c>
      <c r="N105" s="2308">
        <v>6</v>
      </c>
      <c r="O105" s="2347" t="s">
        <v>282</v>
      </c>
      <c r="P105" s="2639" t="str">
        <f t="shared" si="4"/>
        <v>TMS_WB1</v>
      </c>
    </row>
    <row r="106" spans="2:16" ht="18.75" customHeight="1">
      <c r="B106" s="2374" t="str">
        <f t="shared" si="3"/>
        <v>PR14TMSWSW_WB1</v>
      </c>
      <c r="C106" s="2375" t="s">
        <v>249</v>
      </c>
      <c r="D106" s="2375" t="s">
        <v>271</v>
      </c>
      <c r="E106" s="2375" t="s">
        <v>485</v>
      </c>
      <c r="F106" s="2366" t="s">
        <v>1102</v>
      </c>
      <c r="G106" s="2356"/>
      <c r="H106" s="2376" t="s">
        <v>2653</v>
      </c>
      <c r="I106" s="2377" t="s">
        <v>2763</v>
      </c>
      <c r="J106" s="2376" t="s">
        <v>1877</v>
      </c>
      <c r="K106" s="2378">
        <v>2</v>
      </c>
      <c r="L106" s="2308" t="s">
        <v>4892</v>
      </c>
      <c r="M106" s="2347" t="s">
        <v>1698</v>
      </c>
      <c r="N106" s="2308">
        <v>188.58</v>
      </c>
      <c r="O106" s="2347" t="s">
        <v>282</v>
      </c>
      <c r="P106" s="2639" t="str">
        <f t="shared" si="4"/>
        <v>TMS_WB1</v>
      </c>
    </row>
    <row r="107" spans="2:16" ht="18.75" customHeight="1">
      <c r="B107" s="2374" t="str">
        <f t="shared" si="3"/>
        <v>PR14TMSWSW_WB1</v>
      </c>
      <c r="C107" s="2375" t="s">
        <v>249</v>
      </c>
      <c r="D107" s="2375" t="s">
        <v>271</v>
      </c>
      <c r="E107" s="2375" t="s">
        <v>485</v>
      </c>
      <c r="F107" s="2366" t="s">
        <v>1102</v>
      </c>
      <c r="G107" s="2356"/>
      <c r="H107" s="2376" t="s">
        <v>2654</v>
      </c>
      <c r="I107" s="2377" t="s">
        <v>2764</v>
      </c>
      <c r="J107" s="2376" t="s">
        <v>1877</v>
      </c>
      <c r="K107" s="2378">
        <v>2</v>
      </c>
      <c r="L107" s="2308">
        <v>0.38</v>
      </c>
      <c r="M107" s="2347" t="s">
        <v>282</v>
      </c>
      <c r="N107" s="2308">
        <v>0.38</v>
      </c>
      <c r="O107" s="2347" t="s">
        <v>282</v>
      </c>
      <c r="P107" s="2639" t="str">
        <f t="shared" si="4"/>
        <v>TMS_WB1</v>
      </c>
    </row>
    <row r="108" spans="2:16" ht="18.75" customHeight="1">
      <c r="B108" s="2374" t="str">
        <f t="shared" si="3"/>
        <v>PR14TMSWSW_WB2</v>
      </c>
      <c r="C108" s="2375" t="s">
        <v>249</v>
      </c>
      <c r="D108" s="2375" t="s">
        <v>271</v>
      </c>
      <c r="E108" s="2375" t="s">
        <v>486</v>
      </c>
      <c r="F108" s="2366" t="s">
        <v>1103</v>
      </c>
      <c r="G108" s="2356" t="s">
        <v>4346</v>
      </c>
      <c r="H108" s="2376" t="s">
        <v>2648</v>
      </c>
      <c r="I108" s="2377" t="str">
        <f>F108</f>
        <v>WB2: Asset health water non-infrastructure</v>
      </c>
      <c r="J108" s="2376" t="s">
        <v>1876</v>
      </c>
      <c r="K108" s="2378" t="s">
        <v>2016</v>
      </c>
      <c r="L108" s="2308" t="s">
        <v>1416</v>
      </c>
      <c r="M108" s="2347" t="s">
        <v>282</v>
      </c>
      <c r="N108" s="2308" t="s">
        <v>1416</v>
      </c>
      <c r="O108" s="2347" t="s">
        <v>282</v>
      </c>
      <c r="P108" s="2639" t="str">
        <f t="shared" si="4"/>
        <v>TMS_WB2</v>
      </c>
    </row>
    <row r="109" spans="2:16" ht="18.75" customHeight="1">
      <c r="B109" s="2374" t="str">
        <f t="shared" si="3"/>
        <v>PR14TMSWSW_WB2</v>
      </c>
      <c r="C109" s="2375" t="s">
        <v>249</v>
      </c>
      <c r="D109" s="2375" t="s">
        <v>271</v>
      </c>
      <c r="E109" s="2375" t="s">
        <v>486</v>
      </c>
      <c r="F109" s="2366" t="s">
        <v>1103</v>
      </c>
      <c r="G109" s="2356"/>
      <c r="H109" s="2376" t="s">
        <v>2649</v>
      </c>
      <c r="I109" s="2377" t="s">
        <v>2745</v>
      </c>
      <c r="J109" s="2376" t="s">
        <v>1875</v>
      </c>
      <c r="K109" s="2378">
        <v>2</v>
      </c>
      <c r="L109" s="2308">
        <v>99.97</v>
      </c>
      <c r="M109" s="2347" t="s">
        <v>282</v>
      </c>
      <c r="N109" s="2308">
        <v>99.97</v>
      </c>
      <c r="O109" s="2347" t="s">
        <v>282</v>
      </c>
      <c r="P109" s="2639" t="str">
        <f t="shared" si="4"/>
        <v>TMS_WB2</v>
      </c>
    </row>
    <row r="110" spans="2:16" ht="18.75" customHeight="1">
      <c r="B110" s="2374" t="str">
        <f t="shared" si="3"/>
        <v>PR14TMSWSW_WB2</v>
      </c>
      <c r="C110" s="2375" t="s">
        <v>249</v>
      </c>
      <c r="D110" s="2375" t="s">
        <v>271</v>
      </c>
      <c r="E110" s="2375" t="s">
        <v>486</v>
      </c>
      <c r="F110" s="2366" t="s">
        <v>1103</v>
      </c>
      <c r="G110" s="2356"/>
      <c r="H110" s="2376" t="s">
        <v>2650</v>
      </c>
      <c r="I110" s="2377" t="s">
        <v>2746</v>
      </c>
      <c r="J110" s="2376" t="s">
        <v>1875</v>
      </c>
      <c r="K110" s="2378">
        <v>2</v>
      </c>
      <c r="L110" s="2308">
        <v>0.27</v>
      </c>
      <c r="M110" s="2347" t="s">
        <v>282</v>
      </c>
      <c r="N110" s="2308">
        <v>0.27</v>
      </c>
      <c r="O110" s="2347" t="s">
        <v>282</v>
      </c>
      <c r="P110" s="2639" t="str">
        <f t="shared" si="4"/>
        <v>TMS_WB2</v>
      </c>
    </row>
    <row r="111" spans="2:16" ht="18.75" customHeight="1">
      <c r="B111" s="2374" t="str">
        <f t="shared" si="3"/>
        <v>PR14TMSWSW_WB2</v>
      </c>
      <c r="C111" s="2375" t="s">
        <v>249</v>
      </c>
      <c r="D111" s="2375" t="s">
        <v>271</v>
      </c>
      <c r="E111" s="2375" t="s">
        <v>486</v>
      </c>
      <c r="F111" s="2366" t="s">
        <v>1103</v>
      </c>
      <c r="G111" s="2356"/>
      <c r="H111" s="2376" t="s">
        <v>2651</v>
      </c>
      <c r="I111" s="2377" t="s">
        <v>2748</v>
      </c>
      <c r="J111" s="2376" t="s">
        <v>1877</v>
      </c>
      <c r="K111" s="2378" t="s">
        <v>2047</v>
      </c>
      <c r="L111" s="2308">
        <v>1</v>
      </c>
      <c r="M111" s="2347" t="s">
        <v>282</v>
      </c>
      <c r="N111" s="2308">
        <v>1</v>
      </c>
      <c r="O111" s="2347" t="s">
        <v>282</v>
      </c>
      <c r="P111" s="2639" t="str">
        <f t="shared" si="4"/>
        <v>TMS_WB2</v>
      </c>
    </row>
    <row r="112" spans="2:16" ht="18.75" customHeight="1">
      <c r="B112" s="2374" t="str">
        <f t="shared" si="3"/>
        <v>PR14TMSWSW_WB2</v>
      </c>
      <c r="C112" s="2375" t="s">
        <v>249</v>
      </c>
      <c r="D112" s="2375" t="s">
        <v>271</v>
      </c>
      <c r="E112" s="2375" t="s">
        <v>486</v>
      </c>
      <c r="F112" s="2366" t="s">
        <v>1103</v>
      </c>
      <c r="G112" s="2356"/>
      <c r="H112" s="2376" t="s">
        <v>2652</v>
      </c>
      <c r="I112" s="2377" t="s">
        <v>2747</v>
      </c>
      <c r="J112" s="2376" t="s">
        <v>1875</v>
      </c>
      <c r="K112" s="2378">
        <v>2</v>
      </c>
      <c r="L112" s="2308">
        <v>99.99</v>
      </c>
      <c r="M112" s="2347" t="s">
        <v>282</v>
      </c>
      <c r="N112" s="2308">
        <v>99.99</v>
      </c>
      <c r="O112" s="2347" t="s">
        <v>282</v>
      </c>
      <c r="P112" s="2639" t="str">
        <f t="shared" si="4"/>
        <v>TMS_WB2</v>
      </c>
    </row>
    <row r="113" spans="2:16" ht="18.75" customHeight="1">
      <c r="B113" s="2374" t="str">
        <f t="shared" si="3"/>
        <v>PR14TMSWSW_WB2</v>
      </c>
      <c r="C113" s="2375" t="s">
        <v>249</v>
      </c>
      <c r="D113" s="2375" t="s">
        <v>271</v>
      </c>
      <c r="E113" s="2375" t="s">
        <v>486</v>
      </c>
      <c r="F113" s="2366" t="s">
        <v>1103</v>
      </c>
      <c r="G113" s="2356"/>
      <c r="H113" s="2376" t="s">
        <v>2653</v>
      </c>
      <c r="I113" s="2377" t="s">
        <v>2749</v>
      </c>
      <c r="J113" s="2376" t="s">
        <v>1877</v>
      </c>
      <c r="K113" s="2378" t="s">
        <v>2047</v>
      </c>
      <c r="L113" s="2308">
        <v>0</v>
      </c>
      <c r="M113" s="2347" t="s">
        <v>282</v>
      </c>
      <c r="N113" s="2308">
        <v>0</v>
      </c>
      <c r="O113" s="2347" t="s">
        <v>282</v>
      </c>
      <c r="P113" s="2639" t="str">
        <f t="shared" si="4"/>
        <v>TMS_WB2</v>
      </c>
    </row>
    <row r="114" spans="2:16" ht="18.75" customHeight="1">
      <c r="B114" s="2374" t="str">
        <f t="shared" si="3"/>
        <v>PR14TMSWSW_WB2</v>
      </c>
      <c r="C114" s="2375" t="s">
        <v>249</v>
      </c>
      <c r="D114" s="2375" t="s">
        <v>271</v>
      </c>
      <c r="E114" s="2375" t="s">
        <v>486</v>
      </c>
      <c r="F114" s="2366" t="s">
        <v>1103</v>
      </c>
      <c r="G114" s="2356"/>
      <c r="H114" s="2376" t="s">
        <v>2654</v>
      </c>
      <c r="I114" s="2377" t="s">
        <v>2765</v>
      </c>
      <c r="J114" s="2376" t="s">
        <v>1877</v>
      </c>
      <c r="K114" s="2378">
        <v>3</v>
      </c>
      <c r="L114" s="2308">
        <v>7.0000000000000007E-2</v>
      </c>
      <c r="M114" s="2347" t="s">
        <v>282</v>
      </c>
      <c r="N114" s="2308">
        <v>7.0000000000000007E-2</v>
      </c>
      <c r="O114" s="2347" t="s">
        <v>282</v>
      </c>
      <c r="P114" s="2639" t="str">
        <f t="shared" si="4"/>
        <v>TMS_WB2</v>
      </c>
    </row>
    <row r="115" spans="2:16" ht="18.75" customHeight="1">
      <c r="B115" s="2374" t="str">
        <f t="shared" si="3"/>
        <v>PR14TMSWSW_WB2</v>
      </c>
      <c r="C115" s="2375" t="s">
        <v>249</v>
      </c>
      <c r="D115" s="2375" t="s">
        <v>271</v>
      </c>
      <c r="E115" s="2375" t="s">
        <v>486</v>
      </c>
      <c r="F115" s="2366" t="s">
        <v>1103</v>
      </c>
      <c r="G115" s="2356"/>
      <c r="H115" s="2376" t="s">
        <v>2655</v>
      </c>
      <c r="I115" s="2377" t="s">
        <v>2766</v>
      </c>
      <c r="J115" s="2376" t="s">
        <v>1877</v>
      </c>
      <c r="K115" s="2378">
        <v>3</v>
      </c>
      <c r="L115" s="2308">
        <v>0.01</v>
      </c>
      <c r="M115" s="2347" t="s">
        <v>282</v>
      </c>
      <c r="N115" s="2308">
        <v>0.01</v>
      </c>
      <c r="O115" s="2347" t="s">
        <v>282</v>
      </c>
      <c r="P115" s="2639" t="str">
        <f t="shared" si="4"/>
        <v>TMS_WB2</v>
      </c>
    </row>
    <row r="116" spans="2:16" s="2348" customFormat="1" ht="18.75" customHeight="1">
      <c r="B116" s="2374" t="str">
        <f t="shared" si="3"/>
        <v>PR14TMSWSWW_SB1</v>
      </c>
      <c r="C116" s="2375" t="s">
        <v>249</v>
      </c>
      <c r="D116" s="2375" t="s">
        <v>273</v>
      </c>
      <c r="E116" s="2375" t="s">
        <v>502</v>
      </c>
      <c r="F116" s="2366" t="s">
        <v>540</v>
      </c>
      <c r="G116" s="2356" t="s">
        <v>4346</v>
      </c>
      <c r="H116" s="2376" t="s">
        <v>2648</v>
      </c>
      <c r="I116" s="2377" t="str">
        <f>F116</f>
        <v>SB1: Asset health wastewater non-infrastructure</v>
      </c>
      <c r="J116" s="2376" t="s">
        <v>1876</v>
      </c>
      <c r="K116" s="2378" t="s">
        <v>2016</v>
      </c>
      <c r="L116" s="2308" t="s">
        <v>1416</v>
      </c>
      <c r="M116" s="2347" t="s">
        <v>282</v>
      </c>
      <c r="N116" s="2308" t="s">
        <v>1416</v>
      </c>
      <c r="O116" s="2347" t="s">
        <v>282</v>
      </c>
      <c r="P116" s="2639" t="str">
        <f t="shared" si="4"/>
        <v>TMS_SB1</v>
      </c>
    </row>
    <row r="117" spans="2:16" s="2348" customFormat="1" ht="18.75" customHeight="1">
      <c r="B117" s="2374" t="str">
        <f t="shared" si="3"/>
        <v>PR14TMSWSWW_SB1</v>
      </c>
      <c r="C117" s="2375" t="s">
        <v>249</v>
      </c>
      <c r="D117" s="2375" t="s">
        <v>273</v>
      </c>
      <c r="E117" s="2375" t="s">
        <v>502</v>
      </c>
      <c r="F117" s="2366" t="s">
        <v>540</v>
      </c>
      <c r="G117" s="2356"/>
      <c r="H117" s="2376" t="s">
        <v>2649</v>
      </c>
      <c r="I117" s="2377" t="s">
        <v>2751</v>
      </c>
      <c r="J117" s="2376" t="s">
        <v>1877</v>
      </c>
      <c r="K117" s="2378" t="s">
        <v>2047</v>
      </c>
      <c r="L117" s="2308">
        <v>27</v>
      </c>
      <c r="M117" s="2347" t="s">
        <v>282</v>
      </c>
      <c r="N117" s="2308">
        <v>27</v>
      </c>
      <c r="O117" s="2347" t="s">
        <v>282</v>
      </c>
      <c r="P117" s="2639" t="str">
        <f t="shared" si="4"/>
        <v>TMS_SB1</v>
      </c>
    </row>
    <row r="118" spans="2:16" s="2348" customFormat="1" ht="18.75" customHeight="1">
      <c r="B118" s="2374" t="str">
        <f t="shared" si="3"/>
        <v>PR14TMSWSWW_SB1</v>
      </c>
      <c r="C118" s="2375" t="s">
        <v>249</v>
      </c>
      <c r="D118" s="2375" t="s">
        <v>273</v>
      </c>
      <c r="E118" s="2375" t="s">
        <v>502</v>
      </c>
      <c r="F118" s="2366" t="s">
        <v>540</v>
      </c>
      <c r="G118" s="2356"/>
      <c r="H118" s="2376" t="s">
        <v>2650</v>
      </c>
      <c r="I118" s="2377" t="s">
        <v>2752</v>
      </c>
      <c r="J118" s="2376" t="s">
        <v>1875</v>
      </c>
      <c r="K118" s="2378">
        <v>2</v>
      </c>
      <c r="L118" s="2308">
        <v>1.42</v>
      </c>
      <c r="M118" s="2347" t="s">
        <v>284</v>
      </c>
      <c r="N118" s="2308">
        <v>0.84</v>
      </c>
      <c r="O118" s="2347" t="s">
        <v>284</v>
      </c>
      <c r="P118" s="2639" t="str">
        <f t="shared" si="4"/>
        <v>TMS_SB1</v>
      </c>
    </row>
    <row r="119" spans="2:16" s="2348" customFormat="1" ht="18.75" customHeight="1">
      <c r="B119" s="2374" t="str">
        <f t="shared" si="3"/>
        <v>PR14TMSWSWW_SB1</v>
      </c>
      <c r="C119" s="2375" t="s">
        <v>249</v>
      </c>
      <c r="D119" s="2375" t="s">
        <v>273</v>
      </c>
      <c r="E119" s="2375" t="s">
        <v>502</v>
      </c>
      <c r="F119" s="2366" t="s">
        <v>540</v>
      </c>
      <c r="G119" s="2356"/>
      <c r="H119" s="2376" t="s">
        <v>2651</v>
      </c>
      <c r="I119" s="2377" t="s">
        <v>2753</v>
      </c>
      <c r="J119" s="2376" t="s">
        <v>1875</v>
      </c>
      <c r="K119" s="2378">
        <v>2</v>
      </c>
      <c r="L119" s="2308" t="s">
        <v>4893</v>
      </c>
      <c r="M119" s="2347" t="s">
        <v>284</v>
      </c>
      <c r="N119" s="2308" t="s">
        <v>4893</v>
      </c>
      <c r="O119" s="2347" t="s">
        <v>282</v>
      </c>
      <c r="P119" s="2639" t="str">
        <f t="shared" si="4"/>
        <v>TMS_SB1</v>
      </c>
    </row>
    <row r="120" spans="2:16" s="2348" customFormat="1" ht="18.75" customHeight="1">
      <c r="B120" s="2374" t="str">
        <f t="shared" si="3"/>
        <v>PR14TMSWSWW_SB2</v>
      </c>
      <c r="C120" s="2375" t="s">
        <v>249</v>
      </c>
      <c r="D120" s="2375" t="s">
        <v>273</v>
      </c>
      <c r="E120" s="2375" t="s">
        <v>503</v>
      </c>
      <c r="F120" s="2366" t="s">
        <v>541</v>
      </c>
      <c r="G120" s="2356" t="s">
        <v>4346</v>
      </c>
      <c r="H120" s="2376" t="s">
        <v>2648</v>
      </c>
      <c r="I120" s="2377" t="str">
        <f>F120</f>
        <v>SB2: Asset health wastewater infrastructure</v>
      </c>
      <c r="J120" s="2376" t="s">
        <v>1876</v>
      </c>
      <c r="K120" s="2378" t="s">
        <v>2016</v>
      </c>
      <c r="L120" s="2308" t="s">
        <v>1416</v>
      </c>
      <c r="M120" s="2347" t="s">
        <v>282</v>
      </c>
      <c r="N120" s="2308" t="s">
        <v>1416</v>
      </c>
      <c r="O120" s="2347" t="s">
        <v>282</v>
      </c>
      <c r="P120" s="2639" t="str">
        <f t="shared" si="4"/>
        <v>TMS_SB2</v>
      </c>
    </row>
    <row r="121" spans="2:16" s="2348" customFormat="1" ht="18.75" customHeight="1">
      <c r="B121" s="2374" t="str">
        <f t="shared" si="3"/>
        <v>PR14TMSWSWW_SB2</v>
      </c>
      <c r="C121" s="2375" t="s">
        <v>249</v>
      </c>
      <c r="D121" s="2375" t="s">
        <v>273</v>
      </c>
      <c r="E121" s="2375" t="s">
        <v>503</v>
      </c>
      <c r="F121" s="2366" t="s">
        <v>541</v>
      </c>
      <c r="G121" s="2356"/>
      <c r="H121" s="2376" t="s">
        <v>2649</v>
      </c>
      <c r="I121" s="2377" t="s">
        <v>2754</v>
      </c>
      <c r="J121" s="2376" t="s">
        <v>1877</v>
      </c>
      <c r="K121" s="2378" t="s">
        <v>2047</v>
      </c>
      <c r="L121" s="2308">
        <v>500</v>
      </c>
      <c r="M121" s="2347" t="s">
        <v>282</v>
      </c>
      <c r="N121" s="2308">
        <v>500</v>
      </c>
      <c r="O121" s="2347" t="s">
        <v>282</v>
      </c>
      <c r="P121" s="2639" t="str">
        <f t="shared" si="4"/>
        <v>TMS_SB2</v>
      </c>
    </row>
    <row r="122" spans="2:16" s="2348" customFormat="1" ht="18.75" customHeight="1">
      <c r="B122" s="2374" t="str">
        <f t="shared" si="3"/>
        <v>PR14TMSWSWW_SB2</v>
      </c>
      <c r="C122" s="2375" t="s">
        <v>249</v>
      </c>
      <c r="D122" s="2375" t="s">
        <v>273</v>
      </c>
      <c r="E122" s="2375" t="s">
        <v>503</v>
      </c>
      <c r="F122" s="2366" t="s">
        <v>541</v>
      </c>
      <c r="G122" s="2356"/>
      <c r="H122" s="2376" t="s">
        <v>2650</v>
      </c>
      <c r="I122" s="2377" t="s">
        <v>2755</v>
      </c>
      <c r="J122" s="2376" t="s">
        <v>1877</v>
      </c>
      <c r="K122" s="2378" t="s">
        <v>2047</v>
      </c>
      <c r="L122" s="2308">
        <v>76000</v>
      </c>
      <c r="M122" s="2347" t="s">
        <v>282</v>
      </c>
      <c r="N122" s="2308">
        <v>75000</v>
      </c>
      <c r="O122" s="2347" t="s">
        <v>282</v>
      </c>
      <c r="P122" s="2639" t="str">
        <f t="shared" si="4"/>
        <v>TMS_SB2</v>
      </c>
    </row>
    <row r="123" spans="2:16" ht="18.75" customHeight="1">
      <c r="B123" s="2374" t="str">
        <f t="shared" si="3"/>
        <v>PR14TMSWSWW_SB2</v>
      </c>
      <c r="C123" s="2375" t="s">
        <v>249</v>
      </c>
      <c r="D123" s="2375" t="s">
        <v>273</v>
      </c>
      <c r="E123" s="2375" t="s">
        <v>503</v>
      </c>
      <c r="F123" s="2366" t="s">
        <v>541</v>
      </c>
      <c r="G123" s="2356"/>
      <c r="H123" s="2376" t="s">
        <v>2651</v>
      </c>
      <c r="I123" s="2377" t="s">
        <v>2756</v>
      </c>
      <c r="J123" s="2376" t="s">
        <v>1877</v>
      </c>
      <c r="K123" s="2378" t="s">
        <v>2047</v>
      </c>
      <c r="L123" s="2308">
        <v>220</v>
      </c>
      <c r="M123" s="2347" t="s">
        <v>284</v>
      </c>
      <c r="N123" s="2308">
        <v>220</v>
      </c>
      <c r="O123" s="2347" t="s">
        <v>284</v>
      </c>
      <c r="P123" s="2639" t="str">
        <f t="shared" si="4"/>
        <v>TMS_SB2</v>
      </c>
    </row>
    <row r="124" spans="2:16" ht="18.75" customHeight="1" thickBot="1">
      <c r="B124" s="2687" t="str">
        <f t="shared" si="3"/>
        <v>PR14TMSWSWW_SB2</v>
      </c>
      <c r="C124" s="2688" t="s">
        <v>249</v>
      </c>
      <c r="D124" s="2688" t="s">
        <v>273</v>
      </c>
      <c r="E124" s="2688" t="s">
        <v>503</v>
      </c>
      <c r="F124" s="2648" t="s">
        <v>541</v>
      </c>
      <c r="G124" s="2649"/>
      <c r="H124" s="2689" t="s">
        <v>2652</v>
      </c>
      <c r="I124" s="2690" t="s">
        <v>2757</v>
      </c>
      <c r="J124" s="2689" t="s">
        <v>1877</v>
      </c>
      <c r="K124" s="2691" t="s">
        <v>2047</v>
      </c>
      <c r="L124" s="2652">
        <v>980</v>
      </c>
      <c r="M124" s="2692" t="s">
        <v>282</v>
      </c>
      <c r="N124" s="2652">
        <v>980</v>
      </c>
      <c r="O124" s="2692" t="s">
        <v>282</v>
      </c>
      <c r="P124" s="2639" t="str">
        <f t="shared" si="4"/>
        <v>TMS_SB2</v>
      </c>
    </row>
    <row r="125" spans="2:16" ht="18.75" customHeight="1" thickTop="1">
      <c r="B125" s="2693" t="str">
        <f t="shared" si="3"/>
        <v>PR14UUWSW_A3</v>
      </c>
      <c r="C125" s="2694" t="s">
        <v>250</v>
      </c>
      <c r="D125" s="2694" t="s">
        <v>271</v>
      </c>
      <c r="E125" s="2694" t="s">
        <v>342</v>
      </c>
      <c r="F125" s="2686" t="s">
        <v>39</v>
      </c>
      <c r="G125" s="2657" t="s">
        <v>4347</v>
      </c>
      <c r="H125" s="2695" t="s">
        <v>2648</v>
      </c>
      <c r="I125" s="2696" t="str">
        <f>F125</f>
        <v>A3: Water Quality Service Index</v>
      </c>
      <c r="J125" s="2695" t="s">
        <v>1878</v>
      </c>
      <c r="K125" s="2697">
        <v>3</v>
      </c>
      <c r="L125" s="2665">
        <v>114.119</v>
      </c>
      <c r="M125" s="2698" t="s">
        <v>284</v>
      </c>
      <c r="N125" s="2665">
        <v>117.791</v>
      </c>
      <c r="O125" s="2698" t="s">
        <v>284</v>
      </c>
      <c r="P125" s="2699" t="str">
        <f t="shared" si="4"/>
        <v>UU_A3</v>
      </c>
    </row>
    <row r="126" spans="2:16" ht="18.75" customHeight="1">
      <c r="B126" s="2374" t="str">
        <f t="shared" si="3"/>
        <v>PR14UUWSW_A3</v>
      </c>
      <c r="C126" s="2375" t="s">
        <v>250</v>
      </c>
      <c r="D126" s="2375" t="s">
        <v>271</v>
      </c>
      <c r="E126" s="2375" t="s">
        <v>342</v>
      </c>
      <c r="F126" s="2366" t="s">
        <v>39</v>
      </c>
      <c r="G126" s="2384"/>
      <c r="H126" s="2376" t="s">
        <v>2649</v>
      </c>
      <c r="I126" s="2377" t="s">
        <v>2810</v>
      </c>
      <c r="J126" s="2376" t="s">
        <v>1875</v>
      </c>
      <c r="K126" s="2378">
        <v>2</v>
      </c>
      <c r="L126" s="2308">
        <v>0.01</v>
      </c>
      <c r="M126" s="2347" t="s">
        <v>282</v>
      </c>
      <c r="N126" s="2308">
        <v>0.01</v>
      </c>
      <c r="O126" s="2347" t="s">
        <v>282</v>
      </c>
      <c r="P126" s="2639" t="str">
        <f t="shared" si="4"/>
        <v>UU_A3</v>
      </c>
    </row>
    <row r="127" spans="2:16" ht="18.75" customHeight="1">
      <c r="B127" s="2374" t="str">
        <f t="shared" si="3"/>
        <v>PR14UUWSW_A3</v>
      </c>
      <c r="C127" s="2375" t="s">
        <v>250</v>
      </c>
      <c r="D127" s="2375" t="s">
        <v>271</v>
      </c>
      <c r="E127" s="2375" t="s">
        <v>342</v>
      </c>
      <c r="F127" s="2366" t="s">
        <v>39</v>
      </c>
      <c r="G127" s="2384"/>
      <c r="H127" s="2376" t="s">
        <v>2650</v>
      </c>
      <c r="I127" s="2377" t="s">
        <v>2811</v>
      </c>
      <c r="J127" s="2376" t="s">
        <v>1875</v>
      </c>
      <c r="K127" s="2378">
        <v>2</v>
      </c>
      <c r="L127" s="2308">
        <v>99.97</v>
      </c>
      <c r="M127" s="2347" t="s">
        <v>282</v>
      </c>
      <c r="N127" s="2308">
        <v>99.97</v>
      </c>
      <c r="O127" s="2347" t="s">
        <v>282</v>
      </c>
      <c r="P127" s="2639" t="str">
        <f t="shared" si="4"/>
        <v>UU_A3</v>
      </c>
    </row>
    <row r="128" spans="2:16" ht="18.75" customHeight="1">
      <c r="B128" s="2374" t="str">
        <f t="shared" si="3"/>
        <v>PR14UUWSW_A3</v>
      </c>
      <c r="C128" s="2375" t="s">
        <v>250</v>
      </c>
      <c r="D128" s="2375" t="s">
        <v>271</v>
      </c>
      <c r="E128" s="2375" t="s">
        <v>342</v>
      </c>
      <c r="F128" s="2366" t="s">
        <v>39</v>
      </c>
      <c r="G128" s="2384"/>
      <c r="H128" s="2376" t="s">
        <v>2651</v>
      </c>
      <c r="I128" s="2377" t="s">
        <v>2812</v>
      </c>
      <c r="J128" s="2376" t="s">
        <v>1877</v>
      </c>
      <c r="K128" s="2378" t="s">
        <v>2047</v>
      </c>
      <c r="L128" s="2308">
        <v>1</v>
      </c>
      <c r="M128" s="2347" t="s">
        <v>282</v>
      </c>
      <c r="N128" s="2308">
        <v>1</v>
      </c>
      <c r="O128" s="2347" t="s">
        <v>282</v>
      </c>
      <c r="P128" s="2639" t="str">
        <f t="shared" si="4"/>
        <v>UU_A3</v>
      </c>
    </row>
    <row r="129" spans="2:16" ht="18.75" customHeight="1">
      <c r="B129" s="2374" t="str">
        <f t="shared" si="3"/>
        <v>PR14UUWSW_A3</v>
      </c>
      <c r="C129" s="2375" t="s">
        <v>250</v>
      </c>
      <c r="D129" s="2375" t="s">
        <v>271</v>
      </c>
      <c r="E129" s="2375" t="s">
        <v>342</v>
      </c>
      <c r="F129" s="2366" t="s">
        <v>39</v>
      </c>
      <c r="G129" s="2384"/>
      <c r="H129" s="2376" t="s">
        <v>2652</v>
      </c>
      <c r="I129" s="2377" t="s">
        <v>2847</v>
      </c>
      <c r="J129" s="2376" t="s">
        <v>1875</v>
      </c>
      <c r="K129" s="2378">
        <v>2</v>
      </c>
      <c r="L129" s="2308">
        <v>99.97</v>
      </c>
      <c r="M129" s="2347" t="s">
        <v>284</v>
      </c>
      <c r="N129" s="2308">
        <v>99.97</v>
      </c>
      <c r="O129" s="2347" t="s">
        <v>284</v>
      </c>
      <c r="P129" s="2639" t="str">
        <f t="shared" si="4"/>
        <v>UU_A3</v>
      </c>
    </row>
    <row r="130" spans="2:16" ht="18.75" customHeight="1">
      <c r="B130" s="2374" t="str">
        <f t="shared" si="3"/>
        <v>PR14UUWSW_A3</v>
      </c>
      <c r="C130" s="2375" t="s">
        <v>250</v>
      </c>
      <c r="D130" s="2375" t="s">
        <v>271</v>
      </c>
      <c r="E130" s="2375" t="s">
        <v>342</v>
      </c>
      <c r="F130" s="2366" t="s">
        <v>39</v>
      </c>
      <c r="G130" s="2384"/>
      <c r="H130" s="2376" t="s">
        <v>2653</v>
      </c>
      <c r="I130" s="2377" t="s">
        <v>2813</v>
      </c>
      <c r="J130" s="2376" t="s">
        <v>1875</v>
      </c>
      <c r="K130" s="2378">
        <v>2</v>
      </c>
      <c r="L130" s="2308">
        <v>99.89</v>
      </c>
      <c r="M130" s="2347" t="s">
        <v>282</v>
      </c>
      <c r="N130" s="2308">
        <v>99.85</v>
      </c>
      <c r="O130" s="2347" t="s">
        <v>284</v>
      </c>
      <c r="P130" s="2639" t="str">
        <f t="shared" si="4"/>
        <v>UU_A3</v>
      </c>
    </row>
    <row r="131" spans="2:16" ht="18.75" customHeight="1">
      <c r="B131" s="2374" t="str">
        <f t="shared" si="3"/>
        <v>PR14UUWSW_A3</v>
      </c>
      <c r="C131" s="2375" t="s">
        <v>250</v>
      </c>
      <c r="D131" s="2375" t="s">
        <v>271</v>
      </c>
      <c r="E131" s="2375" t="s">
        <v>342</v>
      </c>
      <c r="F131" s="2366" t="s">
        <v>39</v>
      </c>
      <c r="G131" s="2384"/>
      <c r="H131" s="2376" t="s">
        <v>2654</v>
      </c>
      <c r="I131" s="2377" t="s">
        <v>4286</v>
      </c>
      <c r="J131" s="2376" t="s">
        <v>1877</v>
      </c>
      <c r="K131" s="2378" t="s">
        <v>2047</v>
      </c>
      <c r="L131" s="2308">
        <v>10013</v>
      </c>
      <c r="M131" s="2347" t="s">
        <v>284</v>
      </c>
      <c r="N131" s="2308">
        <v>9605</v>
      </c>
      <c r="O131" s="2347" t="s">
        <v>284</v>
      </c>
      <c r="P131" s="2639" t="str">
        <f t="shared" si="4"/>
        <v>UU_A3</v>
      </c>
    </row>
    <row r="132" spans="2:16" ht="18.75" customHeight="1">
      <c r="B132" s="2374" t="str">
        <f t="shared" si="3"/>
        <v>PR14UUWSW_B2</v>
      </c>
      <c r="C132" s="2375" t="s">
        <v>250</v>
      </c>
      <c r="D132" s="2375" t="s">
        <v>271</v>
      </c>
      <c r="E132" s="2375" t="s">
        <v>364</v>
      </c>
      <c r="F132" s="2366" t="s">
        <v>41</v>
      </c>
      <c r="G132" s="2356" t="s">
        <v>4347</v>
      </c>
      <c r="H132" s="2376" t="s">
        <v>2648</v>
      </c>
      <c r="I132" s="2377" t="str">
        <f>F132</f>
        <v>B2: Reliable water service index</v>
      </c>
      <c r="J132" s="2376" t="s">
        <v>1878</v>
      </c>
      <c r="K132" s="2378">
        <v>3</v>
      </c>
      <c r="L132" s="2308">
        <v>75.911000000000001</v>
      </c>
      <c r="M132" s="2347" t="s">
        <v>284</v>
      </c>
      <c r="N132" s="2308">
        <v>97.043000000000006</v>
      </c>
      <c r="O132" s="2347" t="s">
        <v>284</v>
      </c>
      <c r="P132" s="2639" t="str">
        <f t="shared" si="4"/>
        <v>UU_B2</v>
      </c>
    </row>
    <row r="133" spans="2:16" ht="18.75" customHeight="1">
      <c r="B133" s="2374" t="str">
        <f t="shared" si="3"/>
        <v>PR14UUWSW_B2</v>
      </c>
      <c r="C133" s="2375" t="s">
        <v>250</v>
      </c>
      <c r="D133" s="2375" t="s">
        <v>271</v>
      </c>
      <c r="E133" s="2375" t="s">
        <v>364</v>
      </c>
      <c r="F133" s="2366" t="s">
        <v>41</v>
      </c>
      <c r="G133" s="2384"/>
      <c r="H133" s="2376" t="s">
        <v>2649</v>
      </c>
      <c r="I133" s="2377" t="s">
        <v>4099</v>
      </c>
      <c r="J133" s="2376" t="s">
        <v>1877</v>
      </c>
      <c r="K133" s="2378" t="s">
        <v>2047</v>
      </c>
      <c r="L133" s="2308">
        <v>4594</v>
      </c>
      <c r="M133" s="2347" t="s">
        <v>282</v>
      </c>
      <c r="N133" s="2308">
        <v>3826</v>
      </c>
      <c r="O133" s="2347" t="s">
        <v>282</v>
      </c>
      <c r="P133" s="2639" t="str">
        <f t="shared" si="4"/>
        <v>UU_B2</v>
      </c>
    </row>
    <row r="134" spans="2:16" ht="18.75" customHeight="1">
      <c r="B134" s="2374" t="str">
        <f t="shared" si="3"/>
        <v>PR14UUWSW_B2</v>
      </c>
      <c r="C134" s="2375" t="s">
        <v>250</v>
      </c>
      <c r="D134" s="2375" t="s">
        <v>271</v>
      </c>
      <c r="E134" s="2375" t="s">
        <v>364</v>
      </c>
      <c r="F134" s="2366" t="s">
        <v>41</v>
      </c>
      <c r="G134" s="2384"/>
      <c r="H134" s="2376" t="s">
        <v>2650</v>
      </c>
      <c r="I134" s="2377" t="s">
        <v>2818</v>
      </c>
      <c r="J134" s="2376" t="s">
        <v>1877</v>
      </c>
      <c r="K134" s="2378" t="s">
        <v>2047</v>
      </c>
      <c r="L134" s="2308">
        <v>4117</v>
      </c>
      <c r="M134" s="2347" t="s">
        <v>284</v>
      </c>
      <c r="N134" s="2308">
        <v>1800</v>
      </c>
      <c r="O134" s="2347" t="s">
        <v>284</v>
      </c>
      <c r="P134" s="2639" t="str">
        <f t="shared" si="4"/>
        <v>UU_B2</v>
      </c>
    </row>
    <row r="135" spans="2:16" ht="18.75" customHeight="1">
      <c r="B135" s="2374" t="str">
        <f t="shared" si="3"/>
        <v>PR14UUWSW_B2</v>
      </c>
      <c r="C135" s="2375" t="s">
        <v>250</v>
      </c>
      <c r="D135" s="2375" t="s">
        <v>271</v>
      </c>
      <c r="E135" s="2375" t="s">
        <v>364</v>
      </c>
      <c r="F135" s="2366" t="s">
        <v>41</v>
      </c>
      <c r="G135" s="2384"/>
      <c r="H135" s="2376" t="s">
        <v>2651</v>
      </c>
      <c r="I135" s="2377" t="s">
        <v>2836</v>
      </c>
      <c r="J135" s="2376" t="s">
        <v>1877</v>
      </c>
      <c r="K135" s="2378" t="s">
        <v>2047</v>
      </c>
      <c r="L135" s="2308">
        <v>291</v>
      </c>
      <c r="M135" s="2347" t="s">
        <v>284</v>
      </c>
      <c r="N135" s="2308">
        <v>272</v>
      </c>
      <c r="O135" s="2347" t="s">
        <v>282</v>
      </c>
      <c r="P135" s="2639" t="str">
        <f t="shared" ref="P135:P198" si="5">CONCATENATE(C135, "_", E135)</f>
        <v>UU_B2</v>
      </c>
    </row>
    <row r="136" spans="2:16" ht="18.75" customHeight="1">
      <c r="B136" s="2374" t="str">
        <f t="shared" ref="B136:B199" si="6">CONCATENATE("PR14", C136, D136, "_", E136)</f>
        <v>PR14UUWSW_B2</v>
      </c>
      <c r="C136" s="2375" t="s">
        <v>250</v>
      </c>
      <c r="D136" s="2375" t="s">
        <v>271</v>
      </c>
      <c r="E136" s="2375" t="s">
        <v>364</v>
      </c>
      <c r="F136" s="2366" t="s">
        <v>41</v>
      </c>
      <c r="G136" s="2384"/>
      <c r="H136" s="2376" t="s">
        <v>2652</v>
      </c>
      <c r="I136" s="2377" t="s">
        <v>2819</v>
      </c>
      <c r="J136" s="2376" t="s">
        <v>1877</v>
      </c>
      <c r="K136" s="2378" t="s">
        <v>2047</v>
      </c>
      <c r="L136" s="2308">
        <v>42371</v>
      </c>
      <c r="M136" s="2347" t="s">
        <v>282</v>
      </c>
      <c r="N136" s="2308">
        <v>39000</v>
      </c>
      <c r="O136" s="2347" t="s">
        <v>282</v>
      </c>
      <c r="P136" s="2639" t="str">
        <f t="shared" si="5"/>
        <v>UU_B2</v>
      </c>
    </row>
    <row r="137" spans="2:16" ht="18.75" customHeight="1">
      <c r="B137" s="2374" t="str">
        <f t="shared" si="6"/>
        <v>PR14UUWSWW_S-A1</v>
      </c>
      <c r="C137" s="2375" t="s">
        <v>250</v>
      </c>
      <c r="D137" s="2375" t="s">
        <v>273</v>
      </c>
      <c r="E137" s="2375" t="s">
        <v>380</v>
      </c>
      <c r="F137" s="2366" t="s">
        <v>47</v>
      </c>
      <c r="G137" s="2356" t="s">
        <v>4347</v>
      </c>
      <c r="H137" s="2376" t="s">
        <v>2648</v>
      </c>
      <c r="I137" s="2377" t="str">
        <f>F137</f>
        <v>S-A1: Private sewers service index</v>
      </c>
      <c r="J137" s="2376" t="s">
        <v>1878</v>
      </c>
      <c r="K137" s="2378">
        <v>2</v>
      </c>
      <c r="L137" s="2308" t="s">
        <v>4877</v>
      </c>
      <c r="M137" s="2347" t="s">
        <v>282</v>
      </c>
      <c r="N137" s="2308" t="s">
        <v>4877</v>
      </c>
      <c r="O137" s="2347" t="s">
        <v>282</v>
      </c>
      <c r="P137" s="2639" t="str">
        <f t="shared" si="5"/>
        <v>UU_S-A1</v>
      </c>
    </row>
    <row r="138" spans="2:16" ht="18.75" customHeight="1">
      <c r="B138" s="2374" t="str">
        <f t="shared" si="6"/>
        <v>PR14UUWSWW_S-A1</v>
      </c>
      <c r="C138" s="2375" t="s">
        <v>250</v>
      </c>
      <c r="D138" s="2375" t="s">
        <v>273</v>
      </c>
      <c r="E138" s="2375" t="s">
        <v>380</v>
      </c>
      <c r="F138" s="2366" t="s">
        <v>47</v>
      </c>
      <c r="G138" s="2384"/>
      <c r="H138" s="2376" t="s">
        <v>2649</v>
      </c>
      <c r="I138" s="2377" t="s">
        <v>2821</v>
      </c>
      <c r="J138" s="2376" t="s">
        <v>1877</v>
      </c>
      <c r="K138" s="2378" t="s">
        <v>2047</v>
      </c>
      <c r="L138" s="2308">
        <v>14295</v>
      </c>
      <c r="M138" s="2347" t="s">
        <v>282</v>
      </c>
      <c r="N138" s="2308">
        <v>14295</v>
      </c>
      <c r="O138" s="2347" t="s">
        <v>282</v>
      </c>
      <c r="P138" s="2639" t="str">
        <f t="shared" si="5"/>
        <v>UU_S-A1</v>
      </c>
    </row>
    <row r="139" spans="2:16" ht="18.75" customHeight="1">
      <c r="B139" s="2374" t="str">
        <f t="shared" si="6"/>
        <v>PR14UUWSWW_S-A1</v>
      </c>
      <c r="C139" s="2375" t="s">
        <v>250</v>
      </c>
      <c r="D139" s="2375" t="s">
        <v>273</v>
      </c>
      <c r="E139" s="2375" t="s">
        <v>380</v>
      </c>
      <c r="F139" s="2366" t="s">
        <v>47</v>
      </c>
      <c r="G139" s="2384"/>
      <c r="H139" s="2376" t="s">
        <v>2650</v>
      </c>
      <c r="I139" s="2377" t="s">
        <v>2822</v>
      </c>
      <c r="J139" s="2376" t="s">
        <v>1877</v>
      </c>
      <c r="K139" s="2378" t="s">
        <v>2047</v>
      </c>
      <c r="L139" s="2308">
        <v>361</v>
      </c>
      <c r="M139" s="2347" t="s">
        <v>282</v>
      </c>
      <c r="N139" s="2308">
        <v>361</v>
      </c>
      <c r="O139" s="2347" t="s">
        <v>282</v>
      </c>
      <c r="P139" s="2639" t="str">
        <f t="shared" si="5"/>
        <v>UU_S-A1</v>
      </c>
    </row>
    <row r="140" spans="2:16" ht="18.75" customHeight="1">
      <c r="B140" s="2374" t="str">
        <f t="shared" si="6"/>
        <v>PR14UUWSWW_S-A1</v>
      </c>
      <c r="C140" s="2375" t="s">
        <v>250</v>
      </c>
      <c r="D140" s="2375" t="s">
        <v>273</v>
      </c>
      <c r="E140" s="2375" t="s">
        <v>380</v>
      </c>
      <c r="F140" s="2366" t="s">
        <v>47</v>
      </c>
      <c r="G140" s="2384"/>
      <c r="H140" s="2376" t="s">
        <v>2651</v>
      </c>
      <c r="I140" s="2377" t="s">
        <v>1089</v>
      </c>
      <c r="J140" s="2376" t="s">
        <v>1877</v>
      </c>
      <c r="K140" s="2378" t="s">
        <v>2047</v>
      </c>
      <c r="L140" s="2308">
        <v>3</v>
      </c>
      <c r="M140" s="2347" t="s">
        <v>282</v>
      </c>
      <c r="N140" s="2308">
        <v>3</v>
      </c>
      <c r="O140" s="2347" t="s">
        <v>282</v>
      </c>
      <c r="P140" s="2639" t="str">
        <f t="shared" si="5"/>
        <v>UU_S-A1</v>
      </c>
    </row>
    <row r="141" spans="2:16" ht="18.75" customHeight="1">
      <c r="B141" s="2374" t="str">
        <f t="shared" si="6"/>
        <v>PR14UUWSWW_S-A1</v>
      </c>
      <c r="C141" s="2375" t="s">
        <v>250</v>
      </c>
      <c r="D141" s="2375" t="s">
        <v>273</v>
      </c>
      <c r="E141" s="2375" t="s">
        <v>380</v>
      </c>
      <c r="F141" s="2366" t="s">
        <v>47</v>
      </c>
      <c r="G141" s="2384"/>
      <c r="H141" s="2376" t="s">
        <v>2652</v>
      </c>
      <c r="I141" s="2377" t="s">
        <v>2823</v>
      </c>
      <c r="J141" s="2376" t="s">
        <v>1877</v>
      </c>
      <c r="K141" s="2378" t="s">
        <v>2047</v>
      </c>
      <c r="L141" s="2308">
        <v>379</v>
      </c>
      <c r="M141" s="2347" t="s">
        <v>282</v>
      </c>
      <c r="N141" s="2308">
        <v>379</v>
      </c>
      <c r="O141" s="2347" t="s">
        <v>282</v>
      </c>
      <c r="P141" s="2639" t="str">
        <f t="shared" si="5"/>
        <v>UU_S-A1</v>
      </c>
    </row>
    <row r="142" spans="2:16" ht="18.75" customHeight="1">
      <c r="B142" s="2374" t="str">
        <f t="shared" si="6"/>
        <v>PR14UUWSWW_S-A1</v>
      </c>
      <c r="C142" s="2375" t="s">
        <v>250</v>
      </c>
      <c r="D142" s="2375" t="s">
        <v>273</v>
      </c>
      <c r="E142" s="2375" t="s">
        <v>380</v>
      </c>
      <c r="F142" s="2366" t="s">
        <v>47</v>
      </c>
      <c r="G142" s="2384"/>
      <c r="H142" s="2376" t="s">
        <v>2653</v>
      </c>
      <c r="I142" s="2377" t="s">
        <v>4207</v>
      </c>
      <c r="J142" s="2376" t="s">
        <v>1877</v>
      </c>
      <c r="K142" s="2378" t="s">
        <v>2047</v>
      </c>
      <c r="L142" s="2308">
        <v>4484</v>
      </c>
      <c r="M142" s="2347" t="s">
        <v>282</v>
      </c>
      <c r="N142" s="2308">
        <v>4484</v>
      </c>
      <c r="O142" s="2347" t="s">
        <v>282</v>
      </c>
      <c r="P142" s="2639" t="str">
        <f t="shared" si="5"/>
        <v>UU_S-A1</v>
      </c>
    </row>
    <row r="143" spans="2:16" ht="18.75" customHeight="1">
      <c r="B143" s="2374" t="str">
        <f t="shared" si="6"/>
        <v>PR14UUWSWW_S-A2</v>
      </c>
      <c r="C143" s="2375" t="s">
        <v>250</v>
      </c>
      <c r="D143" s="2375" t="s">
        <v>273</v>
      </c>
      <c r="E143" s="2375" t="s">
        <v>307</v>
      </c>
      <c r="F143" s="2366" t="s">
        <v>48</v>
      </c>
      <c r="G143" s="2356" t="s">
        <v>4346</v>
      </c>
      <c r="H143" s="2376" t="s">
        <v>2648</v>
      </c>
      <c r="I143" s="2377" t="str">
        <f>F143</f>
        <v>S-A2: Wastewater network performance index</v>
      </c>
      <c r="J143" s="2376" t="s">
        <v>1878</v>
      </c>
      <c r="K143" s="2378">
        <v>2</v>
      </c>
      <c r="L143" s="2308" t="s">
        <v>4878</v>
      </c>
      <c r="M143" s="2347" t="s">
        <v>282</v>
      </c>
      <c r="N143" s="2308" t="s">
        <v>4878</v>
      </c>
      <c r="O143" s="2347" t="s">
        <v>282</v>
      </c>
      <c r="P143" s="2639" t="str">
        <f t="shared" si="5"/>
        <v>UU_S-A2</v>
      </c>
    </row>
    <row r="144" spans="2:16" ht="18.75" customHeight="1">
      <c r="B144" s="2374" t="str">
        <f t="shared" si="6"/>
        <v>PR14UUWSWW_S-A2</v>
      </c>
      <c r="C144" s="2375" t="s">
        <v>250</v>
      </c>
      <c r="D144" s="2375" t="s">
        <v>273</v>
      </c>
      <c r="E144" s="2375" t="s">
        <v>307</v>
      </c>
      <c r="F144" s="2366" t="s">
        <v>48</v>
      </c>
      <c r="G144" s="2384"/>
      <c r="H144" s="2376" t="s">
        <v>2649</v>
      </c>
      <c r="I144" s="2377" t="s">
        <v>2821</v>
      </c>
      <c r="J144" s="2376" t="s">
        <v>1877</v>
      </c>
      <c r="K144" s="2378" t="s">
        <v>2047</v>
      </c>
      <c r="L144" s="2308">
        <v>7391</v>
      </c>
      <c r="M144" s="2347" t="s">
        <v>282</v>
      </c>
      <c r="N144" s="2308">
        <v>7391</v>
      </c>
      <c r="O144" s="2347" t="s">
        <v>284</v>
      </c>
      <c r="P144" s="2639" t="str">
        <f t="shared" si="5"/>
        <v>UU_S-A2</v>
      </c>
    </row>
    <row r="145" spans="2:16" ht="18.75" customHeight="1">
      <c r="B145" s="2374" t="str">
        <f t="shared" si="6"/>
        <v>PR14UUWSWW_S-A2</v>
      </c>
      <c r="C145" s="2375" t="s">
        <v>250</v>
      </c>
      <c r="D145" s="2375" t="s">
        <v>273</v>
      </c>
      <c r="E145" s="2375" t="s">
        <v>307</v>
      </c>
      <c r="F145" s="2366" t="s">
        <v>48</v>
      </c>
      <c r="G145" s="2384"/>
      <c r="H145" s="2376" t="s">
        <v>2650</v>
      </c>
      <c r="I145" s="2377" t="s">
        <v>2822</v>
      </c>
      <c r="J145" s="2376" t="s">
        <v>1877</v>
      </c>
      <c r="K145" s="2378" t="s">
        <v>2047</v>
      </c>
      <c r="L145" s="2308">
        <v>255</v>
      </c>
      <c r="M145" s="2347" t="s">
        <v>282</v>
      </c>
      <c r="N145" s="2308">
        <v>255</v>
      </c>
      <c r="O145" s="2347" t="s">
        <v>282</v>
      </c>
      <c r="P145" s="2639" t="str">
        <f t="shared" si="5"/>
        <v>UU_S-A2</v>
      </c>
    </row>
    <row r="146" spans="2:16" ht="18.75" customHeight="1">
      <c r="B146" s="2374" t="str">
        <f t="shared" si="6"/>
        <v>PR14UUWSWW_S-A2</v>
      </c>
      <c r="C146" s="2375" t="s">
        <v>250</v>
      </c>
      <c r="D146" s="2375" t="s">
        <v>273</v>
      </c>
      <c r="E146" s="2375" t="s">
        <v>307</v>
      </c>
      <c r="F146" s="2366" t="s">
        <v>48</v>
      </c>
      <c r="G146" s="2384"/>
      <c r="H146" s="2376" t="s">
        <v>2651</v>
      </c>
      <c r="I146" s="2377" t="s">
        <v>2808</v>
      </c>
      <c r="J146" s="2376" t="s">
        <v>1877</v>
      </c>
      <c r="K146" s="2378" t="s">
        <v>2047</v>
      </c>
      <c r="L146" s="2308">
        <v>48</v>
      </c>
      <c r="M146" s="2347" t="s">
        <v>284</v>
      </c>
      <c r="N146" s="2308">
        <v>48</v>
      </c>
      <c r="O146" s="2347" t="s">
        <v>284</v>
      </c>
      <c r="P146" s="2639" t="str">
        <f t="shared" si="5"/>
        <v>UU_S-A2</v>
      </c>
    </row>
    <row r="147" spans="2:16" ht="18.75" customHeight="1">
      <c r="B147" s="2374" t="str">
        <f t="shared" si="6"/>
        <v>PR14UUWSWW_S-A2</v>
      </c>
      <c r="C147" s="2375" t="s">
        <v>250</v>
      </c>
      <c r="D147" s="2375" t="s">
        <v>273</v>
      </c>
      <c r="E147" s="2375" t="s">
        <v>307</v>
      </c>
      <c r="F147" s="2366" t="s">
        <v>48</v>
      </c>
      <c r="G147" s="2384"/>
      <c r="H147" s="2376" t="s">
        <v>2652</v>
      </c>
      <c r="I147" s="2377" t="s">
        <v>1457</v>
      </c>
      <c r="J147" s="2376" t="s">
        <v>1877</v>
      </c>
      <c r="K147" s="2378" t="s">
        <v>2047</v>
      </c>
      <c r="L147" s="2308">
        <v>2707</v>
      </c>
      <c r="M147" s="2347" t="s">
        <v>284</v>
      </c>
      <c r="N147" s="2308">
        <v>2707</v>
      </c>
      <c r="O147" s="2347" t="s">
        <v>284</v>
      </c>
      <c r="P147" s="2639" t="str">
        <f t="shared" si="5"/>
        <v>UU_S-A2</v>
      </c>
    </row>
    <row r="148" spans="2:16" ht="18.75" customHeight="1">
      <c r="B148" s="2374" t="str">
        <f t="shared" si="6"/>
        <v>PR14UUWSWW_S-B2</v>
      </c>
      <c r="C148" s="2375" t="s">
        <v>250</v>
      </c>
      <c r="D148" s="2375" t="s">
        <v>273</v>
      </c>
      <c r="E148" s="2375" t="s">
        <v>381</v>
      </c>
      <c r="F148" s="2366" t="s">
        <v>50</v>
      </c>
      <c r="G148" s="2356" t="s">
        <v>4347</v>
      </c>
      <c r="H148" s="2376" t="s">
        <v>2648</v>
      </c>
      <c r="I148" s="2377" t="str">
        <f>F148</f>
        <v>S-B2: Sewer flooding index</v>
      </c>
      <c r="J148" s="2376" t="s">
        <v>1878</v>
      </c>
      <c r="K148" s="2378">
        <v>1</v>
      </c>
      <c r="L148" s="2308">
        <v>82.8</v>
      </c>
      <c r="M148" s="2347" t="s">
        <v>284</v>
      </c>
      <c r="N148" s="2308" t="s">
        <v>4879</v>
      </c>
      <c r="O148" s="2347" t="s">
        <v>284</v>
      </c>
      <c r="P148" s="2639" t="str">
        <f t="shared" si="5"/>
        <v>UU_S-B2</v>
      </c>
    </row>
    <row r="149" spans="2:16" ht="18.75" customHeight="1">
      <c r="B149" s="2374" t="str">
        <f t="shared" si="6"/>
        <v>PR14UUWSWW_S-B2</v>
      </c>
      <c r="C149" s="2375" t="s">
        <v>250</v>
      </c>
      <c r="D149" s="2375" t="s">
        <v>273</v>
      </c>
      <c r="E149" s="2375" t="s">
        <v>381</v>
      </c>
      <c r="F149" s="2366" t="s">
        <v>50</v>
      </c>
      <c r="G149" s="2384"/>
      <c r="H149" s="2376" t="s">
        <v>2649</v>
      </c>
      <c r="I149" s="2377" t="s">
        <v>2738</v>
      </c>
      <c r="J149" s="2376" t="s">
        <v>1877</v>
      </c>
      <c r="K149" s="2378" t="s">
        <v>2047</v>
      </c>
      <c r="L149" s="2308">
        <v>700</v>
      </c>
      <c r="M149" s="2347" t="s">
        <v>284</v>
      </c>
      <c r="N149" s="2308">
        <v>677</v>
      </c>
      <c r="O149" s="2347" t="s">
        <v>284</v>
      </c>
      <c r="P149" s="2639" t="str">
        <f t="shared" si="5"/>
        <v>UU_S-B2</v>
      </c>
    </row>
    <row r="150" spans="2:16" ht="18.75" customHeight="1">
      <c r="B150" s="2374" t="str">
        <f t="shared" si="6"/>
        <v>PR14UUWSWW_S-B2</v>
      </c>
      <c r="C150" s="2375" t="s">
        <v>250</v>
      </c>
      <c r="D150" s="2375" t="s">
        <v>273</v>
      </c>
      <c r="E150" s="2375" t="s">
        <v>381</v>
      </c>
      <c r="F150" s="2366" t="s">
        <v>50</v>
      </c>
      <c r="G150" s="2384"/>
      <c r="H150" s="2376" t="s">
        <v>2650</v>
      </c>
      <c r="I150" s="2377" t="s">
        <v>2827</v>
      </c>
      <c r="J150" s="2376" t="s">
        <v>1877</v>
      </c>
      <c r="K150" s="2378" t="s">
        <v>2047</v>
      </c>
      <c r="L150" s="2308">
        <v>101</v>
      </c>
      <c r="M150" s="2347" t="s">
        <v>284</v>
      </c>
      <c r="N150" s="2308">
        <v>98</v>
      </c>
      <c r="O150" s="2347" t="s">
        <v>284</v>
      </c>
      <c r="P150" s="2639" t="str">
        <f t="shared" si="5"/>
        <v>UU_S-B2</v>
      </c>
    </row>
    <row r="151" spans="2:16" ht="18.75" customHeight="1">
      <c r="B151" s="2374" t="str">
        <f t="shared" si="6"/>
        <v>PR14UUWSWW_S-B2</v>
      </c>
      <c r="C151" s="2375" t="s">
        <v>250</v>
      </c>
      <c r="D151" s="2375" t="s">
        <v>273</v>
      </c>
      <c r="E151" s="2375" t="s">
        <v>381</v>
      </c>
      <c r="F151" s="2366" t="s">
        <v>50</v>
      </c>
      <c r="G151" s="2384"/>
      <c r="H151" s="2376" t="s">
        <v>2651</v>
      </c>
      <c r="I151" s="2377" t="s">
        <v>2828</v>
      </c>
      <c r="J151" s="2376" t="s">
        <v>1877</v>
      </c>
      <c r="K151" s="2378" t="s">
        <v>2047</v>
      </c>
      <c r="L151" s="2308">
        <v>3026</v>
      </c>
      <c r="M151" s="2347" t="s">
        <v>282</v>
      </c>
      <c r="N151" s="2308">
        <v>2921</v>
      </c>
      <c r="O151" s="2347" t="s">
        <v>282</v>
      </c>
      <c r="P151" s="2639" t="str">
        <f t="shared" si="5"/>
        <v>UU_S-B2</v>
      </c>
    </row>
    <row r="152" spans="2:16" ht="18.75" customHeight="1">
      <c r="B152" s="2374" t="str">
        <f t="shared" si="6"/>
        <v>PR14UUWSWW_S-B2</v>
      </c>
      <c r="C152" s="2375" t="s">
        <v>250</v>
      </c>
      <c r="D152" s="2375" t="s">
        <v>273</v>
      </c>
      <c r="E152" s="2375" t="s">
        <v>381</v>
      </c>
      <c r="F152" s="2366" t="s">
        <v>50</v>
      </c>
      <c r="G152" s="2384"/>
      <c r="H152" s="2376" t="s">
        <v>2652</v>
      </c>
      <c r="I152" s="2377" t="s">
        <v>2829</v>
      </c>
      <c r="J152" s="2376" t="s">
        <v>1877</v>
      </c>
      <c r="K152" s="2378" t="s">
        <v>2047</v>
      </c>
      <c r="L152" s="2308">
        <v>258</v>
      </c>
      <c r="M152" s="2347" t="s">
        <v>282</v>
      </c>
      <c r="N152" s="2308">
        <v>250</v>
      </c>
      <c r="O152" s="2347" t="s">
        <v>282</v>
      </c>
      <c r="P152" s="2639" t="str">
        <f t="shared" si="5"/>
        <v>UU_S-B2</v>
      </c>
    </row>
    <row r="153" spans="2:16" ht="18.75" customHeight="1">
      <c r="B153" s="2374" t="str">
        <f t="shared" si="6"/>
        <v>PR14UUWSWW_S-B2</v>
      </c>
      <c r="C153" s="2375" t="s">
        <v>250</v>
      </c>
      <c r="D153" s="2375" t="s">
        <v>273</v>
      </c>
      <c r="E153" s="2375" t="s">
        <v>381</v>
      </c>
      <c r="F153" s="2366" t="s">
        <v>50</v>
      </c>
      <c r="G153" s="2384"/>
      <c r="H153" s="2376" t="s">
        <v>2653</v>
      </c>
      <c r="I153" s="2377" t="s">
        <v>2830</v>
      </c>
      <c r="J153" s="2376" t="s">
        <v>1877</v>
      </c>
      <c r="K153" s="2378" t="s">
        <v>2047</v>
      </c>
      <c r="L153" s="2308">
        <v>290</v>
      </c>
      <c r="M153" s="2347" t="s">
        <v>284</v>
      </c>
      <c r="N153" s="2308">
        <v>280</v>
      </c>
      <c r="O153" s="2347" t="s">
        <v>284</v>
      </c>
      <c r="P153" s="2639" t="str">
        <f t="shared" si="5"/>
        <v>UU_S-B2</v>
      </c>
    </row>
    <row r="154" spans="2:16" ht="18.75" customHeight="1">
      <c r="B154" s="2374" t="str">
        <f t="shared" si="6"/>
        <v>PR14UUWSWW_S-D2</v>
      </c>
      <c r="C154" s="2375" t="s">
        <v>250</v>
      </c>
      <c r="D154" s="2375" t="s">
        <v>273</v>
      </c>
      <c r="E154" s="2375" t="s">
        <v>316</v>
      </c>
      <c r="F154" s="2366" t="s">
        <v>2923</v>
      </c>
      <c r="G154" s="2356" t="s">
        <v>4346</v>
      </c>
      <c r="H154" s="2376" t="s">
        <v>2648</v>
      </c>
      <c r="I154" s="2377" t="str">
        <f>F154</f>
        <v>S-D2: Maintaining our wastewater treatment works</v>
      </c>
      <c r="J154" s="2376" t="s">
        <v>1878</v>
      </c>
      <c r="K154" s="2378">
        <v>4</v>
      </c>
      <c r="L154" s="2308" t="s">
        <v>4881</v>
      </c>
      <c r="M154" s="2347" t="s">
        <v>284</v>
      </c>
      <c r="N154" s="2308" t="s">
        <v>4882</v>
      </c>
      <c r="O154" s="2347" t="s">
        <v>284</v>
      </c>
      <c r="P154" s="2639" t="str">
        <f t="shared" si="5"/>
        <v>UU_S-D2</v>
      </c>
    </row>
    <row r="155" spans="2:16" ht="18.75" customHeight="1">
      <c r="B155" s="2374" t="str">
        <f t="shared" si="6"/>
        <v>PR14UUWSWW_S-D2</v>
      </c>
      <c r="C155" s="2375" t="s">
        <v>250</v>
      </c>
      <c r="D155" s="2375" t="s">
        <v>273</v>
      </c>
      <c r="E155" s="2375" t="s">
        <v>316</v>
      </c>
      <c r="F155" s="2366" t="s">
        <v>2923</v>
      </c>
      <c r="G155" s="2384"/>
      <c r="H155" s="2376" t="s">
        <v>2649</v>
      </c>
      <c r="I155" s="2377" t="s">
        <v>2837</v>
      </c>
      <c r="J155" s="2376" t="s">
        <v>1878</v>
      </c>
      <c r="K155" s="2378">
        <v>4</v>
      </c>
      <c r="L155" s="2308">
        <v>8.1934000000000005</v>
      </c>
      <c r="M155" s="2347" t="s">
        <v>284</v>
      </c>
      <c r="N155" s="2308">
        <v>8.1934000000000005</v>
      </c>
      <c r="O155" s="2347" t="s">
        <v>284</v>
      </c>
      <c r="P155" s="2639" t="str">
        <f t="shared" si="5"/>
        <v>UU_S-D2</v>
      </c>
    </row>
    <row r="156" spans="2:16" ht="18.75" customHeight="1">
      <c r="B156" s="2374" t="str">
        <f t="shared" si="6"/>
        <v>PR14UUWSWW_S-D2</v>
      </c>
      <c r="C156" s="2375" t="s">
        <v>250</v>
      </c>
      <c r="D156" s="2375" t="s">
        <v>273</v>
      </c>
      <c r="E156" s="2375" t="s">
        <v>316</v>
      </c>
      <c r="F156" s="2366" t="s">
        <v>2923</v>
      </c>
      <c r="G156" s="2384"/>
      <c r="H156" s="2376" t="s">
        <v>2650</v>
      </c>
      <c r="I156" s="2377" t="s">
        <v>2840</v>
      </c>
      <c r="J156" s="2376" t="s">
        <v>1878</v>
      </c>
      <c r="K156" s="2378">
        <v>4</v>
      </c>
      <c r="L156" s="2308" t="s">
        <v>4883</v>
      </c>
      <c r="M156" s="2347" t="s">
        <v>282</v>
      </c>
      <c r="N156" s="2308">
        <v>16.386800000000001</v>
      </c>
      <c r="O156" s="2347" t="s">
        <v>284</v>
      </c>
      <c r="P156" s="2639" t="str">
        <f t="shared" si="5"/>
        <v>UU_S-D2</v>
      </c>
    </row>
    <row r="157" spans="2:16" ht="18.75" customHeight="1">
      <c r="B157" s="2374" t="str">
        <f t="shared" si="6"/>
        <v>PR14UUWSWW_S-D2</v>
      </c>
      <c r="C157" s="2375" t="s">
        <v>250</v>
      </c>
      <c r="D157" s="2375" t="s">
        <v>273</v>
      </c>
      <c r="E157" s="2375" t="s">
        <v>316</v>
      </c>
      <c r="F157" s="2366" t="s">
        <v>2923</v>
      </c>
      <c r="G157" s="2384"/>
      <c r="H157" s="2376" t="s">
        <v>2651</v>
      </c>
      <c r="I157" s="2377" t="s">
        <v>3985</v>
      </c>
      <c r="J157" s="2376" t="s">
        <v>1878</v>
      </c>
      <c r="K157" s="2378">
        <v>4</v>
      </c>
      <c r="L157" s="2308">
        <v>32.773600000000002</v>
      </c>
      <c r="M157" s="2347" t="s">
        <v>282</v>
      </c>
      <c r="N157" s="2308">
        <v>16.386800000000001</v>
      </c>
      <c r="O157" s="2347" t="s">
        <v>282</v>
      </c>
      <c r="P157" s="2639" t="str">
        <f t="shared" si="5"/>
        <v>UU_S-D2</v>
      </c>
    </row>
    <row r="158" spans="2:16" ht="18.75" customHeight="1">
      <c r="B158" s="2374" t="str">
        <f t="shared" si="6"/>
        <v>PR14UUWSWW_S-D2</v>
      </c>
      <c r="C158" s="2375" t="s">
        <v>250</v>
      </c>
      <c r="D158" s="2375" t="s">
        <v>273</v>
      </c>
      <c r="E158" s="2375" t="s">
        <v>316</v>
      </c>
      <c r="F158" s="2366" t="s">
        <v>2923</v>
      </c>
      <c r="G158" s="2384"/>
      <c r="H158" s="2376" t="s">
        <v>2652</v>
      </c>
      <c r="I158" s="2377" t="s">
        <v>3986</v>
      </c>
      <c r="J158" s="2376" t="s">
        <v>1878</v>
      </c>
      <c r="K158" s="2378">
        <v>4</v>
      </c>
      <c r="L158" s="2308">
        <v>40.966799999999999</v>
      </c>
      <c r="M158" s="2347" t="s">
        <v>284</v>
      </c>
      <c r="N158" s="2308">
        <v>40.966799999999999</v>
      </c>
      <c r="O158" s="2347" t="s">
        <v>284</v>
      </c>
      <c r="P158" s="2639" t="str">
        <f t="shared" si="5"/>
        <v>UU_S-D2</v>
      </c>
    </row>
    <row r="159" spans="2:16" ht="18.75" customHeight="1">
      <c r="B159" s="2374" t="str">
        <f t="shared" si="6"/>
        <v>PR14UUWSWW_S-D2</v>
      </c>
      <c r="C159" s="2375" t="s">
        <v>250</v>
      </c>
      <c r="D159" s="2375" t="s">
        <v>273</v>
      </c>
      <c r="E159" s="2375" t="s">
        <v>316</v>
      </c>
      <c r="F159" s="2366" t="s">
        <v>2923</v>
      </c>
      <c r="G159" s="2384"/>
      <c r="H159" s="2376" t="s">
        <v>2653</v>
      </c>
      <c r="I159" s="2377" t="s">
        <v>2838</v>
      </c>
      <c r="J159" s="2376" t="s">
        <v>1878</v>
      </c>
      <c r="K159" s="2378">
        <v>4</v>
      </c>
      <c r="L159" s="2308">
        <v>0.2369</v>
      </c>
      <c r="M159" s="2347" t="s">
        <v>282</v>
      </c>
      <c r="N159" s="2308">
        <v>0.33579999999999999</v>
      </c>
      <c r="O159" s="2347" t="s">
        <v>282</v>
      </c>
      <c r="P159" s="2639" t="str">
        <f t="shared" si="5"/>
        <v>UU_S-D2</v>
      </c>
    </row>
    <row r="160" spans="2:16" ht="18.75" customHeight="1">
      <c r="B160" s="2374" t="str">
        <f t="shared" si="6"/>
        <v>PR14UUWSWW_S-D2</v>
      </c>
      <c r="C160" s="2375" t="s">
        <v>250</v>
      </c>
      <c r="D160" s="2375" t="s">
        <v>273</v>
      </c>
      <c r="E160" s="2375" t="s">
        <v>316</v>
      </c>
      <c r="F160" s="2366" t="s">
        <v>2923</v>
      </c>
      <c r="G160" s="2384"/>
      <c r="H160" s="2376" t="s">
        <v>2654</v>
      </c>
      <c r="I160" s="2377" t="s">
        <v>2841</v>
      </c>
      <c r="J160" s="2376" t="s">
        <v>1878</v>
      </c>
      <c r="K160" s="2378">
        <v>4</v>
      </c>
      <c r="L160" s="2308">
        <v>0.11260000000000001</v>
      </c>
      <c r="M160" s="2347" t="s">
        <v>282</v>
      </c>
      <c r="N160" s="2308">
        <v>0.1242</v>
      </c>
      <c r="O160" s="2347" t="s">
        <v>282</v>
      </c>
      <c r="P160" s="2639" t="str">
        <f t="shared" si="5"/>
        <v>UU_S-D2</v>
      </c>
    </row>
    <row r="161" spans="2:16" ht="18.75" customHeight="1">
      <c r="B161" s="2374" t="str">
        <f t="shared" si="6"/>
        <v>PR14UUWSWW_S-D2</v>
      </c>
      <c r="C161" s="2375" t="s">
        <v>250</v>
      </c>
      <c r="D161" s="2375" t="s">
        <v>273</v>
      </c>
      <c r="E161" s="2375" t="s">
        <v>316</v>
      </c>
      <c r="F161" s="2366" t="s">
        <v>2923</v>
      </c>
      <c r="G161" s="2384"/>
      <c r="H161" s="2376" t="s">
        <v>2655</v>
      </c>
      <c r="I161" s="2377" t="s">
        <v>2843</v>
      </c>
      <c r="J161" s="2376" t="s">
        <v>1878</v>
      </c>
      <c r="K161" s="2378">
        <v>4</v>
      </c>
      <c r="L161" s="2308">
        <v>0.40970000000000001</v>
      </c>
      <c r="M161" s="2347" t="s">
        <v>282</v>
      </c>
      <c r="N161" s="2308">
        <v>0.60099999999999998</v>
      </c>
      <c r="O161" s="2347" t="s">
        <v>282</v>
      </c>
      <c r="P161" s="2639" t="str">
        <f t="shared" si="5"/>
        <v>UU_S-D2</v>
      </c>
    </row>
    <row r="162" spans="2:16" ht="18.75" customHeight="1">
      <c r="B162" s="2374" t="str">
        <f t="shared" si="6"/>
        <v>PR14UUWSWW_S-D2</v>
      </c>
      <c r="C162" s="2375" t="s">
        <v>250</v>
      </c>
      <c r="D162" s="2375" t="s">
        <v>273</v>
      </c>
      <c r="E162" s="2375" t="s">
        <v>316</v>
      </c>
      <c r="F162" s="2366" t="s">
        <v>2923</v>
      </c>
      <c r="G162" s="2384"/>
      <c r="H162" s="2376" t="s">
        <v>2656</v>
      </c>
      <c r="I162" s="2377" t="s">
        <v>2839</v>
      </c>
      <c r="J162" s="2376" t="s">
        <v>1878</v>
      </c>
      <c r="K162" s="2378">
        <v>4</v>
      </c>
      <c r="L162" s="2308">
        <v>0.31780000000000003</v>
      </c>
      <c r="M162" s="2347" t="s">
        <v>282</v>
      </c>
      <c r="N162" s="2308">
        <v>0.31340000000000001</v>
      </c>
      <c r="O162" s="2347" t="s">
        <v>282</v>
      </c>
      <c r="P162" s="2639" t="str">
        <f t="shared" si="5"/>
        <v>UU_S-D2</v>
      </c>
    </row>
    <row r="163" spans="2:16" ht="18.75" customHeight="1">
      <c r="B163" s="2374" t="str">
        <f t="shared" si="6"/>
        <v>PR14UUWSWW_S-D2</v>
      </c>
      <c r="C163" s="2375" t="s">
        <v>250</v>
      </c>
      <c r="D163" s="2375" t="s">
        <v>273</v>
      </c>
      <c r="E163" s="2375" t="s">
        <v>316</v>
      </c>
      <c r="F163" s="2366" t="s">
        <v>2923</v>
      </c>
      <c r="G163" s="2384"/>
      <c r="H163" s="2376" t="s">
        <v>2657</v>
      </c>
      <c r="I163" s="2377" t="s">
        <v>2842</v>
      </c>
      <c r="J163" s="2376" t="s">
        <v>1878</v>
      </c>
      <c r="K163" s="2378">
        <v>4</v>
      </c>
      <c r="L163" s="2308">
        <v>0.10920000000000001</v>
      </c>
      <c r="M163" s="2347" t="s">
        <v>282</v>
      </c>
      <c r="N163" s="2308">
        <v>0.109</v>
      </c>
      <c r="O163" s="2347" t="s">
        <v>282</v>
      </c>
      <c r="P163" s="2639" t="str">
        <f t="shared" si="5"/>
        <v>UU_S-D2</v>
      </c>
    </row>
    <row r="164" spans="2:16" ht="18.75" customHeight="1" thickBot="1">
      <c r="B164" s="2687" t="str">
        <f t="shared" si="6"/>
        <v>PR14UUWSWW_S-D2</v>
      </c>
      <c r="C164" s="2688" t="s">
        <v>250</v>
      </c>
      <c r="D164" s="2688" t="s">
        <v>273</v>
      </c>
      <c r="E164" s="2688" t="s">
        <v>316</v>
      </c>
      <c r="F164" s="2648" t="s">
        <v>2923</v>
      </c>
      <c r="G164" s="2700"/>
      <c r="H164" s="2689" t="s">
        <v>2660</v>
      </c>
      <c r="I164" s="2690" t="s">
        <v>2844</v>
      </c>
      <c r="J164" s="2689" t="s">
        <v>1878</v>
      </c>
      <c r="K164" s="2691">
        <v>4</v>
      </c>
      <c r="L164" s="2652" t="s">
        <v>4884</v>
      </c>
      <c r="M164" s="2692" t="s">
        <v>282</v>
      </c>
      <c r="N164" s="2652">
        <v>0.68279999999999996</v>
      </c>
      <c r="O164" s="2692" t="s">
        <v>284</v>
      </c>
      <c r="P164" s="2639" t="str">
        <f t="shared" si="5"/>
        <v>UU_S-D2</v>
      </c>
    </row>
    <row r="165" spans="2:16" ht="18.75" customHeight="1" thickTop="1">
      <c r="B165" s="2693" t="str">
        <f t="shared" si="6"/>
        <v>PR14WSHWSW_F1</v>
      </c>
      <c r="C165" s="2694" t="s">
        <v>239</v>
      </c>
      <c r="D165" s="2694" t="s">
        <v>271</v>
      </c>
      <c r="E165" s="2694" t="s">
        <v>350</v>
      </c>
      <c r="F165" s="2686" t="s">
        <v>231</v>
      </c>
      <c r="G165" s="2657" t="s">
        <v>4346</v>
      </c>
      <c r="H165" s="2695" t="s">
        <v>2648</v>
      </c>
      <c r="I165" s="2696" t="str">
        <f>F165</f>
        <v>F1: Asset serviceability</v>
      </c>
      <c r="J165" s="2695" t="s">
        <v>1876</v>
      </c>
      <c r="K165" s="2697" t="s">
        <v>2016</v>
      </c>
      <c r="L165" s="2665" t="s">
        <v>1416</v>
      </c>
      <c r="M165" s="2698" t="s">
        <v>282</v>
      </c>
      <c r="N165" s="2665" t="s">
        <v>1416</v>
      </c>
      <c r="O165" s="2698" t="s">
        <v>282</v>
      </c>
      <c r="P165" s="2699" t="str">
        <f t="shared" si="5"/>
        <v>WSH_F1</v>
      </c>
    </row>
    <row r="166" spans="2:16" ht="18.75" customHeight="1">
      <c r="B166" s="2374" t="str">
        <f t="shared" si="6"/>
        <v>PR14WSHWSW_F1</v>
      </c>
      <c r="C166" s="2375" t="s">
        <v>239</v>
      </c>
      <c r="D166" s="2375" t="s">
        <v>271</v>
      </c>
      <c r="E166" s="2375" t="s">
        <v>350</v>
      </c>
      <c r="F166" s="2366" t="s">
        <v>231</v>
      </c>
      <c r="G166" s="2356"/>
      <c r="H166" s="2376" t="s">
        <v>2649</v>
      </c>
      <c r="I166" s="2377" t="s">
        <v>2767</v>
      </c>
      <c r="J166" s="2376" t="s">
        <v>1877</v>
      </c>
      <c r="K166" s="2378" t="s">
        <v>2047</v>
      </c>
      <c r="L166" s="2308">
        <v>4957</v>
      </c>
      <c r="M166" s="2347" t="s">
        <v>284</v>
      </c>
      <c r="N166" s="2308">
        <v>4957</v>
      </c>
      <c r="O166" s="2347" t="s">
        <v>284</v>
      </c>
      <c r="P166" s="2639" t="str">
        <f t="shared" si="5"/>
        <v>WSH_F1</v>
      </c>
    </row>
    <row r="167" spans="2:16" ht="18.75" customHeight="1">
      <c r="B167" s="2374" t="str">
        <f t="shared" si="6"/>
        <v>PR14WSHWSW_F1</v>
      </c>
      <c r="C167" s="2375" t="s">
        <v>239</v>
      </c>
      <c r="D167" s="2375" t="s">
        <v>271</v>
      </c>
      <c r="E167" s="2375" t="s">
        <v>350</v>
      </c>
      <c r="F167" s="2366" t="s">
        <v>231</v>
      </c>
      <c r="G167" s="2356"/>
      <c r="H167" s="2376" t="s">
        <v>2650</v>
      </c>
      <c r="I167" s="2377" t="s">
        <v>2768</v>
      </c>
      <c r="J167" s="2376" t="s">
        <v>1877</v>
      </c>
      <c r="K167" s="2378" t="s">
        <v>2047</v>
      </c>
      <c r="L167" s="2308">
        <v>1813</v>
      </c>
      <c r="M167" s="2347" t="s">
        <v>284</v>
      </c>
      <c r="N167" s="2308">
        <v>1813</v>
      </c>
      <c r="O167" s="2347" t="s">
        <v>284</v>
      </c>
      <c r="P167" s="2639" t="str">
        <f t="shared" si="5"/>
        <v>WSH_F1</v>
      </c>
    </row>
    <row r="168" spans="2:16" ht="18.75" customHeight="1">
      <c r="B168" s="2374" t="str">
        <f t="shared" si="6"/>
        <v>PR14WSHWSW_F1</v>
      </c>
      <c r="C168" s="2375" t="s">
        <v>239</v>
      </c>
      <c r="D168" s="2375" t="s">
        <v>271</v>
      </c>
      <c r="E168" s="2375" t="s">
        <v>350</v>
      </c>
      <c r="F168" s="2366" t="s">
        <v>231</v>
      </c>
      <c r="G168" s="2356"/>
      <c r="H168" s="2376" t="s">
        <v>2651</v>
      </c>
      <c r="I168" s="2377" t="s">
        <v>2769</v>
      </c>
      <c r="J168" s="2376" t="s">
        <v>1875</v>
      </c>
      <c r="K168" s="2378">
        <v>2</v>
      </c>
      <c r="L168" s="2308">
        <v>0.41</v>
      </c>
      <c r="M168" s="2347" t="s">
        <v>284</v>
      </c>
      <c r="N168" s="2308">
        <v>0.36</v>
      </c>
      <c r="O168" s="2347" t="s">
        <v>284</v>
      </c>
      <c r="P168" s="2639" t="str">
        <f t="shared" si="5"/>
        <v>WSH_F1</v>
      </c>
    </row>
    <row r="169" spans="2:16" ht="18.75" customHeight="1">
      <c r="B169" s="2374" t="str">
        <f t="shared" si="6"/>
        <v>PR14WSHWSW_F1</v>
      </c>
      <c r="C169" s="2375" t="s">
        <v>239</v>
      </c>
      <c r="D169" s="2375" t="s">
        <v>271</v>
      </c>
      <c r="E169" s="2375" t="s">
        <v>350</v>
      </c>
      <c r="F169" s="2366" t="s">
        <v>231</v>
      </c>
      <c r="G169" s="2356"/>
      <c r="H169" s="2376" t="s">
        <v>2652</v>
      </c>
      <c r="I169" s="2377" t="s">
        <v>4098</v>
      </c>
      <c r="J169" s="2376" t="s">
        <v>1877</v>
      </c>
      <c r="K169" s="2378" t="s">
        <v>2047</v>
      </c>
      <c r="L169" s="2308">
        <v>92</v>
      </c>
      <c r="M169" s="2347" t="s">
        <v>282</v>
      </c>
      <c r="N169" s="2308">
        <v>109</v>
      </c>
      <c r="O169" s="2347" t="s">
        <v>282</v>
      </c>
      <c r="P169" s="2639" t="str">
        <f t="shared" si="5"/>
        <v>WSH_F1</v>
      </c>
    </row>
    <row r="170" spans="2:16" ht="18.75" customHeight="1">
      <c r="B170" s="2374" t="str">
        <f t="shared" si="6"/>
        <v>PR14WSHWSW_F1</v>
      </c>
      <c r="C170" s="2375" t="s">
        <v>239</v>
      </c>
      <c r="D170" s="2375" t="s">
        <v>271</v>
      </c>
      <c r="E170" s="2375" t="s">
        <v>350</v>
      </c>
      <c r="F170" s="2366" t="s">
        <v>231</v>
      </c>
      <c r="G170" s="2356"/>
      <c r="H170" s="2376" t="s">
        <v>2653</v>
      </c>
      <c r="I170" s="2377" t="s">
        <v>2771</v>
      </c>
      <c r="J170" s="2376" t="s">
        <v>1877</v>
      </c>
      <c r="K170" s="2378">
        <v>2</v>
      </c>
      <c r="L170" s="2308">
        <v>2.12</v>
      </c>
      <c r="M170" s="2347" t="s">
        <v>282</v>
      </c>
      <c r="N170" s="2308">
        <v>2.16</v>
      </c>
      <c r="O170" s="2347" t="s">
        <v>282</v>
      </c>
      <c r="P170" s="2639" t="str">
        <f t="shared" si="5"/>
        <v>WSH_F1</v>
      </c>
    </row>
    <row r="171" spans="2:16" ht="18.75" customHeight="1">
      <c r="B171" s="2374" t="str">
        <f t="shared" si="6"/>
        <v>PR14WSHWSW_F1</v>
      </c>
      <c r="C171" s="2375" t="s">
        <v>239</v>
      </c>
      <c r="D171" s="2375" t="s">
        <v>271</v>
      </c>
      <c r="E171" s="2375" t="s">
        <v>350</v>
      </c>
      <c r="F171" s="2366" t="s">
        <v>231</v>
      </c>
      <c r="G171" s="2356"/>
      <c r="H171" s="2376" t="s">
        <v>2654</v>
      </c>
      <c r="I171" s="2377" t="s">
        <v>2772</v>
      </c>
      <c r="J171" s="2376" t="s">
        <v>1875</v>
      </c>
      <c r="K171" s="2378">
        <v>2</v>
      </c>
      <c r="L171" s="2308">
        <v>0.14000000000000001</v>
      </c>
      <c r="M171" s="2347" t="s">
        <v>282</v>
      </c>
      <c r="N171" s="2308">
        <v>0.17</v>
      </c>
      <c r="O171" s="2347" t="s">
        <v>282</v>
      </c>
      <c r="P171" s="2639" t="str">
        <f t="shared" si="5"/>
        <v>WSH_F1</v>
      </c>
    </row>
    <row r="172" spans="2:16" ht="18.75" customHeight="1">
      <c r="B172" s="2374" t="str">
        <f t="shared" si="6"/>
        <v>PR14WSHWSW_F1</v>
      </c>
      <c r="C172" s="2375" t="s">
        <v>239</v>
      </c>
      <c r="D172" s="2375" t="s">
        <v>271</v>
      </c>
      <c r="E172" s="2375" t="s">
        <v>350</v>
      </c>
      <c r="F172" s="2366" t="s">
        <v>231</v>
      </c>
      <c r="G172" s="2356"/>
      <c r="H172" s="2376" t="s">
        <v>2655</v>
      </c>
      <c r="I172" s="2377" t="s">
        <v>2773</v>
      </c>
      <c r="J172" s="2376" t="s">
        <v>1875</v>
      </c>
      <c r="K172" s="2378">
        <v>2</v>
      </c>
      <c r="L172" s="2308">
        <v>0</v>
      </c>
      <c r="M172" s="2347" t="s">
        <v>282</v>
      </c>
      <c r="N172" s="2308">
        <v>0.01</v>
      </c>
      <c r="O172" s="2347" t="s">
        <v>282</v>
      </c>
      <c r="P172" s="2639" t="str">
        <f t="shared" si="5"/>
        <v>WSH_F1</v>
      </c>
    </row>
    <row r="173" spans="2:16" ht="18.75" customHeight="1">
      <c r="B173" s="2374" t="str">
        <f t="shared" si="6"/>
        <v>PR14WSHWSW_F1</v>
      </c>
      <c r="C173" s="2375" t="s">
        <v>239</v>
      </c>
      <c r="D173" s="2375" t="s">
        <v>271</v>
      </c>
      <c r="E173" s="2375" t="s">
        <v>350</v>
      </c>
      <c r="F173" s="2366" t="s">
        <v>231</v>
      </c>
      <c r="G173" s="2356"/>
      <c r="H173" s="2376" t="s">
        <v>2656</v>
      </c>
      <c r="I173" s="2377" t="s">
        <v>2774</v>
      </c>
      <c r="J173" s="2376" t="s">
        <v>1875</v>
      </c>
      <c r="K173" s="2378">
        <v>2</v>
      </c>
      <c r="L173" s="2308">
        <v>0</v>
      </c>
      <c r="M173" s="2347" t="s">
        <v>282</v>
      </c>
      <c r="N173" s="2308">
        <v>0</v>
      </c>
      <c r="O173" s="2347" t="s">
        <v>282</v>
      </c>
      <c r="P173" s="2639" t="str">
        <f t="shared" si="5"/>
        <v>WSH_F1</v>
      </c>
    </row>
    <row r="174" spans="2:16" ht="18.75" customHeight="1">
      <c r="B174" s="2374" t="str">
        <f t="shared" si="6"/>
        <v>PR14WSHWSW_F1</v>
      </c>
      <c r="C174" s="2375" t="s">
        <v>239</v>
      </c>
      <c r="D174" s="2375" t="s">
        <v>271</v>
      </c>
      <c r="E174" s="2375" t="s">
        <v>350</v>
      </c>
      <c r="F174" s="2366" t="s">
        <v>231</v>
      </c>
      <c r="G174" s="2356"/>
      <c r="H174" s="2376" t="s">
        <v>2657</v>
      </c>
      <c r="I174" s="2377" t="s">
        <v>2775</v>
      </c>
      <c r="J174" s="2376" t="s">
        <v>1877</v>
      </c>
      <c r="K174" s="2378" t="s">
        <v>2047</v>
      </c>
      <c r="L174" s="2308">
        <v>0</v>
      </c>
      <c r="M174" s="2347" t="s">
        <v>282</v>
      </c>
      <c r="N174" s="2308">
        <v>0</v>
      </c>
      <c r="O174" s="2347" t="s">
        <v>282</v>
      </c>
      <c r="P174" s="2639" t="str">
        <f t="shared" si="5"/>
        <v>WSH_F1</v>
      </c>
    </row>
    <row r="175" spans="2:16" ht="18.75" customHeight="1">
      <c r="B175" s="2374" t="str">
        <f t="shared" si="6"/>
        <v>PR14WSHWSW_F1</v>
      </c>
      <c r="C175" s="2375" t="s">
        <v>239</v>
      </c>
      <c r="D175" s="2375" t="s">
        <v>271</v>
      </c>
      <c r="E175" s="2375" t="s">
        <v>350</v>
      </c>
      <c r="F175" s="2366" t="s">
        <v>231</v>
      </c>
      <c r="G175" s="2356"/>
      <c r="H175" s="2376" t="s">
        <v>2660</v>
      </c>
      <c r="I175" s="2377" t="s">
        <v>2776</v>
      </c>
      <c r="J175" s="2376" t="s">
        <v>1877</v>
      </c>
      <c r="K175" s="2378" t="s">
        <v>2047</v>
      </c>
      <c r="L175" s="2308">
        <v>0</v>
      </c>
      <c r="M175" s="2347" t="s">
        <v>282</v>
      </c>
      <c r="N175" s="2308">
        <v>0</v>
      </c>
      <c r="O175" s="2347" t="s">
        <v>282</v>
      </c>
      <c r="P175" s="2639" t="str">
        <f t="shared" si="5"/>
        <v>WSH_F1</v>
      </c>
    </row>
    <row r="176" spans="2:16" ht="18.75" customHeight="1">
      <c r="B176" s="2374" t="str">
        <f t="shared" si="6"/>
        <v>PR14WSHWSW_F1</v>
      </c>
      <c r="C176" s="2375" t="s">
        <v>239</v>
      </c>
      <c r="D176" s="2375" t="s">
        <v>271</v>
      </c>
      <c r="E176" s="2375" t="s">
        <v>350</v>
      </c>
      <c r="F176" s="2366" t="s">
        <v>231</v>
      </c>
      <c r="G176" s="2356"/>
      <c r="H176" s="2376" t="s">
        <v>2658</v>
      </c>
      <c r="I176" s="2377" t="s">
        <v>2777</v>
      </c>
      <c r="J176" s="2376" t="s">
        <v>1877</v>
      </c>
      <c r="K176" s="2378" t="s">
        <v>2047</v>
      </c>
      <c r="L176" s="2308">
        <v>10418</v>
      </c>
      <c r="M176" s="2347" t="s">
        <v>282</v>
      </c>
      <c r="N176" s="2308">
        <v>10418</v>
      </c>
      <c r="O176" s="2347" t="s">
        <v>282</v>
      </c>
      <c r="P176" s="2639" t="str">
        <f t="shared" si="5"/>
        <v>WSH_F1</v>
      </c>
    </row>
    <row r="177" spans="2:16" ht="18.75" customHeight="1">
      <c r="B177" s="2374" t="str">
        <f t="shared" si="6"/>
        <v>PR14WSHWSWW_F1</v>
      </c>
      <c r="C177" s="2375" t="s">
        <v>239</v>
      </c>
      <c r="D177" s="2375" t="s">
        <v>273</v>
      </c>
      <c r="E177" s="2375" t="s">
        <v>350</v>
      </c>
      <c r="F177" s="2366" t="s">
        <v>231</v>
      </c>
      <c r="G177" s="2356" t="s">
        <v>4346</v>
      </c>
      <c r="H177" s="2376" t="s">
        <v>2648</v>
      </c>
      <c r="I177" s="2377" t="str">
        <f>F177</f>
        <v>F1: Asset serviceability</v>
      </c>
      <c r="J177" s="2376" t="s">
        <v>1876</v>
      </c>
      <c r="K177" s="2378" t="s">
        <v>2016</v>
      </c>
      <c r="L177" s="2308" t="s">
        <v>1416</v>
      </c>
      <c r="M177" s="2347" t="s">
        <v>282</v>
      </c>
      <c r="N177" s="2308" t="s">
        <v>1416</v>
      </c>
      <c r="O177" s="2347" t="s">
        <v>282</v>
      </c>
      <c r="P177" s="2639" t="str">
        <f t="shared" si="5"/>
        <v>WSH_F1</v>
      </c>
    </row>
    <row r="178" spans="2:16" ht="18.75" customHeight="1">
      <c r="B178" s="2374" t="str">
        <f t="shared" si="6"/>
        <v>PR14WSHWSWW_F1</v>
      </c>
      <c r="C178" s="2375" t="s">
        <v>239</v>
      </c>
      <c r="D178" s="2375" t="s">
        <v>273</v>
      </c>
      <c r="E178" s="2375" t="s">
        <v>350</v>
      </c>
      <c r="F178" s="2366" t="s">
        <v>231</v>
      </c>
      <c r="G178" s="2356"/>
      <c r="H178" s="2376" t="s">
        <v>2649</v>
      </c>
      <c r="I178" s="2377" t="s">
        <v>2778</v>
      </c>
      <c r="J178" s="2376" t="s">
        <v>1877</v>
      </c>
      <c r="K178" s="2378" t="s">
        <v>2047</v>
      </c>
      <c r="L178" s="2308">
        <v>714</v>
      </c>
      <c r="M178" s="2347" t="s">
        <v>282</v>
      </c>
      <c r="N178" s="2308">
        <v>714</v>
      </c>
      <c r="O178" s="2347" t="s">
        <v>282</v>
      </c>
      <c r="P178" s="2639" t="str">
        <f t="shared" si="5"/>
        <v>WSH_F1</v>
      </c>
    </row>
    <row r="179" spans="2:16" ht="18.75" customHeight="1">
      <c r="B179" s="2374" t="str">
        <f t="shared" si="6"/>
        <v>PR14WSHWSWW_F1</v>
      </c>
      <c r="C179" s="2375" t="s">
        <v>239</v>
      </c>
      <c r="D179" s="2375" t="s">
        <v>273</v>
      </c>
      <c r="E179" s="2375" t="s">
        <v>350</v>
      </c>
      <c r="F179" s="2366" t="s">
        <v>231</v>
      </c>
      <c r="G179" s="2356"/>
      <c r="H179" s="2376" t="s">
        <v>2650</v>
      </c>
      <c r="I179" s="2377" t="s">
        <v>3980</v>
      </c>
      <c r="J179" s="2376" t="s">
        <v>1877</v>
      </c>
      <c r="K179" s="2378" t="s">
        <v>2047</v>
      </c>
      <c r="L179" s="2308">
        <v>58</v>
      </c>
      <c r="M179" s="2347" t="s">
        <v>282</v>
      </c>
      <c r="N179" s="2308">
        <v>62</v>
      </c>
      <c r="O179" s="2347" t="s">
        <v>282</v>
      </c>
      <c r="P179" s="2639" t="str">
        <f t="shared" si="5"/>
        <v>WSH_F1</v>
      </c>
    </row>
    <row r="180" spans="2:16" ht="18.75" customHeight="1">
      <c r="B180" s="2374" t="str">
        <f t="shared" si="6"/>
        <v>PR14WSHWSWW_F1</v>
      </c>
      <c r="C180" s="2375" t="s">
        <v>239</v>
      </c>
      <c r="D180" s="2375" t="s">
        <v>273</v>
      </c>
      <c r="E180" s="2375" t="s">
        <v>350</v>
      </c>
      <c r="F180" s="2366" t="s">
        <v>231</v>
      </c>
      <c r="G180" s="2356"/>
      <c r="H180" s="2376" t="s">
        <v>2651</v>
      </c>
      <c r="I180" s="2377" t="s">
        <v>2780</v>
      </c>
      <c r="J180" s="2376" t="s">
        <v>1877</v>
      </c>
      <c r="K180" s="2378" t="s">
        <v>2047</v>
      </c>
      <c r="L180" s="2308">
        <v>212</v>
      </c>
      <c r="M180" s="2347" t="s">
        <v>282</v>
      </c>
      <c r="N180" s="2308">
        <v>212</v>
      </c>
      <c r="O180" s="2347" t="s">
        <v>282</v>
      </c>
      <c r="P180" s="2639" t="str">
        <f t="shared" si="5"/>
        <v>WSH_F1</v>
      </c>
    </row>
    <row r="181" spans="2:16" ht="18.75" customHeight="1">
      <c r="B181" s="2374" t="str">
        <f t="shared" si="6"/>
        <v>PR14WSHWSWW_F1</v>
      </c>
      <c r="C181" s="2375" t="s">
        <v>239</v>
      </c>
      <c r="D181" s="2375" t="s">
        <v>273</v>
      </c>
      <c r="E181" s="2375" t="s">
        <v>350</v>
      </c>
      <c r="F181" s="2366" t="s">
        <v>231</v>
      </c>
      <c r="G181" s="2356"/>
      <c r="H181" s="2376" t="s">
        <v>2652</v>
      </c>
      <c r="I181" s="2377" t="s">
        <v>2781</v>
      </c>
      <c r="J181" s="2376" t="s">
        <v>1877</v>
      </c>
      <c r="K181" s="2378" t="s">
        <v>2047</v>
      </c>
      <c r="L181" s="2308">
        <v>15</v>
      </c>
      <c r="M181" s="2347" t="s">
        <v>282</v>
      </c>
      <c r="N181" s="2308">
        <v>13</v>
      </c>
      <c r="O181" s="2347" t="s">
        <v>282</v>
      </c>
      <c r="P181" s="2639" t="str">
        <f t="shared" si="5"/>
        <v>WSH_F1</v>
      </c>
    </row>
    <row r="182" spans="2:16" ht="18.75" customHeight="1">
      <c r="B182" s="2374" t="str">
        <f t="shared" si="6"/>
        <v>PR14WSHWSWW_F1</v>
      </c>
      <c r="C182" s="2375" t="s">
        <v>239</v>
      </c>
      <c r="D182" s="2375" t="s">
        <v>273</v>
      </c>
      <c r="E182" s="2375" t="s">
        <v>350</v>
      </c>
      <c r="F182" s="2366" t="s">
        <v>231</v>
      </c>
      <c r="G182" s="2356"/>
      <c r="H182" s="2376" t="s">
        <v>2653</v>
      </c>
      <c r="I182" s="2377" t="s">
        <v>2782</v>
      </c>
      <c r="J182" s="2376" t="s">
        <v>1877</v>
      </c>
      <c r="K182" s="2378" t="s">
        <v>2047</v>
      </c>
      <c r="L182" s="2308">
        <v>23672</v>
      </c>
      <c r="M182" s="2347" t="s">
        <v>282</v>
      </c>
      <c r="N182" s="2308">
        <v>23672</v>
      </c>
      <c r="O182" s="2347" t="s">
        <v>282</v>
      </c>
      <c r="P182" s="2639" t="str">
        <f t="shared" si="5"/>
        <v>WSH_F1</v>
      </c>
    </row>
    <row r="183" spans="2:16" ht="18.75" customHeight="1">
      <c r="B183" s="2374" t="str">
        <f t="shared" si="6"/>
        <v>PR14WSHWSWW_F1</v>
      </c>
      <c r="C183" s="2375" t="s">
        <v>239</v>
      </c>
      <c r="D183" s="2375" t="s">
        <v>273</v>
      </c>
      <c r="E183" s="2375" t="s">
        <v>350</v>
      </c>
      <c r="F183" s="2366" t="s">
        <v>231</v>
      </c>
      <c r="G183" s="2356"/>
      <c r="H183" s="2376" t="s">
        <v>2654</v>
      </c>
      <c r="I183" s="2377" t="s">
        <v>2783</v>
      </c>
      <c r="J183" s="2376" t="s">
        <v>1877</v>
      </c>
      <c r="K183" s="2378" t="s">
        <v>2047</v>
      </c>
      <c r="L183" s="2308">
        <v>36</v>
      </c>
      <c r="M183" s="2347" t="s">
        <v>282</v>
      </c>
      <c r="N183" s="2308">
        <v>36</v>
      </c>
      <c r="O183" s="2347" t="s">
        <v>282</v>
      </c>
      <c r="P183" s="2639" t="str">
        <f t="shared" si="5"/>
        <v>WSH_F1</v>
      </c>
    </row>
    <row r="184" spans="2:16" ht="18.75" customHeight="1">
      <c r="B184" s="2374" t="str">
        <f t="shared" si="6"/>
        <v>PR14WSHWSWW_F1</v>
      </c>
      <c r="C184" s="2375" t="s">
        <v>239</v>
      </c>
      <c r="D184" s="2375" t="s">
        <v>273</v>
      </c>
      <c r="E184" s="2375" t="s">
        <v>350</v>
      </c>
      <c r="F184" s="2366" t="s">
        <v>231</v>
      </c>
      <c r="G184" s="2356"/>
      <c r="H184" s="2376" t="s">
        <v>2655</v>
      </c>
      <c r="I184" s="2377" t="s">
        <v>2784</v>
      </c>
      <c r="J184" s="2376" t="s">
        <v>1875</v>
      </c>
      <c r="K184" s="2378">
        <v>2</v>
      </c>
      <c r="L184" s="2308">
        <v>2</v>
      </c>
      <c r="M184" s="2347" t="s">
        <v>282</v>
      </c>
      <c r="N184" s="2308">
        <v>2</v>
      </c>
      <c r="O184" s="2347" t="s">
        <v>282</v>
      </c>
      <c r="P184" s="2639" t="str">
        <f t="shared" si="5"/>
        <v>WSH_F1</v>
      </c>
    </row>
    <row r="185" spans="2:16" ht="18.75" customHeight="1">
      <c r="B185" s="2374" t="str">
        <f t="shared" si="6"/>
        <v>PR14WSHWSWW_F1</v>
      </c>
      <c r="C185" s="2375" t="s">
        <v>239</v>
      </c>
      <c r="D185" s="2375" t="s">
        <v>273</v>
      </c>
      <c r="E185" s="2375" t="s">
        <v>350</v>
      </c>
      <c r="F185" s="2366" t="s">
        <v>231</v>
      </c>
      <c r="G185" s="2356"/>
      <c r="H185" s="2376" t="s">
        <v>2656</v>
      </c>
      <c r="I185" s="2377" t="s">
        <v>2785</v>
      </c>
      <c r="J185" s="2376" t="s">
        <v>1875</v>
      </c>
      <c r="K185" s="2378">
        <v>2</v>
      </c>
      <c r="L185" s="2308">
        <v>0</v>
      </c>
      <c r="M185" s="2347" t="s">
        <v>282</v>
      </c>
      <c r="N185" s="2308">
        <v>0</v>
      </c>
      <c r="O185" s="2347" t="s">
        <v>282</v>
      </c>
      <c r="P185" s="2639" t="str">
        <f t="shared" si="5"/>
        <v>WSH_F1</v>
      </c>
    </row>
    <row r="186" spans="2:16" ht="18.75" customHeight="1" thickBot="1">
      <c r="B186" s="2687" t="str">
        <f t="shared" si="6"/>
        <v>PR14WSHWSWW_F1</v>
      </c>
      <c r="C186" s="2688" t="s">
        <v>239</v>
      </c>
      <c r="D186" s="2688" t="s">
        <v>273</v>
      </c>
      <c r="E186" s="2688" t="s">
        <v>350</v>
      </c>
      <c r="F186" s="2648" t="s">
        <v>231</v>
      </c>
      <c r="G186" s="2649"/>
      <c r="H186" s="2689" t="s">
        <v>2657</v>
      </c>
      <c r="I186" s="2690" t="s">
        <v>2777</v>
      </c>
      <c r="J186" s="2689" t="s">
        <v>1877</v>
      </c>
      <c r="K186" s="2691" t="s">
        <v>2047</v>
      </c>
      <c r="L186" s="2652">
        <v>34290</v>
      </c>
      <c r="M186" s="2692" t="s">
        <v>284</v>
      </c>
      <c r="N186" s="2652">
        <v>34290</v>
      </c>
      <c r="O186" s="2692" t="s">
        <v>284</v>
      </c>
      <c r="P186" s="2639" t="str">
        <f t="shared" si="5"/>
        <v>WSH_F1</v>
      </c>
    </row>
    <row r="187" spans="2:16" ht="18.75" customHeight="1" thickTop="1">
      <c r="B187" s="2693" t="str">
        <f t="shared" si="6"/>
        <v>PR14YKYWSW_WA4</v>
      </c>
      <c r="C187" s="2694" t="s">
        <v>254</v>
      </c>
      <c r="D187" s="2694" t="s">
        <v>271</v>
      </c>
      <c r="E187" s="2694" t="s">
        <v>483</v>
      </c>
      <c r="F187" s="2686" t="s">
        <v>162</v>
      </c>
      <c r="G187" s="2657" t="s">
        <v>4346</v>
      </c>
      <c r="H187" s="2695" t="s">
        <v>2648</v>
      </c>
      <c r="I187" s="2696" t="str">
        <f>F187</f>
        <v>WA4: Water quality stability and reliability factor</v>
      </c>
      <c r="J187" s="2695" t="s">
        <v>1876</v>
      </c>
      <c r="K187" s="2697" t="s">
        <v>2016</v>
      </c>
      <c r="L187" s="2665" t="s">
        <v>1416</v>
      </c>
      <c r="M187" s="2698" t="s">
        <v>1698</v>
      </c>
      <c r="N187" s="2665" t="s">
        <v>1416</v>
      </c>
      <c r="O187" s="2698" t="s">
        <v>282</v>
      </c>
      <c r="P187" s="2699" t="str">
        <f t="shared" si="5"/>
        <v>YKY_WA4</v>
      </c>
    </row>
    <row r="188" spans="2:16" ht="18.75" customHeight="1">
      <c r="B188" s="2374" t="str">
        <f t="shared" si="6"/>
        <v>PR14YKYWSW_WA4</v>
      </c>
      <c r="C188" s="2375" t="s">
        <v>254</v>
      </c>
      <c r="D188" s="2375" t="s">
        <v>271</v>
      </c>
      <c r="E188" s="2375" t="s">
        <v>483</v>
      </c>
      <c r="F188" s="2366" t="s">
        <v>162</v>
      </c>
      <c r="G188" s="2356"/>
      <c r="H188" s="2376" t="s">
        <v>2649</v>
      </c>
      <c r="I188" s="2377" t="s">
        <v>2728</v>
      </c>
      <c r="J188" s="2376" t="s">
        <v>1875</v>
      </c>
      <c r="K188" s="2378">
        <v>3</v>
      </c>
      <c r="L188" s="2308">
        <v>2.1000000000000001E-2</v>
      </c>
      <c r="M188" s="2347" t="s">
        <v>282</v>
      </c>
      <c r="N188" s="2308">
        <v>2.1000000000000001E-2</v>
      </c>
      <c r="O188" s="2347" t="s">
        <v>282</v>
      </c>
      <c r="P188" s="2639" t="str">
        <f t="shared" si="5"/>
        <v>YKY_WA4</v>
      </c>
    </row>
    <row r="189" spans="2:16" ht="18.75" customHeight="1">
      <c r="B189" s="2374" t="str">
        <f t="shared" si="6"/>
        <v>PR14YKYWSW_WA4</v>
      </c>
      <c r="C189" s="2375" t="s">
        <v>254</v>
      </c>
      <c r="D189" s="2375" t="s">
        <v>271</v>
      </c>
      <c r="E189" s="2375" t="s">
        <v>483</v>
      </c>
      <c r="F189" s="2366" t="s">
        <v>162</v>
      </c>
      <c r="G189" s="2356"/>
      <c r="H189" s="2376" t="s">
        <v>2650</v>
      </c>
      <c r="I189" s="2377" t="s">
        <v>2787</v>
      </c>
      <c r="J189" s="2376" t="s">
        <v>1875</v>
      </c>
      <c r="K189" s="2378">
        <v>2</v>
      </c>
      <c r="L189" s="2308">
        <v>0</v>
      </c>
      <c r="M189" s="2347" t="s">
        <v>282</v>
      </c>
      <c r="N189" s="2308">
        <v>0</v>
      </c>
      <c r="O189" s="2347" t="s">
        <v>282</v>
      </c>
      <c r="P189" s="2639" t="str">
        <f t="shared" si="5"/>
        <v>YKY_WA4</v>
      </c>
    </row>
    <row r="190" spans="2:16" ht="18.75" customHeight="1">
      <c r="B190" s="2374" t="str">
        <f t="shared" si="6"/>
        <v>PR14YKYWSW_WA4</v>
      </c>
      <c r="C190" s="2375" t="s">
        <v>254</v>
      </c>
      <c r="D190" s="2375" t="s">
        <v>271</v>
      </c>
      <c r="E190" s="2375" t="s">
        <v>483</v>
      </c>
      <c r="F190" s="2366" t="s">
        <v>162</v>
      </c>
      <c r="G190" s="2356"/>
      <c r="H190" s="2376" t="s">
        <v>2651</v>
      </c>
      <c r="I190" s="2377" t="s">
        <v>2788</v>
      </c>
      <c r="J190" s="2376" t="s">
        <v>1877</v>
      </c>
      <c r="K190" s="2378" t="s">
        <v>2047</v>
      </c>
      <c r="L190" s="2308">
        <v>0</v>
      </c>
      <c r="M190" s="2347" t="s">
        <v>282</v>
      </c>
      <c r="N190" s="2308">
        <v>0</v>
      </c>
      <c r="O190" s="2347" t="s">
        <v>282</v>
      </c>
      <c r="P190" s="2639" t="str">
        <f t="shared" si="5"/>
        <v>YKY_WA4</v>
      </c>
    </row>
    <row r="191" spans="2:16" ht="18.75" customHeight="1">
      <c r="B191" s="2374" t="str">
        <f t="shared" si="6"/>
        <v>PR14YKYWSW_WA4</v>
      </c>
      <c r="C191" s="2375" t="s">
        <v>254</v>
      </c>
      <c r="D191" s="2375" t="s">
        <v>271</v>
      </c>
      <c r="E191" s="2375" t="s">
        <v>483</v>
      </c>
      <c r="F191" s="2366" t="s">
        <v>162</v>
      </c>
      <c r="G191" s="2356"/>
      <c r="H191" s="2376" t="s">
        <v>2652</v>
      </c>
      <c r="I191" s="2377" t="s">
        <v>2789</v>
      </c>
      <c r="J191" s="2376" t="s">
        <v>1877</v>
      </c>
      <c r="K191" s="2378" t="s">
        <v>2047</v>
      </c>
      <c r="L191" s="2308">
        <v>0</v>
      </c>
      <c r="M191" s="2347" t="s">
        <v>282</v>
      </c>
      <c r="N191" s="2308">
        <v>0</v>
      </c>
      <c r="O191" s="2347" t="s">
        <v>282</v>
      </c>
      <c r="P191" s="2639" t="str">
        <f t="shared" si="5"/>
        <v>YKY_WA4</v>
      </c>
    </row>
    <row r="192" spans="2:16" ht="18.75" customHeight="1">
      <c r="B192" s="2374" t="str">
        <f t="shared" si="6"/>
        <v>PR14YKYWSW_WA4</v>
      </c>
      <c r="C192" s="2375" t="s">
        <v>254</v>
      </c>
      <c r="D192" s="2375" t="s">
        <v>271</v>
      </c>
      <c r="E192" s="2375" t="s">
        <v>483</v>
      </c>
      <c r="F192" s="2366" t="s">
        <v>162</v>
      </c>
      <c r="G192" s="2356"/>
      <c r="H192" s="2376" t="s">
        <v>2653</v>
      </c>
      <c r="I192" s="2377" t="s">
        <v>2790</v>
      </c>
      <c r="J192" s="2376" t="s">
        <v>1877</v>
      </c>
      <c r="K192" s="2378" t="s">
        <v>2047</v>
      </c>
      <c r="L192" s="2308">
        <v>4200</v>
      </c>
      <c r="M192" s="2347" t="s">
        <v>282</v>
      </c>
      <c r="N192" s="2308">
        <v>4200</v>
      </c>
      <c r="O192" s="2347" t="s">
        <v>282</v>
      </c>
      <c r="P192" s="2639" t="str">
        <f t="shared" si="5"/>
        <v>YKY_WA4</v>
      </c>
    </row>
    <row r="193" spans="2:16" ht="18.75" customHeight="1">
      <c r="B193" s="2374" t="str">
        <f t="shared" si="6"/>
        <v>PR14YKYWSW_WB4</v>
      </c>
      <c r="C193" s="2375" t="s">
        <v>254</v>
      </c>
      <c r="D193" s="2375" t="s">
        <v>271</v>
      </c>
      <c r="E193" s="2375" t="s">
        <v>488</v>
      </c>
      <c r="F193" s="2366" t="s">
        <v>164</v>
      </c>
      <c r="G193" s="2356" t="s">
        <v>4346</v>
      </c>
      <c r="H193" s="2376" t="s">
        <v>2648</v>
      </c>
      <c r="I193" s="2377" t="str">
        <f>F193</f>
        <v>WB4: Water network stability and reliability factor</v>
      </c>
      <c r="J193" s="2376" t="s">
        <v>1876</v>
      </c>
      <c r="K193" s="2378" t="s">
        <v>2016</v>
      </c>
      <c r="L193" s="2308" t="s">
        <v>1416</v>
      </c>
      <c r="M193" s="2347" t="s">
        <v>1698</v>
      </c>
      <c r="N193" s="2308" t="s">
        <v>1416</v>
      </c>
      <c r="O193" s="2347" t="s">
        <v>282</v>
      </c>
      <c r="P193" s="2639" t="str">
        <f t="shared" si="5"/>
        <v>YKY_WB4</v>
      </c>
    </row>
    <row r="194" spans="2:16" ht="18.75" customHeight="1">
      <c r="B194" s="2374" t="str">
        <f t="shared" si="6"/>
        <v>PR14YKYWSW_WB4</v>
      </c>
      <c r="C194" s="2375" t="s">
        <v>254</v>
      </c>
      <c r="D194" s="2375" t="s">
        <v>271</v>
      </c>
      <c r="E194" s="2375" t="s">
        <v>488</v>
      </c>
      <c r="F194" s="2366" t="s">
        <v>164</v>
      </c>
      <c r="G194" s="2356"/>
      <c r="H194" s="2376" t="s">
        <v>2649</v>
      </c>
      <c r="I194" s="2377" t="s">
        <v>2698</v>
      </c>
      <c r="J194" s="2376" t="s">
        <v>1877</v>
      </c>
      <c r="K194" s="2378" t="s">
        <v>2047</v>
      </c>
      <c r="L194" s="2308">
        <v>8010</v>
      </c>
      <c r="M194" s="2347" t="s">
        <v>284</v>
      </c>
      <c r="N194" s="2308">
        <v>7500</v>
      </c>
      <c r="O194" s="2347" t="s">
        <v>284</v>
      </c>
      <c r="P194" s="2639" t="str">
        <f t="shared" si="5"/>
        <v>YKY_WB4</v>
      </c>
    </row>
    <row r="195" spans="2:16" ht="18.75" customHeight="1">
      <c r="B195" s="2374" t="str">
        <f t="shared" si="6"/>
        <v>PR14YKYWSW_WB4</v>
      </c>
      <c r="C195" s="2375" t="s">
        <v>254</v>
      </c>
      <c r="D195" s="2375" t="s">
        <v>271</v>
      </c>
      <c r="E195" s="2375" t="s">
        <v>488</v>
      </c>
      <c r="F195" s="2366" t="s">
        <v>164</v>
      </c>
      <c r="G195" s="2356"/>
      <c r="H195" s="2376" t="s">
        <v>2650</v>
      </c>
      <c r="I195" s="2377" t="s">
        <v>2791</v>
      </c>
      <c r="J195" s="2376" t="s">
        <v>1877</v>
      </c>
      <c r="K195" s="2378" t="s">
        <v>2047</v>
      </c>
      <c r="L195" s="2308">
        <v>220</v>
      </c>
      <c r="M195" s="2347" t="s">
        <v>282</v>
      </c>
      <c r="N195" s="2308">
        <v>220</v>
      </c>
      <c r="O195" s="2347" t="s">
        <v>282</v>
      </c>
      <c r="P195" s="2639" t="str">
        <f t="shared" si="5"/>
        <v>YKY_WB4</v>
      </c>
    </row>
    <row r="196" spans="2:16" ht="18.75" customHeight="1">
      <c r="B196" s="2374" t="str">
        <f t="shared" si="6"/>
        <v>PR14YKYWSW_WB4</v>
      </c>
      <c r="C196" s="2375" t="s">
        <v>254</v>
      </c>
      <c r="D196" s="2375" t="s">
        <v>271</v>
      </c>
      <c r="E196" s="2375" t="s">
        <v>488</v>
      </c>
      <c r="F196" s="2366" t="s">
        <v>164</v>
      </c>
      <c r="G196" s="2356"/>
      <c r="H196" s="2376" t="s">
        <v>2651</v>
      </c>
      <c r="I196" s="2377" t="s">
        <v>2792</v>
      </c>
      <c r="J196" s="2376" t="s">
        <v>1877</v>
      </c>
      <c r="K196" s="2378" t="s">
        <v>2047</v>
      </c>
      <c r="L196" s="2308">
        <v>15</v>
      </c>
      <c r="M196" s="2347" t="s">
        <v>282</v>
      </c>
      <c r="N196" s="2308">
        <v>15</v>
      </c>
      <c r="O196" s="2347" t="s">
        <v>282</v>
      </c>
      <c r="P196" s="2639" t="str">
        <f t="shared" si="5"/>
        <v>YKY_WB4</v>
      </c>
    </row>
    <row r="197" spans="2:16" ht="18.75" customHeight="1">
      <c r="B197" s="2374" t="str">
        <f t="shared" si="6"/>
        <v>PR14YKYWSW_WB4</v>
      </c>
      <c r="C197" s="2375" t="s">
        <v>254</v>
      </c>
      <c r="D197" s="2375" t="s">
        <v>271</v>
      </c>
      <c r="E197" s="2375" t="s">
        <v>488</v>
      </c>
      <c r="F197" s="2366" t="s">
        <v>164</v>
      </c>
      <c r="G197" s="2356"/>
      <c r="H197" s="2376" t="s">
        <v>2652</v>
      </c>
      <c r="I197" s="2377" t="s">
        <v>2793</v>
      </c>
      <c r="J197" s="2376" t="s">
        <v>1877</v>
      </c>
      <c r="K197" s="2378">
        <v>3</v>
      </c>
      <c r="L197" s="2308">
        <v>0.7</v>
      </c>
      <c r="M197" s="2347" t="s">
        <v>282</v>
      </c>
      <c r="N197" s="2308">
        <v>0.7</v>
      </c>
      <c r="O197" s="2347" t="s">
        <v>282</v>
      </c>
      <c r="P197" s="2639" t="str">
        <f t="shared" si="5"/>
        <v>YKY_WB4</v>
      </c>
    </row>
    <row r="198" spans="2:16" ht="18.75" customHeight="1">
      <c r="B198" s="2374" t="str">
        <f t="shared" si="6"/>
        <v>PR14YKYWSW_WB4</v>
      </c>
      <c r="C198" s="2375" t="s">
        <v>254</v>
      </c>
      <c r="D198" s="2375" t="s">
        <v>271</v>
      </c>
      <c r="E198" s="2375" t="s">
        <v>488</v>
      </c>
      <c r="F198" s="2366" t="s">
        <v>164</v>
      </c>
      <c r="G198" s="2356"/>
      <c r="H198" s="2376" t="s">
        <v>2653</v>
      </c>
      <c r="I198" s="2377" t="s">
        <v>2794</v>
      </c>
      <c r="J198" s="2376" t="s">
        <v>1875</v>
      </c>
      <c r="K198" s="2378">
        <v>3</v>
      </c>
      <c r="L198" s="2308">
        <v>0.2</v>
      </c>
      <c r="M198" s="2347" t="s">
        <v>282</v>
      </c>
      <c r="N198" s="2308">
        <v>0.2</v>
      </c>
      <c r="O198" s="2347" t="s">
        <v>282</v>
      </c>
      <c r="P198" s="2639" t="str">
        <f t="shared" si="5"/>
        <v>YKY_WB4</v>
      </c>
    </row>
    <row r="199" spans="2:16" ht="18.75" customHeight="1">
      <c r="B199" s="2374" t="str">
        <f t="shared" si="6"/>
        <v>PR14YKYWSW_WB4</v>
      </c>
      <c r="C199" s="2375" t="s">
        <v>254</v>
      </c>
      <c r="D199" s="2375" t="s">
        <v>271</v>
      </c>
      <c r="E199" s="2375" t="s">
        <v>488</v>
      </c>
      <c r="F199" s="2366" t="s">
        <v>164</v>
      </c>
      <c r="G199" s="2356"/>
      <c r="H199" s="2376" t="s">
        <v>2654</v>
      </c>
      <c r="I199" s="2377" t="s">
        <v>2790</v>
      </c>
      <c r="J199" s="2376" t="s">
        <v>1877</v>
      </c>
      <c r="K199" s="2378" t="s">
        <v>2047</v>
      </c>
      <c r="L199" s="2308">
        <v>1100</v>
      </c>
      <c r="M199" s="2347" t="s">
        <v>282</v>
      </c>
      <c r="N199" s="2308">
        <v>1100</v>
      </c>
      <c r="O199" s="2347" t="s">
        <v>282</v>
      </c>
      <c r="P199" s="2639" t="str">
        <f t="shared" ref="P199:P210" si="7">CONCATENATE(C199, "_", E199)</f>
        <v>YKY_WB4</v>
      </c>
    </row>
    <row r="200" spans="2:16" ht="18.75" customHeight="1">
      <c r="B200" s="2374" t="str">
        <f t="shared" ref="B200:B210" si="8">CONCATENATE("PR14", C200, D200, "_", E200)</f>
        <v>PR14YKYWSWW_SA4</v>
      </c>
      <c r="C200" s="2375" t="s">
        <v>254</v>
      </c>
      <c r="D200" s="2375" t="s">
        <v>273</v>
      </c>
      <c r="E200" s="2375" t="s">
        <v>554</v>
      </c>
      <c r="F200" s="2366" t="s">
        <v>166</v>
      </c>
      <c r="G200" s="2356" t="s">
        <v>4346</v>
      </c>
      <c r="H200" s="2376" t="s">
        <v>2648</v>
      </c>
      <c r="I200" s="2377" t="str">
        <f>F200</f>
        <v>SA4: Sewer network stability and reliability factor</v>
      </c>
      <c r="J200" s="2375" t="s">
        <v>1876</v>
      </c>
      <c r="K200" s="2378" t="s">
        <v>2016</v>
      </c>
      <c r="L200" s="2308" t="s">
        <v>1416</v>
      </c>
      <c r="M200" s="2347" t="s">
        <v>1698</v>
      </c>
      <c r="N200" s="2308" t="s">
        <v>1416</v>
      </c>
      <c r="O200" s="2347" t="s">
        <v>282</v>
      </c>
      <c r="P200" s="2639" t="str">
        <f t="shared" si="7"/>
        <v>YKY_SA4</v>
      </c>
    </row>
    <row r="201" spans="2:16" ht="18.75" customHeight="1">
      <c r="B201" s="2374" t="str">
        <f t="shared" si="8"/>
        <v>PR14YKYWSWW_SA4</v>
      </c>
      <c r="C201" s="2375" t="s">
        <v>254</v>
      </c>
      <c r="D201" s="2375" t="s">
        <v>273</v>
      </c>
      <c r="E201" s="2375" t="s">
        <v>554</v>
      </c>
      <c r="F201" s="2366" t="s">
        <v>166</v>
      </c>
      <c r="G201" s="2356"/>
      <c r="H201" s="2376" t="s">
        <v>2649</v>
      </c>
      <c r="I201" s="2377" t="s">
        <v>1455</v>
      </c>
      <c r="J201" s="2375" t="s">
        <v>1877</v>
      </c>
      <c r="K201" s="2378" t="s">
        <v>2047</v>
      </c>
      <c r="L201" s="2308">
        <v>238</v>
      </c>
      <c r="M201" s="2347" t="s">
        <v>282</v>
      </c>
      <c r="N201" s="2308">
        <v>238</v>
      </c>
      <c r="O201" s="2347" t="s">
        <v>282</v>
      </c>
      <c r="P201" s="2639" t="str">
        <f t="shared" si="7"/>
        <v>YKY_SA4</v>
      </c>
    </row>
    <row r="202" spans="2:16" ht="18.75" customHeight="1">
      <c r="B202" s="2374" t="str">
        <f t="shared" si="8"/>
        <v>PR14YKYWSWW_SA4</v>
      </c>
      <c r="C202" s="2375" t="s">
        <v>254</v>
      </c>
      <c r="D202" s="2375" t="s">
        <v>273</v>
      </c>
      <c r="E202" s="2375" t="s">
        <v>554</v>
      </c>
      <c r="F202" s="2366" t="s">
        <v>166</v>
      </c>
      <c r="G202" s="2356"/>
      <c r="H202" s="2376" t="s">
        <v>2650</v>
      </c>
      <c r="I202" s="2377" t="s">
        <v>2795</v>
      </c>
      <c r="J202" s="2375" t="s">
        <v>1877</v>
      </c>
      <c r="K202" s="2378" t="s">
        <v>2047</v>
      </c>
      <c r="L202" s="2308">
        <v>170</v>
      </c>
      <c r="M202" s="2347" t="s">
        <v>282</v>
      </c>
      <c r="N202" s="2308">
        <v>170</v>
      </c>
      <c r="O202" s="2347" t="s">
        <v>282</v>
      </c>
      <c r="P202" s="2639" t="str">
        <f t="shared" si="7"/>
        <v>YKY_SA4</v>
      </c>
    </row>
    <row r="203" spans="2:16" ht="18.75" customHeight="1">
      <c r="B203" s="2374" t="str">
        <f t="shared" si="8"/>
        <v>PR14YKYWSWW_SA4</v>
      </c>
      <c r="C203" s="2375" t="s">
        <v>254</v>
      </c>
      <c r="D203" s="2375" t="s">
        <v>273</v>
      </c>
      <c r="E203" s="2375" t="s">
        <v>554</v>
      </c>
      <c r="F203" s="2366" t="s">
        <v>166</v>
      </c>
      <c r="G203" s="2356"/>
      <c r="H203" s="2376" t="s">
        <v>2651</v>
      </c>
      <c r="I203" s="2377" t="s">
        <v>2738</v>
      </c>
      <c r="J203" s="2375" t="s">
        <v>1877</v>
      </c>
      <c r="K203" s="2378" t="s">
        <v>2047</v>
      </c>
      <c r="L203" s="2308">
        <v>355</v>
      </c>
      <c r="M203" s="2347" t="s">
        <v>284</v>
      </c>
      <c r="N203" s="2308">
        <v>330</v>
      </c>
      <c r="O203" s="2347" t="s">
        <v>284</v>
      </c>
      <c r="P203" s="2639" t="str">
        <f t="shared" si="7"/>
        <v>YKY_SA4</v>
      </c>
    </row>
    <row r="204" spans="2:16" ht="18.75" customHeight="1">
      <c r="B204" s="2374" t="str">
        <f t="shared" si="8"/>
        <v>PR14YKYWSWW_SA4</v>
      </c>
      <c r="C204" s="2375" t="s">
        <v>254</v>
      </c>
      <c r="D204" s="2375" t="s">
        <v>273</v>
      </c>
      <c r="E204" s="2375" t="s">
        <v>554</v>
      </c>
      <c r="F204" s="2366" t="s">
        <v>166</v>
      </c>
      <c r="G204" s="2356"/>
      <c r="H204" s="2376" t="s">
        <v>2652</v>
      </c>
      <c r="I204" s="2377" t="s">
        <v>2796</v>
      </c>
      <c r="J204" s="2375" t="s">
        <v>1877</v>
      </c>
      <c r="K204" s="2378" t="s">
        <v>2047</v>
      </c>
      <c r="L204" s="2308">
        <v>72</v>
      </c>
      <c r="M204" s="2347" t="s">
        <v>282</v>
      </c>
      <c r="N204" s="2308">
        <v>72</v>
      </c>
      <c r="O204" s="2347" t="s">
        <v>282</v>
      </c>
      <c r="P204" s="2639" t="str">
        <f t="shared" si="7"/>
        <v>YKY_SA4</v>
      </c>
    </row>
    <row r="205" spans="2:16" ht="18.75" customHeight="1">
      <c r="B205" s="2374" t="str">
        <f t="shared" si="8"/>
        <v>PR14YKYWSWW_SA4</v>
      </c>
      <c r="C205" s="2375" t="s">
        <v>254</v>
      </c>
      <c r="D205" s="2375" t="s">
        <v>273</v>
      </c>
      <c r="E205" s="2375" t="s">
        <v>554</v>
      </c>
      <c r="F205" s="2366" t="s">
        <v>166</v>
      </c>
      <c r="G205" s="2356"/>
      <c r="H205" s="2376" t="s">
        <v>2653</v>
      </c>
      <c r="I205" s="2377" t="s">
        <v>1456</v>
      </c>
      <c r="J205" s="2375" t="s">
        <v>1877</v>
      </c>
      <c r="K205" s="2378" t="s">
        <v>2047</v>
      </c>
      <c r="L205" s="2308">
        <v>17075</v>
      </c>
      <c r="M205" s="2347" t="s">
        <v>282</v>
      </c>
      <c r="N205" s="2308">
        <v>17075</v>
      </c>
      <c r="O205" s="2347" t="s">
        <v>282</v>
      </c>
      <c r="P205" s="2639" t="str">
        <f t="shared" si="7"/>
        <v>YKY_SA4</v>
      </c>
    </row>
    <row r="206" spans="2:16" ht="18.75" customHeight="1">
      <c r="B206" s="2374" t="str">
        <f t="shared" si="8"/>
        <v>PR14YKYWSWW_SA4</v>
      </c>
      <c r="C206" s="2375" t="s">
        <v>254</v>
      </c>
      <c r="D206" s="2375" t="s">
        <v>273</v>
      </c>
      <c r="E206" s="2375" t="s">
        <v>554</v>
      </c>
      <c r="F206" s="2366" t="s">
        <v>166</v>
      </c>
      <c r="G206" s="2356"/>
      <c r="H206" s="2376" t="s">
        <v>2654</v>
      </c>
      <c r="I206" s="2377" t="s">
        <v>2790</v>
      </c>
      <c r="J206" s="2375" t="s">
        <v>1877</v>
      </c>
      <c r="K206" s="2378" t="s">
        <v>2047</v>
      </c>
      <c r="L206" s="2308">
        <v>3510</v>
      </c>
      <c r="M206" s="2347" t="s">
        <v>282</v>
      </c>
      <c r="N206" s="2308">
        <v>3510</v>
      </c>
      <c r="O206" s="2347" t="s">
        <v>282</v>
      </c>
      <c r="P206" s="2639" t="str">
        <f t="shared" si="7"/>
        <v>YKY_SA4</v>
      </c>
    </row>
    <row r="207" spans="2:16" ht="18.75" customHeight="1">
      <c r="B207" s="2374" t="str">
        <f t="shared" si="8"/>
        <v>PR14YKYWSWW_SB2</v>
      </c>
      <c r="C207" s="2375" t="s">
        <v>254</v>
      </c>
      <c r="D207" s="2375" t="s">
        <v>273</v>
      </c>
      <c r="E207" s="2375" t="s">
        <v>503</v>
      </c>
      <c r="F207" s="2366" t="s">
        <v>167</v>
      </c>
      <c r="G207" s="2356" t="s">
        <v>4346</v>
      </c>
      <c r="H207" s="2376" t="s">
        <v>2648</v>
      </c>
      <c r="I207" s="2377" t="str">
        <f>F207</f>
        <v>SB2: Wastewater quality stability and reliability factor</v>
      </c>
      <c r="J207" s="2375" t="s">
        <v>1876</v>
      </c>
      <c r="K207" s="2378" t="s">
        <v>2016</v>
      </c>
      <c r="L207" s="2308" t="s">
        <v>1416</v>
      </c>
      <c r="M207" s="2347" t="s">
        <v>1698</v>
      </c>
      <c r="N207" s="2308" t="s">
        <v>1416</v>
      </c>
      <c r="O207" s="2347" t="s">
        <v>282</v>
      </c>
      <c r="P207" s="2639" t="str">
        <f t="shared" si="7"/>
        <v>YKY_SB2</v>
      </c>
    </row>
    <row r="208" spans="2:16" ht="18.75" customHeight="1">
      <c r="B208" s="2374" t="str">
        <f t="shared" si="8"/>
        <v>PR14YKYWSWW_SB2</v>
      </c>
      <c r="C208" s="2375" t="s">
        <v>254</v>
      </c>
      <c r="D208" s="2375" t="s">
        <v>273</v>
      </c>
      <c r="E208" s="2375" t="s">
        <v>503</v>
      </c>
      <c r="F208" s="2366" t="s">
        <v>167</v>
      </c>
      <c r="G208" s="2356"/>
      <c r="H208" s="2376" t="s">
        <v>2649</v>
      </c>
      <c r="I208" s="2377" t="s">
        <v>2801</v>
      </c>
      <c r="J208" s="2375" t="s">
        <v>1877</v>
      </c>
      <c r="K208" s="2378" t="s">
        <v>2047</v>
      </c>
      <c r="L208" s="2308">
        <v>5</v>
      </c>
      <c r="M208" s="2347" t="s">
        <v>284</v>
      </c>
      <c r="N208" s="2308">
        <v>5</v>
      </c>
      <c r="O208" s="2347" t="s">
        <v>284</v>
      </c>
      <c r="P208" s="2639" t="str">
        <f t="shared" si="7"/>
        <v>YKY_SB2</v>
      </c>
    </row>
    <row r="209" spans="2:16" ht="18.75" customHeight="1">
      <c r="B209" s="2374" t="str">
        <f t="shared" si="8"/>
        <v>PR14YKYWSWW_SB2</v>
      </c>
      <c r="C209" s="2375" t="s">
        <v>254</v>
      </c>
      <c r="D209" s="2375" t="s">
        <v>273</v>
      </c>
      <c r="E209" s="2375" t="s">
        <v>503</v>
      </c>
      <c r="F209" s="2366" t="s">
        <v>167</v>
      </c>
      <c r="G209" s="2356"/>
      <c r="H209" s="2375" t="s">
        <v>2650</v>
      </c>
      <c r="I209" s="2366" t="s">
        <v>2802</v>
      </c>
      <c r="J209" s="2375" t="s">
        <v>1875</v>
      </c>
      <c r="K209" s="2385">
        <v>1</v>
      </c>
      <c r="L209" s="2308">
        <v>0</v>
      </c>
      <c r="M209" s="2347" t="s">
        <v>282</v>
      </c>
      <c r="N209" s="2308">
        <v>0</v>
      </c>
      <c r="O209" s="2347" t="s">
        <v>282</v>
      </c>
      <c r="P209" s="2639" t="str">
        <f t="shared" si="7"/>
        <v>YKY_SB2</v>
      </c>
    </row>
    <row r="210" spans="2:16" ht="18.75" customHeight="1" thickBot="1">
      <c r="B210" s="2386" t="str">
        <f t="shared" si="8"/>
        <v>PR14YKYWSWW_SB2</v>
      </c>
      <c r="C210" s="2387" t="s">
        <v>254</v>
      </c>
      <c r="D210" s="2387" t="s">
        <v>273</v>
      </c>
      <c r="E210" s="2387" t="s">
        <v>503</v>
      </c>
      <c r="F210" s="2388" t="s">
        <v>167</v>
      </c>
      <c r="G210" s="2359"/>
      <c r="H210" s="2387" t="s">
        <v>2651</v>
      </c>
      <c r="I210" s="2388" t="s">
        <v>2790</v>
      </c>
      <c r="J210" s="2387" t="s">
        <v>1877</v>
      </c>
      <c r="K210" s="2389" t="s">
        <v>2047</v>
      </c>
      <c r="L210" s="2322">
        <v>13000</v>
      </c>
      <c r="M210" s="2349" t="s">
        <v>282</v>
      </c>
      <c r="N210" s="2322">
        <v>12500</v>
      </c>
      <c r="O210" s="2349" t="s">
        <v>282</v>
      </c>
      <c r="P210" s="2639" t="str">
        <f t="shared" si="7"/>
        <v>YKY_SB2</v>
      </c>
    </row>
    <row r="211" spans="2:16">
      <c r="H211" s="2350"/>
      <c r="I211" s="2351"/>
      <c r="J211" s="2350"/>
      <c r="L211" s="2352"/>
      <c r="M211" s="2352"/>
      <c r="N211" s="2352"/>
      <c r="O211" s="2352"/>
    </row>
  </sheetData>
  <sheetProtection autoFilter="0"/>
  <autoFilter ref="B5:M210" xr:uid="{00000000-0009-0000-0000-000027000000}"/>
  <mergeCells count="2">
    <mergeCell ref="L4:M4"/>
    <mergeCell ref="N4:O4"/>
  </mergeCells>
  <conditionalFormatting sqref="M6:M210">
    <cfRule type="cellIs" dxfId="584" priority="4" operator="equal">
      <formula>0</formula>
    </cfRule>
  </conditionalFormatting>
  <conditionalFormatting sqref="O6:O210">
    <cfRule type="cellIs" dxfId="583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2" fitToHeight="10" orientation="landscape" r:id="rId1"/>
  <headerFooter>
    <oddFooter>&amp;L&amp;12&amp;K857362Page &amp;P of &amp;N&amp;R&amp;12&amp;K857362Printed: &amp;D &amp;T</oddFooter>
  </headerFooter>
  <ignoredErrors>
    <ignoredError sqref="H6:H31 H32:H49 H50:H69 H70:H93 H94:H122 H123:H152 H153:H184 H185:H208 H209:H210" numberStoredAsText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2700-000000000000}">
          <x14:formula1>
            <xm:f>Validation!$D$105:$D$108</xm:f>
          </x14:formula1>
          <xm:sqref>M6:M210 O6:O210</xm:sqref>
        </x14:dataValidation>
      </x14:dataValidation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D740A2"/>
    <pageSetUpPr fitToPage="1"/>
  </sheetPr>
  <dimension ref="A1:BA33"/>
  <sheetViews>
    <sheetView view="pageLayout" zoomScaleNormal="100" workbookViewId="0"/>
  </sheetViews>
  <sheetFormatPr defaultColWidth="9" defaultRowHeight="13.8"/>
  <cols>
    <col min="1" max="1" width="6.59765625" style="150" customWidth="1"/>
    <col min="2" max="2" width="6.69921875" style="149" customWidth="1"/>
    <col min="3" max="5" width="9.8984375" style="149" customWidth="1"/>
    <col min="6" max="6" width="12.19921875" style="149" customWidth="1"/>
    <col min="7" max="8" width="12.19921875" style="150" customWidth="1"/>
    <col min="9" max="10" width="14.69921875" style="150" customWidth="1"/>
    <col min="11" max="11" width="12.19921875" style="150" customWidth="1"/>
    <col min="12" max="12" width="14.69921875" style="150" customWidth="1"/>
    <col min="13" max="14" width="12.19921875" style="150" customWidth="1"/>
    <col min="15" max="16" width="14.69921875" style="150" customWidth="1"/>
    <col min="17" max="17" width="12.19921875" style="150" customWidth="1"/>
    <col min="18" max="18" width="14.69921875" style="150" customWidth="1"/>
    <col min="19" max="20" width="12.19921875" style="150" customWidth="1"/>
    <col min="21" max="22" width="14.69921875" style="150" customWidth="1"/>
    <col min="23" max="23" width="12.19921875" style="150" customWidth="1"/>
    <col min="24" max="24" width="14.69921875" style="150" customWidth="1"/>
    <col min="25" max="25" width="12.19921875" style="150" customWidth="1"/>
    <col min="26" max="26" width="14.69921875" style="150" customWidth="1"/>
    <col min="27" max="27" width="1.8984375" style="150" customWidth="1"/>
    <col min="28" max="28" width="9.19921875" style="150" customWidth="1"/>
    <col min="29" max="29" width="8.5" style="150" customWidth="1"/>
    <col min="30" max="30" width="10.69921875" style="150" customWidth="1"/>
    <col min="31" max="31" width="9.8984375" style="150" customWidth="1"/>
    <col min="32" max="32" width="1.8984375" style="150" customWidth="1"/>
    <col min="33" max="33" width="9.19921875" style="150" customWidth="1"/>
    <col min="34" max="34" width="8.5" style="150" customWidth="1"/>
    <col min="35" max="35" width="10.69921875" style="150" customWidth="1"/>
    <col min="36" max="36" width="9.8984375" style="150" customWidth="1"/>
    <col min="37" max="37" width="3.09765625" style="2096" customWidth="1"/>
    <col min="38" max="38" width="20.8984375" style="150" customWidth="1"/>
    <col min="39" max="39" width="4.8984375" style="149" customWidth="1"/>
    <col min="40" max="40" width="10.3984375" style="150" customWidth="1"/>
    <col min="41" max="16384" width="9" style="150"/>
  </cols>
  <sheetData>
    <row r="1" spans="1:53" ht="30" customHeight="1">
      <c r="A1" s="151"/>
      <c r="B1" s="4400" t="s">
        <v>3924</v>
      </c>
      <c r="C1" s="4401"/>
      <c r="D1" s="4401"/>
      <c r="E1" s="4401"/>
      <c r="F1" s="4401"/>
      <c r="G1" s="4402" t="s">
        <v>4551</v>
      </c>
      <c r="H1" s="4403"/>
      <c r="I1" s="4403"/>
      <c r="J1" s="4403"/>
      <c r="K1" s="4403"/>
      <c r="L1" s="4403"/>
      <c r="M1" s="4404" t="s">
        <v>4552</v>
      </c>
      <c r="N1" s="4405"/>
      <c r="O1" s="4405"/>
      <c r="P1" s="4405"/>
      <c r="Q1" s="4405"/>
      <c r="R1" s="4405"/>
      <c r="S1" s="4406" t="s">
        <v>4553</v>
      </c>
      <c r="T1" s="4407"/>
      <c r="U1" s="4407"/>
      <c r="V1" s="4407"/>
      <c r="W1" s="4407"/>
      <c r="X1" s="4407"/>
      <c r="Y1" s="4407"/>
      <c r="Z1" s="4407"/>
      <c r="AB1" s="4408" t="s">
        <v>2644</v>
      </c>
      <c r="AC1" s="4409"/>
      <c r="AD1" s="4409"/>
      <c r="AE1" s="4409"/>
      <c r="AG1" s="4408" t="s">
        <v>2645</v>
      </c>
      <c r="AH1" s="4409"/>
      <c r="AI1" s="4409"/>
      <c r="AJ1" s="4409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4565</v>
      </c>
      <c r="D2" s="461" t="s">
        <v>4566</v>
      </c>
      <c r="E2" s="461" t="s">
        <v>4560</v>
      </c>
      <c r="F2" s="461" t="s">
        <v>4561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4554</v>
      </c>
      <c r="L2" s="463" t="s">
        <v>4555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7-18 outperformance payments
(£m)</v>
      </c>
      <c r="R2" s="465" t="str">
        <f>L2</f>
        <v>2017-18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7-18 outperformance payments
(£m)</v>
      </c>
      <c r="X2" s="467" t="str">
        <f>L2</f>
        <v>2017-18 underperformance penalties
(£m)</v>
      </c>
      <c r="Y2" s="468" t="s">
        <v>4385</v>
      </c>
      <c r="Z2" s="468" t="s">
        <v>4386</v>
      </c>
      <c r="AA2" s="153"/>
      <c r="AB2" s="715" t="s">
        <v>4562</v>
      </c>
      <c r="AC2" s="715" t="s">
        <v>4560</v>
      </c>
      <c r="AD2" s="715" t="s">
        <v>4561</v>
      </c>
      <c r="AE2" s="715" t="s">
        <v>4563</v>
      </c>
      <c r="AF2" s="717"/>
      <c r="AG2" s="715" t="s">
        <v>4562</v>
      </c>
      <c r="AH2" s="715" t="s">
        <v>4560</v>
      </c>
      <c r="AI2" s="715" t="s">
        <v>4561</v>
      </c>
      <c r="AJ2" s="715" t="s">
        <v>4563</v>
      </c>
      <c r="AK2" s="2096"/>
      <c r="AL2" s="2097" t="s">
        <v>4556</v>
      </c>
      <c r="AM2" s="153"/>
      <c r="AN2" s="1998" t="s">
        <v>5054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CH$3:$CH$641=""))</f>
        <v>0</v>
      </c>
      <c r="D3" s="470">
        <f t="array" ref="D3">SUM(('PC list'!$C$3:$C$641=$A3)*('PC list'!$CH$3:$CH$641="-"))</f>
        <v>24</v>
      </c>
      <c r="E3" s="470">
        <f t="array" ref="E3">SUM(('PC list'!$C$3:$C$641=$A3)*('PC list'!$CH$3:$CH$641="Yes"))</f>
        <v>14</v>
      </c>
      <c r="F3" s="470">
        <f t="array" ref="F3">SUM(('PC list'!$C$3:$C$641=$A3)*('PC list'!$CH$3:$CH$641="No"))</f>
        <v>1</v>
      </c>
      <c r="G3" s="471">
        <f t="array" ref="G3">SUM(('PC list'!$C$3:$C$641=$A3)*('PC list'!$CI$3:$CI$641=G$2))</f>
        <v>1</v>
      </c>
      <c r="H3" s="472">
        <f t="array" ref="H3">SUM(('PC list'!$C$3:$C$641=$A3)*('PC list'!$CI$3:$CI$641=H$2))</f>
        <v>0</v>
      </c>
      <c r="I3" s="472">
        <f t="array" ref="I3">SUM(('PC list'!$C$3:$C$641=$A3)*('PC list'!$CI$3:$CI$641=I$2))</f>
        <v>0</v>
      </c>
      <c r="J3" s="472">
        <f t="array" ref="J3">SUM(('PC list'!$C$3:$C$641=$A3)*('PC list'!$CI$3:$CI$641=J$2))</f>
        <v>0</v>
      </c>
      <c r="K3" s="1712">
        <f t="array" ref="K3">SUM(('PC list'!$C$3:$C$641=$A3)*('PC list'!$CI$3:$CI$641=G$2)*('PC list'!$CJ$3:$CJ$641))</f>
        <v>4.6349999999999998</v>
      </c>
      <c r="L3" s="1712">
        <f t="array" ref="L3">SUM(('PC list'!$C$3:$C$641=$A3)*('PC list'!$CI$3:$CI$641=I$2)*('PC list'!$CJ$3:$CJ$641))</f>
        <v>0</v>
      </c>
      <c r="M3" s="474">
        <f t="array" ref="M3">SUM(('PC list'!$C$3:$C$641=$A3)*('PC list'!$CK$3:$CK$641=M$2))</f>
        <v>6</v>
      </c>
      <c r="N3" s="475">
        <f t="array" ref="N3">SUM(('PC list'!$C$3:$C$641=$A3)*('PC list'!$CK$3:$CK$641=N$2))</f>
        <v>0</v>
      </c>
      <c r="O3" s="475">
        <f t="array" ref="O3">SUM(('PC list'!$C$3:$C$641=$A3)*('PC list'!$CK$3:$CK$641=O$2))</f>
        <v>0</v>
      </c>
      <c r="P3" s="475">
        <f t="array" ref="P3">SUM(('PC list'!$C$3:$C$641=$A3)*('PC list'!$CK$3:$CK$641=P$2))</f>
        <v>1</v>
      </c>
      <c r="Q3" s="1715">
        <f t="array" ref="Q3">SUM(('PC list'!$C$3:$C$641=$A3)*('PC list'!$CK$3:$CK$641=M$2)*('PC list'!$CL$3:$CL$641))</f>
        <v>8.7239999999999984</v>
      </c>
      <c r="R3" s="1715">
        <f t="array" ref="R3">SUM(('PC list'!$C$3:$C$641=$A3)*('PC list'!$CK$3:$CK$641=O$2)*('PC list'!$CL$3:$CL$641))</f>
        <v>0</v>
      </c>
      <c r="S3" s="476">
        <f t="shared" ref="S3:X3" si="0">SUM(G3+M3)</f>
        <v>7</v>
      </c>
      <c r="T3" s="477">
        <f t="shared" si="0"/>
        <v>0</v>
      </c>
      <c r="U3" s="477">
        <f t="shared" si="0"/>
        <v>0</v>
      </c>
      <c r="V3" s="477">
        <f t="shared" si="0"/>
        <v>1</v>
      </c>
      <c r="W3" s="1718">
        <f t="shared" si="0"/>
        <v>13.358999999999998</v>
      </c>
      <c r="X3" s="1718">
        <f t="shared" si="0"/>
        <v>0</v>
      </c>
      <c r="Y3" s="478">
        <f>IF(W3=0,"",RANK(W3,IF($W$3:$W$22&gt;0,$W$3:$W$22,0)))</f>
        <v>3</v>
      </c>
      <c r="Z3" s="478" t="str">
        <f>IF(X3=0,"",RANK(X3,IF($X$3:$X$22&lt;0,$X$3:$X$22,0)))</f>
        <v/>
      </c>
      <c r="AB3" s="721">
        <f t="array" ref="AB3">(SUM(('PC list'!$C$3:$C$641=$A3)*('PC list'!$CH$3:$CH$641="-")*('PC list'!$J$3:$J$641&lt;&gt;"NFI")))+(SUM(('PC list'!$C$3:$C$641=$A3)*('PC list'!$CH$3:$CH$641=0)*('PC list'!$J$3:$J$641&lt;&gt;"NFI")))</f>
        <v>8</v>
      </c>
      <c r="AC3" s="721">
        <f t="array" ref="AC3">SUM(('PC list'!$C$3:$C$641=$A3)*('PC list'!$CH$3:$CH$641="Yes")*('PC list'!$J$3:$J$641&lt;&gt;"NFI"))</f>
        <v>13</v>
      </c>
      <c r="AD3" s="721">
        <f t="array" ref="AD3">SUM(('PC list'!$C$3:$C$641=$A3)*('PC list'!$CH$3:$CH$641="No")*('PC list'!$J$3:$J$641&lt;&gt;"NFI"))</f>
        <v>1</v>
      </c>
      <c r="AE3" s="723">
        <f>IFERROR(AC3/(AC3+AD3), "-")</f>
        <v>0.9285714285714286</v>
      </c>
      <c r="AF3" s="719"/>
      <c r="AG3" s="721">
        <f t="array" ref="AG3">(SUM(('PC list'!$C$3:$C$641=$A3)*('PC list'!$CH$3:$CH$641="-")*('PC list'!$J$3:$J$641="NFI")))+(SUM(('PC list'!$C$3:$C$641=$A3)*('PC list'!$CH$3:$CH$641=0)*('PC list'!$J$3:$J$641="NFI")))</f>
        <v>16</v>
      </c>
      <c r="AH3" s="721">
        <f t="array" ref="AH3">SUM(('PC list'!$C$3:$C$641=$A3)*('PC list'!$CH$3:$CH$641="Yes")*('PC list'!$J$3:$J$641="NFI"))</f>
        <v>1</v>
      </c>
      <c r="AI3" s="721">
        <f t="array" ref="AI3">SUM(('PC list'!$C$3:$C$641=$A3)*('PC list'!$CH$3:$CH$641="No")*('PC list'!$J$3:$J$641="NFI"))</f>
        <v>0</v>
      </c>
      <c r="AJ3" s="723">
        <f>IFERROR(AH3/(AH3+AI3), "-")</f>
        <v>1</v>
      </c>
      <c r="AK3" s="994" t="str">
        <f>IF(AB3+AC3+AD3+AG3+AH3+AI3&lt;&gt;B3,"Error","")</f>
        <v/>
      </c>
      <c r="AL3" s="1721">
        <f>SUM(W3+X3)</f>
        <v>13.358999999999998</v>
      </c>
      <c r="AM3" s="2102" t="str">
        <f>A3</f>
        <v>ANH</v>
      </c>
      <c r="AN3" s="1997">
        <f>IFERROR(SUM(E3/(E3+F3)),"")</f>
        <v>0.93333333333333335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CH$3:$CH$641=""))</f>
        <v>46</v>
      </c>
      <c r="D4" s="470">
        <f t="array" ref="D4">SUM(('PC list'!$C$3:$C$641=$A4)*('PC list'!$CH$3:$CH$641="-"))</f>
        <v>0</v>
      </c>
      <c r="E4" s="470">
        <f t="array" ref="E4">SUM(('PC list'!$C$3:$C$641=$A4)*('PC list'!$CH$3:$CH$641="Yes"))</f>
        <v>0</v>
      </c>
      <c r="F4" s="470">
        <f t="array" ref="F4">SUM(('PC list'!$C$3:$C$641=$A4)*('PC list'!$CH$3:$CH$641="No"))</f>
        <v>0</v>
      </c>
      <c r="G4" s="471">
        <f t="array" ref="G4">SUM(('PC list'!$C$3:$C$641=$A4)*('PC list'!$CI$3:$CI$641=G$2))</f>
        <v>0</v>
      </c>
      <c r="H4" s="472">
        <f t="array" ref="H4">SUM(('PC list'!$C$3:$C$641=$A4)*('PC list'!$CI$3:$CI$641=H$2))</f>
        <v>0</v>
      </c>
      <c r="I4" s="472">
        <f t="array" ref="I4">SUM(('PC list'!$C$3:$C$641=$A4)*('PC list'!$CI$3:$CI$641=I$2))</f>
        <v>0</v>
      </c>
      <c r="J4" s="472">
        <f t="array" ref="J4">SUM(('PC list'!$C$3:$C$641=$A4)*('PC list'!$CI$3:$CI$641=J$2))</f>
        <v>0</v>
      </c>
      <c r="K4" s="1712">
        <f t="array" ref="K4">SUM(('PC list'!$C$3:$C$641=$A4)*('PC list'!$CI$3:$CI$641=G$2)*('PC list'!$CJ$3:$CJ$641))</f>
        <v>0</v>
      </c>
      <c r="L4" s="1712">
        <f t="array" ref="L4">SUM(('PC list'!$C$3:$C$641=$A4)*('PC list'!$CI$3:$CI$641=I$2)*('PC list'!$CJ$3:$CJ$641))</f>
        <v>0</v>
      </c>
      <c r="M4" s="474">
        <f t="array" ref="M4">SUM(('PC list'!$C$3:$C$641=$A4)*('PC list'!$CK$3:$CK$641=M$2))</f>
        <v>0</v>
      </c>
      <c r="N4" s="475">
        <f t="array" ref="N4">SUM(('PC list'!$C$3:$C$641=$A4)*('PC list'!$CK$3:$CK$641=N$2))</f>
        <v>0</v>
      </c>
      <c r="O4" s="475">
        <f t="array" ref="O4">SUM(('PC list'!$C$3:$C$641=$A4)*('PC list'!$CK$3:$CK$641=O$2))</f>
        <v>0</v>
      </c>
      <c r="P4" s="475">
        <f t="array" ref="P4">SUM(('PC list'!$C$3:$C$641=$A4)*('PC list'!$CK$3:$CK$641=P$2))</f>
        <v>0</v>
      </c>
      <c r="Q4" s="1715">
        <f t="array" ref="Q4">SUM(('PC list'!$C$3:$C$641=$A4)*('PC list'!$CK$3:$CK$641=M$2)*('PC list'!$CL$3:$CL$641))</f>
        <v>0</v>
      </c>
      <c r="R4" s="1715">
        <f t="array" ref="R4">SUM(('PC list'!$C$3:$C$641=$A4)*('PC list'!$CK$3:$CK$641=O$2)*('PC list'!$CL$3:$CL$641))</f>
        <v>0</v>
      </c>
      <c r="S4" s="476">
        <f t="shared" ref="S4:S22" si="1">SUM(G4+M4)</f>
        <v>0</v>
      </c>
      <c r="T4" s="477">
        <f t="shared" ref="T4:T22" si="2">SUM(H4+N4)</f>
        <v>0</v>
      </c>
      <c r="U4" s="477">
        <f t="shared" ref="U4:U22" si="3">SUM(I4+O4)</f>
        <v>0</v>
      </c>
      <c r="V4" s="477">
        <f t="shared" ref="V4:V22" si="4">SUM(J4+P4)</f>
        <v>0</v>
      </c>
      <c r="W4" s="1718">
        <f t="shared" ref="W4:W22" si="5">SUM(K4+Q4)</f>
        <v>0</v>
      </c>
      <c r="X4" s="1718">
        <f t="shared" ref="X4:X22" si="6">SUM(L4+R4)</f>
        <v>0</v>
      </c>
      <c r="Y4" s="478" t="str">
        <f t="shared" ref="Y4:Y22" si="7">IF(W4=0,"",RANK(W4,IF($W$3:$W$22&gt;0,$W$3:$W$22,0)))</f>
        <v/>
      </c>
      <c r="Z4" s="478" t="str">
        <f t="shared" ref="Z4:Z22" si="8">IF(X4=0,"",RANK(X4,IF($X$3:$X$22&lt;0,$X$3:$X$22,0)))</f>
        <v/>
      </c>
      <c r="AB4" s="721">
        <f t="array" ref="AB4">(SUM(('PC list'!$C$3:$C$641=$A4)*('PC list'!$CH$3:$CH$641="-")*('PC list'!$J$3:$J$641&lt;&gt;"NFI")))+(SUM(('PC list'!$C$3:$C$641=$A4)*('PC list'!$CH$3:$CH$641=0)*('PC list'!$J$3:$J$641&lt;&gt;"NFI")))</f>
        <v>32</v>
      </c>
      <c r="AC4" s="721">
        <f t="array" ref="AC4">SUM(('PC list'!$C$3:$C$641=$A4)*('PC list'!$CH$3:$CH$641="Yes")*('PC list'!$J$3:$J$641&lt;&gt;"NFI"))</f>
        <v>0</v>
      </c>
      <c r="AD4" s="721">
        <f t="array" ref="AD4">SUM(('PC list'!$C$3:$C$641=$A4)*('PC list'!$CH$3:$CH$641="No")*('PC list'!$J$3:$J$641&lt;&gt;"NFI"))</f>
        <v>0</v>
      </c>
      <c r="AE4" s="723" t="str">
        <f t="shared" ref="AE4:AE22" si="9">IFERROR(AC4/(AC4+AD4), "-")</f>
        <v>-</v>
      </c>
      <c r="AF4" s="719"/>
      <c r="AG4" s="721">
        <f t="array" ref="AG4">(SUM(('PC list'!$C$3:$C$641=$A4)*('PC list'!$CH$3:$CH$641="-")*('PC list'!$J$3:$J$641="NFI")))+(SUM(('PC list'!$C$3:$C$641=$A4)*('PC list'!$CH$3:$CH$641=0)*('PC list'!$J$3:$J$641="NFI")))</f>
        <v>14</v>
      </c>
      <c r="AH4" s="721">
        <f t="array" ref="AH4">SUM(('PC list'!$C$3:$C$641=$A4)*('PC list'!$CH$3:$CH$641="Yes")*('PC list'!$J$3:$J$641="NFI"))</f>
        <v>0</v>
      </c>
      <c r="AI4" s="721">
        <f t="array" ref="AI4">SUM(('PC list'!$C$3:$C$641=$A4)*('PC list'!$CH$3:$CH$641="No")*('PC list'!$J$3:$J$641="NFI"))</f>
        <v>0</v>
      </c>
      <c r="AJ4" s="723" t="str">
        <f t="shared" ref="AJ4:AJ22" si="10">IFERROR(AH4/(AH4+AI4), "-")</f>
        <v>-</v>
      </c>
      <c r="AK4" s="994" t="str">
        <f t="shared" ref="AK4:AK22" si="11">IF(AB4+AC4+AD4+AG4+AH4+AI4&lt;&gt;B4,"Error","")</f>
        <v/>
      </c>
      <c r="AL4" s="1721">
        <f t="shared" ref="AL4:AL22" si="12">SUM(W4+X4)</f>
        <v>0</v>
      </c>
      <c r="AM4" s="2102" t="str">
        <f t="shared" ref="AM4:AM22" si="13">A4</f>
        <v>HDD</v>
      </c>
      <c r="AN4" s="1997" t="str">
        <f t="shared" ref="AN4:AN22" si="14">IFERROR(SUM(E4/(E4+F4)),"")</f>
        <v/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CH$3:$CH$641=""))</f>
        <v>0</v>
      </c>
      <c r="D5" s="470">
        <f t="array" ref="D5">SUM(('PC list'!$C$3:$C$641=$A5)*('PC list'!$CH$3:$CH$641="-"))</f>
        <v>3</v>
      </c>
      <c r="E5" s="470">
        <f t="array" ref="E5">SUM(('PC list'!$C$3:$C$641=$A5)*('PC list'!$CH$3:$CH$641="Yes"))</f>
        <v>31</v>
      </c>
      <c r="F5" s="470">
        <f t="array" ref="F5">SUM(('PC list'!$C$3:$C$641=$A5)*('PC list'!$CH$3:$CH$641="No"))</f>
        <v>10</v>
      </c>
      <c r="G5" s="471">
        <f t="array" ref="G5">SUM(('PC list'!$C$3:$C$641=$A5)*('PC list'!$CI$3:$CI$641=G$2))</f>
        <v>0</v>
      </c>
      <c r="H5" s="472">
        <f t="array" ref="H5">SUM(('PC list'!$C$3:$C$641=$A5)*('PC list'!$CI$3:$CI$641=H$2))</f>
        <v>0</v>
      </c>
      <c r="I5" s="472">
        <f t="array" ref="I5">SUM(('PC list'!$C$3:$C$641=$A5)*('PC list'!$CI$3:$CI$641=I$2))</f>
        <v>0</v>
      </c>
      <c r="J5" s="472">
        <f t="array" ref="J5">SUM(('PC list'!$C$3:$C$641=$A5)*('PC list'!$CI$3:$CI$641=J$2))</f>
        <v>0</v>
      </c>
      <c r="K5" s="1712">
        <f t="array" ref="K5">SUM(('PC list'!$C$3:$C$641=$A5)*('PC list'!$CI$3:$CI$641=G$2)*('PC list'!$CJ$3:$CJ$641))</f>
        <v>0</v>
      </c>
      <c r="L5" s="1712">
        <f t="array" ref="L5">SUM(('PC list'!$C$3:$C$641=$A5)*('PC list'!$CI$3:$CI$641=I$2)*('PC list'!$CJ$3:$CJ$641))</f>
        <v>0</v>
      </c>
      <c r="M5" s="474">
        <f t="array" ref="M5">SUM(('PC list'!$C$3:$C$641=$A5)*('PC list'!$CK$3:$CK$641=M$2))</f>
        <v>6</v>
      </c>
      <c r="N5" s="475">
        <f t="array" ref="N5">SUM(('PC list'!$C$3:$C$641=$A5)*('PC list'!$CK$3:$CK$641=N$2))</f>
        <v>4</v>
      </c>
      <c r="O5" s="475">
        <f t="array" ref="O5">SUM(('PC list'!$C$3:$C$641=$A5)*('PC list'!$CK$3:$CK$641=O$2))</f>
        <v>0</v>
      </c>
      <c r="P5" s="475">
        <f t="array" ref="P5">SUM(('PC list'!$C$3:$C$641=$A5)*('PC list'!$CK$3:$CK$641=P$2))</f>
        <v>4</v>
      </c>
      <c r="Q5" s="1715">
        <f t="array" ref="Q5">SUM(('PC list'!$C$3:$C$641=$A5)*('PC list'!$CK$3:$CK$641=M$2)*('PC list'!$CL$3:$CL$641))</f>
        <v>3.7779999999999996</v>
      </c>
      <c r="R5" s="1715">
        <f t="array" ref="R5">SUM(('PC list'!$C$3:$C$641=$A5)*('PC list'!$CK$3:$CK$641=O$2)*('PC list'!$CL$3:$CL$641))</f>
        <v>0</v>
      </c>
      <c r="S5" s="476">
        <f t="shared" si="1"/>
        <v>6</v>
      </c>
      <c r="T5" s="477">
        <f t="shared" si="2"/>
        <v>4</v>
      </c>
      <c r="U5" s="477">
        <f t="shared" si="3"/>
        <v>0</v>
      </c>
      <c r="V5" s="477">
        <f t="shared" si="4"/>
        <v>4</v>
      </c>
      <c r="W5" s="1718">
        <f t="shared" si="5"/>
        <v>3.7779999999999996</v>
      </c>
      <c r="X5" s="1718">
        <f t="shared" si="6"/>
        <v>0</v>
      </c>
      <c r="Y5" s="478">
        <f t="shared" si="7"/>
        <v>7</v>
      </c>
      <c r="Z5" s="478" t="str">
        <f t="shared" si="8"/>
        <v/>
      </c>
      <c r="AB5" s="721">
        <f t="array" ref="AB5">(SUM(('PC list'!$C$3:$C$641=$A5)*('PC list'!$CH$3:$CH$641="-")*('PC list'!$J$3:$J$641&lt;&gt;"NFI")))+(SUM(('PC list'!$C$3:$C$641=$A5)*('PC list'!$CH$3:$CH$641=0)*('PC list'!$J$3:$J$641&lt;&gt;"NFI")))</f>
        <v>1</v>
      </c>
      <c r="AC5" s="721">
        <f t="array" ref="AC5">SUM(('PC list'!$C$3:$C$641=$A5)*('PC list'!$CH$3:$CH$641="Yes")*('PC list'!$J$3:$J$641&lt;&gt;"NFI"))</f>
        <v>14</v>
      </c>
      <c r="AD5" s="721">
        <f t="array" ref="AD5">SUM(('PC list'!$C$3:$C$641=$A5)*('PC list'!$CH$3:$CH$641="No")*('PC list'!$J$3:$J$641&lt;&gt;"NFI"))</f>
        <v>7</v>
      </c>
      <c r="AE5" s="723">
        <f t="shared" si="9"/>
        <v>0.66666666666666663</v>
      </c>
      <c r="AF5" s="719"/>
      <c r="AG5" s="721">
        <f t="array" ref="AG5">(SUM(('PC list'!$C$3:$C$641=$A5)*('PC list'!$CH$3:$CH$641="-")*('PC list'!$J$3:$J$641="NFI")))+(SUM(('PC list'!$C$3:$C$641=$A5)*('PC list'!$CH$3:$CH$641=0)*('PC list'!$J$3:$J$641="NFI")))</f>
        <v>2</v>
      </c>
      <c r="AH5" s="721">
        <f t="array" ref="AH5">SUM(('PC list'!$C$3:$C$641=$A5)*('PC list'!$CH$3:$CH$641="Yes")*('PC list'!$J$3:$J$641="NFI"))</f>
        <v>17</v>
      </c>
      <c r="AI5" s="721">
        <f t="array" ref="AI5">SUM(('PC list'!$C$3:$C$641=$A5)*('PC list'!$CH$3:$CH$641="No")*('PC list'!$J$3:$J$641="NFI"))</f>
        <v>3</v>
      </c>
      <c r="AJ5" s="723">
        <f t="shared" si="10"/>
        <v>0.85</v>
      </c>
      <c r="AK5" s="994" t="str">
        <f t="shared" si="11"/>
        <v/>
      </c>
      <c r="AL5" s="1721">
        <f t="shared" si="12"/>
        <v>3.7779999999999996</v>
      </c>
      <c r="AM5" s="2102" t="str">
        <f t="shared" si="13"/>
        <v>NES</v>
      </c>
      <c r="AN5" s="1997">
        <f t="shared" si="14"/>
        <v>0.75609756097560976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CH$3:$CH$641=""))</f>
        <v>56</v>
      </c>
      <c r="D6" s="470">
        <f t="array" ref="D6">SUM(('PC list'!$C$3:$C$641=$A6)*('PC list'!$CH$3:$CH$641="-"))</f>
        <v>0</v>
      </c>
      <c r="E6" s="470">
        <f t="array" ref="E6">SUM(('PC list'!$C$3:$C$641=$A6)*('PC list'!$CH$3:$CH$641="Yes"))</f>
        <v>0</v>
      </c>
      <c r="F6" s="470">
        <f t="array" ref="F6">SUM(('PC list'!$C$3:$C$641=$A6)*('PC list'!$CH$3:$CH$641="No"))</f>
        <v>0</v>
      </c>
      <c r="G6" s="471">
        <f t="array" ref="G6">SUM(('PC list'!$C$3:$C$641=$A6)*('PC list'!$CI$3:$CI$641=G$2))</f>
        <v>0</v>
      </c>
      <c r="H6" s="472">
        <f t="array" ref="H6">SUM(('PC list'!$C$3:$C$641=$A6)*('PC list'!$CI$3:$CI$641=H$2))</f>
        <v>0</v>
      </c>
      <c r="I6" s="472">
        <f t="array" ref="I6">SUM(('PC list'!$C$3:$C$641=$A6)*('PC list'!$CI$3:$CI$641=I$2))</f>
        <v>0</v>
      </c>
      <c r="J6" s="472">
        <f t="array" ref="J6">SUM(('PC list'!$C$3:$C$641=$A6)*('PC list'!$CI$3:$CI$641=J$2))</f>
        <v>0</v>
      </c>
      <c r="K6" s="1712">
        <f t="array" ref="K6">SUM(('PC list'!$C$3:$C$641=$A6)*('PC list'!$CI$3:$CI$641=G$2)*('PC list'!$CJ$3:$CJ$641))</f>
        <v>0</v>
      </c>
      <c r="L6" s="1712">
        <f t="array" ref="L6">SUM(('PC list'!$C$3:$C$641=$A6)*('PC list'!$CI$3:$CI$641=I$2)*('PC list'!$CJ$3:$CJ$641))</f>
        <v>0</v>
      </c>
      <c r="M6" s="474">
        <f t="array" ref="M6">SUM(('PC list'!$C$3:$C$641=$A6)*('PC list'!$CK$3:$CK$641=M$2))</f>
        <v>0</v>
      </c>
      <c r="N6" s="475">
        <f t="array" ref="N6">SUM(('PC list'!$C$3:$C$641=$A6)*('PC list'!$CK$3:$CK$641=N$2))</f>
        <v>0</v>
      </c>
      <c r="O6" s="475">
        <f t="array" ref="O6">SUM(('PC list'!$C$3:$C$641=$A6)*('PC list'!$CK$3:$CK$641=O$2))</f>
        <v>0</v>
      </c>
      <c r="P6" s="475">
        <f t="array" ref="P6">SUM(('PC list'!$C$3:$C$641=$A6)*('PC list'!$CK$3:$CK$641=P$2))</f>
        <v>0</v>
      </c>
      <c r="Q6" s="1715">
        <f t="array" ref="Q6">SUM(('PC list'!$C$3:$C$641=$A6)*('PC list'!$CK$3:$CK$641=M$2)*('PC list'!$CL$3:$CL$641))</f>
        <v>0</v>
      </c>
      <c r="R6" s="1715">
        <f t="array" ref="R6">SUM(('PC list'!$C$3:$C$641=$A6)*('PC list'!$CK$3:$CK$641=O$2)*('PC list'!$CL$3:$CL$641))</f>
        <v>0</v>
      </c>
      <c r="S6" s="476">
        <f t="shared" si="1"/>
        <v>0</v>
      </c>
      <c r="T6" s="477">
        <f t="shared" si="2"/>
        <v>0</v>
      </c>
      <c r="U6" s="477">
        <f t="shared" si="3"/>
        <v>0</v>
      </c>
      <c r="V6" s="477">
        <f t="shared" si="4"/>
        <v>0</v>
      </c>
      <c r="W6" s="1718">
        <f t="shared" si="5"/>
        <v>0</v>
      </c>
      <c r="X6" s="1718">
        <f t="shared" si="6"/>
        <v>0</v>
      </c>
      <c r="Y6" s="478" t="str">
        <f t="shared" si="7"/>
        <v/>
      </c>
      <c r="Z6" s="478" t="str">
        <f t="shared" si="8"/>
        <v/>
      </c>
      <c r="AB6" s="721">
        <f t="array" ref="AB6">(SUM(('PC list'!$C$3:$C$641=$A6)*('PC list'!$CH$3:$CH$641="-")*('PC list'!$J$3:$J$641&lt;&gt;"NFI")))+(SUM(('PC list'!$C$3:$C$641=$A6)*('PC list'!$CH$3:$CH$641=0)*('PC list'!$J$3:$J$641&lt;&gt;"NFI")))</f>
        <v>40</v>
      </c>
      <c r="AC6" s="721">
        <f t="array" ref="AC6">SUM(('PC list'!$C$3:$C$641=$A6)*('PC list'!$CH$3:$CH$641="Yes")*('PC list'!$J$3:$J$641&lt;&gt;"NFI"))</f>
        <v>0</v>
      </c>
      <c r="AD6" s="721">
        <f t="array" ref="AD6">SUM(('PC list'!$C$3:$C$641=$A6)*('PC list'!$CH$3:$CH$641="No")*('PC list'!$J$3:$J$641&lt;&gt;"NFI"))</f>
        <v>0</v>
      </c>
      <c r="AE6" s="723" t="str">
        <f t="shared" si="9"/>
        <v>-</v>
      </c>
      <c r="AF6" s="719"/>
      <c r="AG6" s="721">
        <f t="array" ref="AG6">(SUM(('PC list'!$C$3:$C$641=$A6)*('PC list'!$CH$3:$CH$641="-")*('PC list'!$J$3:$J$641="NFI")))+(SUM(('PC list'!$C$3:$C$641=$A6)*('PC list'!$CH$3:$CH$641=0)*('PC list'!$J$3:$J$641="NFI")))</f>
        <v>16</v>
      </c>
      <c r="AH6" s="721">
        <f t="array" ref="AH6">SUM(('PC list'!$C$3:$C$641=$A6)*('PC list'!$CH$3:$CH$641="Yes")*('PC list'!$J$3:$J$641="NFI"))</f>
        <v>0</v>
      </c>
      <c r="AI6" s="721">
        <f t="array" ref="AI6">SUM(('PC list'!$C$3:$C$641=$A6)*('PC list'!$CH$3:$CH$641="No")*('PC list'!$J$3:$J$641="NFI"))</f>
        <v>0</v>
      </c>
      <c r="AJ6" s="723" t="str">
        <f t="shared" si="10"/>
        <v>-</v>
      </c>
      <c r="AK6" s="994" t="str">
        <f t="shared" si="11"/>
        <v/>
      </c>
      <c r="AL6" s="1721">
        <f t="shared" si="12"/>
        <v>0</v>
      </c>
      <c r="AM6" s="2102" t="str">
        <f t="shared" si="13"/>
        <v>SVE</v>
      </c>
      <c r="AN6" s="1997" t="str">
        <f t="shared" si="14"/>
        <v/>
      </c>
    </row>
    <row r="7" spans="1:53" ht="15" customHeight="1">
      <c r="A7" s="469" t="str">
        <f>Validation!C11</f>
        <v>SVT</v>
      </c>
      <c r="B7" s="470">
        <f>COUNTIF('PC list'!C$3:C$641,A7)</f>
        <v>45</v>
      </c>
      <c r="C7" s="470">
        <f t="array" ref="C7">SUM(('PC list'!$C$3:$C$641=$A7)*('PC list'!$CH$3:$CH$641=""))</f>
        <v>0</v>
      </c>
      <c r="D7" s="470">
        <f t="array" ref="D7">SUM(('PC list'!$C$3:$C$641=$A7)*('PC list'!$CH$3:$CH$641="-"))</f>
        <v>11</v>
      </c>
      <c r="E7" s="470">
        <f t="array" ref="E7">SUM(('PC list'!$C$3:$C$641=$A7)*('PC list'!$CH$3:$CH$641="Yes"))</f>
        <v>23</v>
      </c>
      <c r="F7" s="470">
        <f t="array" ref="F7">SUM(('PC list'!$C$3:$C$641=$A7)*('PC list'!$CH$3:$CH$641="No"))</f>
        <v>11</v>
      </c>
      <c r="G7" s="471">
        <f t="array" ref="G7">SUM(('PC list'!$C$3:$C$641=$A7)*('PC list'!$CI$3:$CI$641=G$2))</f>
        <v>5</v>
      </c>
      <c r="H7" s="472">
        <f t="array" ref="H7">SUM(('PC list'!$C$3:$C$641=$A7)*('PC list'!$CI$3:$CI$641=H$2))</f>
        <v>2</v>
      </c>
      <c r="I7" s="472">
        <f t="array" ref="I7">SUM(('PC list'!$C$3:$C$641=$A7)*('PC list'!$CI$3:$CI$641=I$2))</f>
        <v>5</v>
      </c>
      <c r="J7" s="472">
        <f t="array" ref="J7">SUM(('PC list'!$C$3:$C$641=$A7)*('PC list'!$CI$3:$CI$641=J$2))</f>
        <v>1</v>
      </c>
      <c r="K7" s="1712">
        <f t="array" ref="K7">SUM(('PC list'!$C$3:$C$641=$A7)*('PC list'!$CI$3:$CI$641=G$2)*('PC list'!$CJ$3:$CJ$641))</f>
        <v>88.231825999999998</v>
      </c>
      <c r="L7" s="1712">
        <f t="array" ref="L7">SUM(('PC list'!$C$3:$C$641=$A7)*('PC list'!$CI$3:$CI$641=I$2)*('PC list'!$CJ$3:$CJ$641))</f>
        <v>-29.766711000000001</v>
      </c>
      <c r="M7" s="474">
        <f t="array" ref="M7">SUM(('PC list'!$C$3:$C$641=$A7)*('PC list'!$CK$3:$CK$641=M$2))</f>
        <v>0</v>
      </c>
      <c r="N7" s="475">
        <f t="array" ref="N7">SUM(('PC list'!$C$3:$C$641=$A7)*('PC list'!$CK$3:$CK$641=N$2))</f>
        <v>0</v>
      </c>
      <c r="O7" s="475">
        <f t="array" ref="O7">SUM(('PC list'!$C$3:$C$641=$A7)*('PC list'!$CK$3:$CK$641=O$2))</f>
        <v>1</v>
      </c>
      <c r="P7" s="475">
        <f t="array" ref="P7">SUM(('PC list'!$C$3:$C$641=$A7)*('PC list'!$CK$3:$CK$641=P$2))</f>
        <v>1</v>
      </c>
      <c r="Q7" s="1715">
        <f t="array" ref="Q7">SUM(('PC list'!$C$3:$C$641=$A7)*('PC list'!$CK$3:$CK$641=M$2)*('PC list'!$CL$3:$CL$641))</f>
        <v>0</v>
      </c>
      <c r="R7" s="1715">
        <f t="array" ref="R7">SUM(('PC list'!$C$3:$C$641=$A7)*('PC list'!$CK$3:$CK$641=O$2)*('PC list'!$CL$3:$CL$641))</f>
        <v>-0.46300000000000002</v>
      </c>
      <c r="S7" s="476">
        <f t="shared" si="1"/>
        <v>5</v>
      </c>
      <c r="T7" s="477">
        <f t="shared" si="2"/>
        <v>2</v>
      </c>
      <c r="U7" s="477">
        <f t="shared" si="3"/>
        <v>6</v>
      </c>
      <c r="V7" s="477">
        <f t="shared" si="4"/>
        <v>2</v>
      </c>
      <c r="W7" s="1718">
        <f t="shared" si="5"/>
        <v>88.231825999999998</v>
      </c>
      <c r="X7" s="1718">
        <f t="shared" si="6"/>
        <v>-30.229711000000002</v>
      </c>
      <c r="Y7" s="478">
        <f t="shared" si="7"/>
        <v>1</v>
      </c>
      <c r="Z7" s="478">
        <f t="shared" si="8"/>
        <v>19</v>
      </c>
      <c r="AB7" s="721">
        <f t="array" ref="AB7">(SUM(('PC list'!$C$3:$C$641=$A7)*('PC list'!$CH$3:$CH$641="-")*('PC list'!$J$3:$J$641&lt;&gt;"NFI")))+(SUM(('PC list'!$C$3:$C$641=$A7)*('PC list'!$CH$3:$CH$641=0)*('PC list'!$J$3:$J$641&lt;&gt;"NFI")))</f>
        <v>8</v>
      </c>
      <c r="AC7" s="721">
        <f t="array" ref="AC7">SUM(('PC list'!$C$3:$C$641=$A7)*('PC list'!$CH$3:$CH$641="Yes")*('PC list'!$J$3:$J$641&lt;&gt;"NFI"))</f>
        <v>16</v>
      </c>
      <c r="AD7" s="721">
        <f t="array" ref="AD7">SUM(('PC list'!$C$3:$C$641=$A7)*('PC list'!$CH$3:$CH$641="No")*('PC list'!$J$3:$J$641&lt;&gt;"NFI"))</f>
        <v>9</v>
      </c>
      <c r="AE7" s="723">
        <f t="shared" si="9"/>
        <v>0.64</v>
      </c>
      <c r="AF7" s="719"/>
      <c r="AG7" s="721">
        <f t="array" ref="AG7">(SUM(('PC list'!$C$3:$C$641=$A7)*('PC list'!$CH$3:$CH$641="-")*('PC list'!$J$3:$J$641="NFI")))+(SUM(('PC list'!$C$3:$C$641=$A7)*('PC list'!$CH$3:$CH$641=0)*('PC list'!$J$3:$J$641="NFI")))</f>
        <v>3</v>
      </c>
      <c r="AH7" s="721">
        <f t="array" ref="AH7">SUM(('PC list'!$C$3:$C$641=$A7)*('PC list'!$CH$3:$CH$641="Yes")*('PC list'!$J$3:$J$641="NFI"))</f>
        <v>7</v>
      </c>
      <c r="AI7" s="721">
        <f t="array" ref="AI7">SUM(('PC list'!$C$3:$C$641=$A7)*('PC list'!$CH$3:$CH$641="No")*('PC list'!$J$3:$J$641="NFI"))</f>
        <v>2</v>
      </c>
      <c r="AJ7" s="723">
        <f t="shared" si="10"/>
        <v>0.77777777777777779</v>
      </c>
      <c r="AK7" s="994" t="str">
        <f t="shared" si="11"/>
        <v/>
      </c>
      <c r="AL7" s="1721">
        <f t="shared" si="12"/>
        <v>58.002114999999996</v>
      </c>
      <c r="AM7" s="2102" t="str">
        <f t="shared" si="13"/>
        <v>SVT</v>
      </c>
      <c r="AN7" s="1997">
        <f t="shared" si="14"/>
        <v>0.67647058823529416</v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CH$3:$CH$641=""))</f>
        <v>0</v>
      </c>
      <c r="D8" s="470">
        <f t="array" ref="D8">SUM(('PC list'!$C$3:$C$641=$A8)*('PC list'!$CH$3:$CH$641="-"))</f>
        <v>18</v>
      </c>
      <c r="E8" s="470">
        <f t="array" ref="E8">SUM(('PC list'!$C$3:$C$641=$A8)*('PC list'!$CH$3:$CH$641="Yes"))</f>
        <v>16</v>
      </c>
      <c r="F8" s="470">
        <f t="array" ref="F8">SUM(('PC list'!$C$3:$C$641=$A8)*('PC list'!$CH$3:$CH$641="No"))</f>
        <v>8</v>
      </c>
      <c r="G8" s="471">
        <f t="array" ref="G8">SUM(('PC list'!$C$3:$C$641=$A8)*('PC list'!$CI$3:$CI$641=G$2))</f>
        <v>2</v>
      </c>
      <c r="H8" s="472">
        <f t="array" ref="H8">SUM(('PC list'!$C$3:$C$641=$A8)*('PC list'!$CI$3:$CI$641=H$2))</f>
        <v>1</v>
      </c>
      <c r="I8" s="472">
        <f t="array" ref="I8">SUM(('PC list'!$C$3:$C$641=$A8)*('PC list'!$CI$3:$CI$641=I$2))</f>
        <v>4</v>
      </c>
      <c r="J8" s="472">
        <f t="array" ref="J8">SUM(('PC list'!$C$3:$C$641=$A8)*('PC list'!$CI$3:$CI$641=J$2))</f>
        <v>1</v>
      </c>
      <c r="K8" s="1712">
        <f t="array" ref="K8">SUM(('PC list'!$C$3:$C$641=$A8)*('PC list'!$CI$3:$CI$641=G$2)*('PC list'!$CJ$3:$CJ$641))</f>
        <v>0.5363</v>
      </c>
      <c r="L8" s="1712">
        <f t="array" ref="L8">SUM(('PC list'!$C$3:$C$641=$A8)*('PC list'!$CI$3:$CI$641=I$2)*('PC list'!$CJ$3:$CJ$641))</f>
        <v>-0.80610000000000004</v>
      </c>
      <c r="M8" s="474">
        <f t="array" ref="M8">SUM(('PC list'!$C$3:$C$641=$A8)*('PC list'!$CK$3:$CK$641=M$2))</f>
        <v>5</v>
      </c>
      <c r="N8" s="475">
        <f t="array" ref="N8">SUM(('PC list'!$C$3:$C$641=$A8)*('PC list'!$CK$3:$CK$641=N$2))</f>
        <v>0</v>
      </c>
      <c r="O8" s="475">
        <f t="array" ref="O8">SUM(('PC list'!$C$3:$C$641=$A8)*('PC list'!$CK$3:$CK$641=O$2))</f>
        <v>1</v>
      </c>
      <c r="P8" s="475">
        <f t="array" ref="P8">SUM(('PC list'!$C$3:$C$641=$A8)*('PC list'!$CK$3:$CK$641=P$2))</f>
        <v>1</v>
      </c>
      <c r="Q8" s="1715">
        <f t="array" ref="Q8">SUM(('PC list'!$C$3:$C$641=$A8)*('PC list'!$CK$3:$CK$641=M$2)*('PC list'!$CL$3:$CL$641))</f>
        <v>3.8224</v>
      </c>
      <c r="R8" s="1715">
        <f t="array" ref="R8">SUM(('PC list'!$C$3:$C$641=$A8)*('PC list'!$CK$3:$CK$641=O$2)*('PC list'!$CL$3:$CL$641))</f>
        <v>-1.8669</v>
      </c>
      <c r="S8" s="476">
        <f t="shared" si="1"/>
        <v>7</v>
      </c>
      <c r="T8" s="477">
        <f t="shared" si="2"/>
        <v>1</v>
      </c>
      <c r="U8" s="477">
        <f t="shared" si="3"/>
        <v>5</v>
      </c>
      <c r="V8" s="477">
        <f t="shared" si="4"/>
        <v>2</v>
      </c>
      <c r="W8" s="1718">
        <f t="shared" si="5"/>
        <v>4.3586999999999998</v>
      </c>
      <c r="X8" s="1718">
        <f t="shared" si="6"/>
        <v>-2.673</v>
      </c>
      <c r="Y8" s="478">
        <f t="shared" si="7"/>
        <v>6</v>
      </c>
      <c r="Z8" s="478">
        <f t="shared" si="8"/>
        <v>15</v>
      </c>
      <c r="AB8" s="721">
        <f t="array" ref="AB8">(SUM(('PC list'!$C$3:$C$641=$A8)*('PC list'!$CH$3:$CH$641="-")*('PC list'!$J$3:$J$641&lt;&gt;"NFI")))+(SUM(('PC list'!$C$3:$C$641=$A8)*('PC list'!$CH$3:$CH$641=0)*('PC list'!$J$3:$J$641&lt;&gt;"NFI")))</f>
        <v>2</v>
      </c>
      <c r="AC8" s="721">
        <f t="array" ref="AC8">SUM(('PC list'!$C$3:$C$641=$A8)*('PC list'!$CH$3:$CH$641="Yes")*('PC list'!$J$3:$J$641&lt;&gt;"NFI"))</f>
        <v>15</v>
      </c>
      <c r="AD8" s="721">
        <f t="array" ref="AD8">SUM(('PC list'!$C$3:$C$641=$A8)*('PC list'!$CH$3:$CH$641="No")*('PC list'!$J$3:$J$641&lt;&gt;"NFI"))</f>
        <v>8</v>
      </c>
      <c r="AE8" s="723">
        <f t="shared" si="9"/>
        <v>0.65217391304347827</v>
      </c>
      <c r="AF8" s="719"/>
      <c r="AG8" s="721">
        <f t="array" ref="AG8">(SUM(('PC list'!$C$3:$C$641=$A8)*('PC list'!$CH$3:$CH$641="-")*('PC list'!$J$3:$J$641="NFI")))+(SUM(('PC list'!$C$3:$C$641=$A8)*('PC list'!$CH$3:$CH$641=0)*('PC list'!$J$3:$J$641="NFI")))</f>
        <v>16</v>
      </c>
      <c r="AH8" s="721">
        <f t="array" ref="AH8">SUM(('PC list'!$C$3:$C$641=$A8)*('PC list'!$CH$3:$CH$641="Yes")*('PC list'!$J$3:$J$641="NFI"))</f>
        <v>1</v>
      </c>
      <c r="AI8" s="721">
        <f t="array" ref="AI8">SUM(('PC list'!$C$3:$C$641=$A8)*('PC list'!$CH$3:$CH$641="No")*('PC list'!$J$3:$J$641="NFI"))</f>
        <v>0</v>
      </c>
      <c r="AJ8" s="723">
        <f t="shared" si="10"/>
        <v>1</v>
      </c>
      <c r="AK8" s="994" t="str">
        <f t="shared" si="11"/>
        <v/>
      </c>
      <c r="AL8" s="1721">
        <f t="shared" si="12"/>
        <v>1.6856999999999998</v>
      </c>
      <c r="AM8" s="2102" t="str">
        <f t="shared" si="13"/>
        <v>SWT</v>
      </c>
      <c r="AN8" s="1997">
        <f t="shared" si="14"/>
        <v>0.66666666666666663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CH$3:$CH$641=""))</f>
        <v>0</v>
      </c>
      <c r="D9" s="470">
        <f t="array" ref="D9">SUM(('PC list'!$C$3:$C$641=$A9)*('PC list'!$CH$3:$CH$641="-"))</f>
        <v>8</v>
      </c>
      <c r="E9" s="470">
        <f t="array" ref="E9">SUM(('PC list'!$C$3:$C$641=$A9)*('PC list'!$CH$3:$CH$641="Yes"))</f>
        <v>14</v>
      </c>
      <c r="F9" s="470">
        <f t="array" ref="F9">SUM(('PC list'!$C$3:$C$641=$A9)*('PC list'!$CH$3:$CH$641="No"))</f>
        <v>11</v>
      </c>
      <c r="G9" s="471">
        <f t="array" ref="G9">SUM(('PC list'!$C$3:$C$641=$A9)*('PC list'!$CI$3:$CI$641=G$2))</f>
        <v>0</v>
      </c>
      <c r="H9" s="472">
        <f t="array" ref="H9">SUM(('PC list'!$C$3:$C$641=$A9)*('PC list'!$CI$3:$CI$641=H$2))</f>
        <v>0</v>
      </c>
      <c r="I9" s="472">
        <f t="array" ref="I9">SUM(('PC list'!$C$3:$C$641=$A9)*('PC list'!$CI$3:$CI$641=I$2))</f>
        <v>0</v>
      </c>
      <c r="J9" s="472">
        <f t="array" ref="J9">SUM(('PC list'!$C$3:$C$641=$A9)*('PC list'!$CI$3:$CI$641=J$2))</f>
        <v>0</v>
      </c>
      <c r="K9" s="1712">
        <f t="array" ref="K9">SUM(('PC list'!$C$3:$C$641=$A9)*('PC list'!$CI$3:$CI$641=G$2)*('PC list'!$CJ$3:$CJ$641))</f>
        <v>0</v>
      </c>
      <c r="L9" s="1712">
        <f t="array" ref="L9">SUM(('PC list'!$C$3:$C$641=$A9)*('PC list'!$CI$3:$CI$641=I$2)*('PC list'!$CJ$3:$CJ$641))</f>
        <v>0</v>
      </c>
      <c r="M9" s="474">
        <f t="array" ref="M9">SUM(('PC list'!$C$3:$C$641=$A9)*('PC list'!$CK$3:$CK$641=M$2))</f>
        <v>0</v>
      </c>
      <c r="N9" s="475">
        <f t="array" ref="N9">SUM(('PC list'!$C$3:$C$641=$A9)*('PC list'!$CK$3:$CK$641=N$2))</f>
        <v>0</v>
      </c>
      <c r="O9" s="475">
        <f t="array" ref="O9">SUM(('PC list'!$C$3:$C$641=$A9)*('PC list'!$CK$3:$CK$641=O$2))</f>
        <v>1</v>
      </c>
      <c r="P9" s="475">
        <f t="array" ref="P9">SUM(('PC list'!$C$3:$C$641=$A9)*('PC list'!$CK$3:$CK$641=P$2))</f>
        <v>2</v>
      </c>
      <c r="Q9" s="1715">
        <f t="array" ref="Q9">SUM(('PC list'!$C$3:$C$641=$A9)*('PC list'!$CK$3:$CK$641=M$2)*('PC list'!$CL$3:$CL$641))</f>
        <v>0</v>
      </c>
      <c r="R9" s="1715">
        <f t="array" ref="R9">SUM(('PC list'!$C$3:$C$641=$A9)*('PC list'!$CK$3:$CK$641=O$2)*('PC list'!$CL$3:$CL$641))</f>
        <v>-0.28701500000000002</v>
      </c>
      <c r="S9" s="476">
        <f t="shared" si="1"/>
        <v>0</v>
      </c>
      <c r="T9" s="477">
        <f t="shared" si="2"/>
        <v>0</v>
      </c>
      <c r="U9" s="477">
        <f t="shared" si="3"/>
        <v>1</v>
      </c>
      <c r="V9" s="477">
        <f t="shared" si="4"/>
        <v>2</v>
      </c>
      <c r="W9" s="1718">
        <f t="shared" si="5"/>
        <v>0</v>
      </c>
      <c r="X9" s="1718">
        <f t="shared" si="6"/>
        <v>-0.28701500000000002</v>
      </c>
      <c r="Y9" s="478" t="str">
        <f t="shared" si="7"/>
        <v/>
      </c>
      <c r="Z9" s="478">
        <f t="shared" si="8"/>
        <v>8</v>
      </c>
      <c r="AB9" s="721">
        <f t="array" ref="AB9">(SUM(('PC list'!$C$3:$C$641=$A9)*('PC list'!$CH$3:$CH$641="-")*('PC list'!$J$3:$J$641&lt;&gt;"NFI")))+(SUM(('PC list'!$C$3:$C$641=$A9)*('PC list'!$CH$3:$CH$641=0)*('PC list'!$J$3:$J$641&lt;&gt;"NFI")))</f>
        <v>8</v>
      </c>
      <c r="AC9" s="721">
        <f t="array" ref="AC9">SUM(('PC list'!$C$3:$C$641=$A9)*('PC list'!$CH$3:$CH$641="Yes")*('PC list'!$J$3:$J$641&lt;&gt;"NFI"))</f>
        <v>9</v>
      </c>
      <c r="AD9" s="721">
        <f t="array" ref="AD9">SUM(('PC list'!$C$3:$C$641=$A9)*('PC list'!$CH$3:$CH$641="No")*('PC list'!$J$3:$J$641&lt;&gt;"NFI"))</f>
        <v>4</v>
      </c>
      <c r="AE9" s="723">
        <f t="shared" si="9"/>
        <v>0.69230769230769229</v>
      </c>
      <c r="AF9" s="719"/>
      <c r="AG9" s="721">
        <f t="array" ref="AG9">(SUM(('PC list'!$C$3:$C$641=$A9)*('PC list'!$CH$3:$CH$641="-")*('PC list'!$J$3:$J$641="NFI")))+(SUM(('PC list'!$C$3:$C$641=$A9)*('PC list'!$CH$3:$CH$641=0)*('PC list'!$J$3:$J$641="NFI")))</f>
        <v>0</v>
      </c>
      <c r="AH9" s="721">
        <f t="array" ref="AH9">SUM(('PC list'!$C$3:$C$641=$A9)*('PC list'!$CH$3:$CH$641="Yes")*('PC list'!$J$3:$J$641="NFI"))</f>
        <v>5</v>
      </c>
      <c r="AI9" s="721">
        <f t="array" ref="AI9">SUM(('PC list'!$C$3:$C$641=$A9)*('PC list'!$CH$3:$CH$641="No")*('PC list'!$J$3:$J$641="NFI"))</f>
        <v>7</v>
      </c>
      <c r="AJ9" s="723">
        <f t="shared" si="10"/>
        <v>0.41666666666666669</v>
      </c>
      <c r="AK9" s="994" t="str">
        <f t="shared" si="11"/>
        <v/>
      </c>
      <c r="AL9" s="1721">
        <f t="shared" si="12"/>
        <v>-0.28701500000000002</v>
      </c>
      <c r="AM9" s="2102" t="str">
        <f t="shared" si="13"/>
        <v>SRN</v>
      </c>
      <c r="AN9" s="1997">
        <f t="shared" si="14"/>
        <v>0.56000000000000005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CH$3:$CH$641=""))</f>
        <v>0</v>
      </c>
      <c r="D10" s="470">
        <f t="array" ref="D10">SUM(('PC list'!$C$3:$C$641=$A10)*('PC list'!$CH$3:$CH$641="-"))</f>
        <v>12</v>
      </c>
      <c r="E10" s="470">
        <f t="array" ref="E10">SUM(('PC list'!$C$3:$C$641=$A10)*('PC list'!$CH$3:$CH$641="Yes"))</f>
        <v>28</v>
      </c>
      <c r="F10" s="470">
        <f t="array" ref="F10">SUM(('PC list'!$C$3:$C$641=$A10)*('PC list'!$CH$3:$CH$641="No"))</f>
        <v>15</v>
      </c>
      <c r="G10" s="471">
        <f t="array" ref="G10">SUM(('PC list'!$C$3:$C$641=$A10)*('PC list'!$CI$3:$CI$641=G$2))</f>
        <v>0</v>
      </c>
      <c r="H10" s="472">
        <f t="array" ref="H10">SUM(('PC list'!$C$3:$C$641=$A10)*('PC list'!$CI$3:$CI$641=H$2))</f>
        <v>0</v>
      </c>
      <c r="I10" s="472">
        <f t="array" ref="I10">SUM(('PC list'!$C$3:$C$641=$A10)*('PC list'!$CI$3:$CI$641=I$2))</f>
        <v>0</v>
      </c>
      <c r="J10" s="472">
        <f t="array" ref="J10">SUM(('PC list'!$C$3:$C$641=$A10)*('PC list'!$CI$3:$CI$641=J$2))</f>
        <v>0</v>
      </c>
      <c r="K10" s="1712">
        <f t="array" ref="K10">SUM(('PC list'!$C$3:$C$641=$A10)*('PC list'!$CI$3:$CI$641=G$2)*('PC list'!$CJ$3:$CJ$641))</f>
        <v>0</v>
      </c>
      <c r="L10" s="1712">
        <f t="array" ref="L10">SUM(('PC list'!$C$3:$C$641=$A10)*('PC list'!$CI$3:$CI$641=I$2)*('PC list'!$CJ$3:$CJ$641))</f>
        <v>0</v>
      </c>
      <c r="M10" s="474">
        <f t="array" ref="M10">SUM(('PC list'!$C$3:$C$641=$A10)*('PC list'!$CK$3:$CK$641=M$2))</f>
        <v>2</v>
      </c>
      <c r="N10" s="475">
        <f t="array" ref="N10">SUM(('PC list'!$C$3:$C$641=$A10)*('PC list'!$CK$3:$CK$641=N$2))</f>
        <v>1</v>
      </c>
      <c r="O10" s="475">
        <f t="array" ref="O10">SUM(('PC list'!$C$3:$C$641=$A10)*('PC list'!$CK$3:$CK$641=O$2))</f>
        <v>4</v>
      </c>
      <c r="P10" s="475">
        <f t="array" ref="P10">SUM(('PC list'!$C$3:$C$641=$A10)*('PC list'!$CK$3:$CK$641=P$2))</f>
        <v>2</v>
      </c>
      <c r="Q10" s="1715">
        <f t="array" ref="Q10">SUM(('PC list'!$C$3:$C$641=$A10)*('PC list'!$CK$3:$CK$641=M$2)*('PC list'!$CL$3:$CL$641))</f>
        <v>1.3109999999999999</v>
      </c>
      <c r="R10" s="1715">
        <f t="array" ref="R10">SUM(('PC list'!$C$3:$C$641=$A10)*('PC list'!$CK$3:$CK$641=O$2)*('PC list'!$CL$3:$CL$641))</f>
        <v>-35.19</v>
      </c>
      <c r="S10" s="476">
        <f t="shared" si="1"/>
        <v>2</v>
      </c>
      <c r="T10" s="477">
        <f t="shared" si="2"/>
        <v>1</v>
      </c>
      <c r="U10" s="477">
        <f t="shared" si="3"/>
        <v>4</v>
      </c>
      <c r="V10" s="477">
        <f t="shared" si="4"/>
        <v>2</v>
      </c>
      <c r="W10" s="1718">
        <f t="shared" si="5"/>
        <v>1.3109999999999999</v>
      </c>
      <c r="X10" s="1718">
        <f t="shared" si="6"/>
        <v>-35.19</v>
      </c>
      <c r="Y10" s="478">
        <f t="shared" si="7"/>
        <v>9</v>
      </c>
      <c r="Z10" s="478">
        <f t="shared" si="8"/>
        <v>20</v>
      </c>
      <c r="AB10" s="721">
        <f t="array" ref="AB10">(SUM(('PC list'!$C$3:$C$641=$A10)*('PC list'!$CH$3:$CH$641="-")*('PC list'!$J$3:$J$641&lt;&gt;"NFI")))+(SUM(('PC list'!$C$3:$C$641=$A10)*('PC list'!$CH$3:$CH$641=0)*('PC list'!$J$3:$J$641&lt;&gt;"NFI")))</f>
        <v>11</v>
      </c>
      <c r="AC10" s="721">
        <f t="array" ref="AC10">SUM(('PC list'!$C$3:$C$641=$A10)*('PC list'!$CH$3:$CH$641="Yes")*('PC list'!$J$3:$J$641&lt;&gt;"NFI"))</f>
        <v>10</v>
      </c>
      <c r="AD10" s="721">
        <f t="array" ref="AD10">SUM(('PC list'!$C$3:$C$641=$A10)*('PC list'!$CH$3:$CH$641="No")*('PC list'!$J$3:$J$641&lt;&gt;"NFI"))</f>
        <v>6</v>
      </c>
      <c r="AE10" s="723">
        <f t="shared" si="9"/>
        <v>0.625</v>
      </c>
      <c r="AF10" s="719"/>
      <c r="AG10" s="721">
        <f t="array" ref="AG10">(SUM(('PC list'!$C$3:$C$641=$A10)*('PC list'!$CH$3:$CH$641="-")*('PC list'!$J$3:$J$641="NFI")))+(SUM(('PC list'!$C$3:$C$641=$A10)*('PC list'!$CH$3:$CH$641=0)*('PC list'!$J$3:$J$641="NFI")))</f>
        <v>1</v>
      </c>
      <c r="AH10" s="721">
        <f t="array" ref="AH10">SUM(('PC list'!$C$3:$C$641=$A10)*('PC list'!$CH$3:$CH$641="Yes")*('PC list'!$J$3:$J$641="NFI"))</f>
        <v>18</v>
      </c>
      <c r="AI10" s="721">
        <f t="array" ref="AI10">SUM(('PC list'!$C$3:$C$641=$A10)*('PC list'!$CH$3:$CH$641="No")*('PC list'!$J$3:$J$641="NFI"))</f>
        <v>9</v>
      </c>
      <c r="AJ10" s="723">
        <f t="shared" si="10"/>
        <v>0.66666666666666663</v>
      </c>
      <c r="AK10" s="994" t="str">
        <f t="shared" si="11"/>
        <v/>
      </c>
      <c r="AL10" s="1721">
        <f t="shared" si="12"/>
        <v>-33.878999999999998</v>
      </c>
      <c r="AM10" s="2102" t="str">
        <f t="shared" si="13"/>
        <v>TMS</v>
      </c>
      <c r="AN10" s="1997">
        <f t="shared" si="14"/>
        <v>0.65116279069767447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CH$3:$CH$641=""))</f>
        <v>0</v>
      </c>
      <c r="D11" s="470">
        <f t="array" ref="D11">SUM(('PC list'!$C$3:$C$641=$A11)*('PC list'!$CH$3:$CH$641="-"))</f>
        <v>1</v>
      </c>
      <c r="E11" s="470">
        <f t="array" ref="E11">SUM(('PC list'!$C$3:$C$641=$A11)*('PC list'!$CH$3:$CH$641="Yes"))</f>
        <v>18</v>
      </c>
      <c r="F11" s="470">
        <f t="array" ref="F11">SUM(('PC list'!$C$3:$C$641=$A11)*('PC list'!$CH$3:$CH$641="No"))</f>
        <v>8</v>
      </c>
      <c r="G11" s="471">
        <f t="array" ref="G11">SUM(('PC list'!$C$3:$C$641=$A11)*('PC list'!$CI$3:$CI$641=G$2))</f>
        <v>0</v>
      </c>
      <c r="H11" s="472">
        <f t="array" ref="H11">SUM(('PC list'!$C$3:$C$641=$A11)*('PC list'!$CI$3:$CI$641=H$2))</f>
        <v>0</v>
      </c>
      <c r="I11" s="472">
        <f t="array" ref="I11">SUM(('PC list'!$C$3:$C$641=$A11)*('PC list'!$CI$3:$CI$641=I$2))</f>
        <v>0</v>
      </c>
      <c r="J11" s="472">
        <f t="array" ref="J11">SUM(('PC list'!$C$3:$C$641=$A11)*('PC list'!$CI$3:$CI$641=J$2))</f>
        <v>0</v>
      </c>
      <c r="K11" s="1712">
        <f t="array" ref="K11">SUM(('PC list'!$C$3:$C$641=$A11)*('PC list'!$CI$3:$CI$641=G$2)*('PC list'!$CJ$3:$CJ$641))</f>
        <v>0</v>
      </c>
      <c r="L11" s="1712">
        <f t="array" ref="L11">SUM(('PC list'!$C$3:$C$641=$A11)*('PC list'!$CI$3:$CI$641=I$2)*('PC list'!$CJ$3:$CJ$641))</f>
        <v>0</v>
      </c>
      <c r="M11" s="474">
        <f t="array" ref="M11">SUM(('PC list'!$C$3:$C$641=$A11)*('PC list'!$CK$3:$CK$641=M$2))</f>
        <v>4</v>
      </c>
      <c r="N11" s="475">
        <f t="array" ref="N11">SUM(('PC list'!$C$3:$C$641=$A11)*('PC list'!$CK$3:$CK$641=N$2))</f>
        <v>1</v>
      </c>
      <c r="O11" s="475">
        <f t="array" ref="O11">SUM(('PC list'!$C$3:$C$641=$A11)*('PC list'!$CK$3:$CK$641=O$2))</f>
        <v>4</v>
      </c>
      <c r="P11" s="475">
        <f t="array" ref="P11">SUM(('PC list'!$C$3:$C$641=$A11)*('PC list'!$CK$3:$CK$641=P$2))</f>
        <v>0</v>
      </c>
      <c r="Q11" s="1715">
        <f t="array" ref="Q11">SUM(('PC list'!$C$3:$C$641=$A11)*('PC list'!$CK$3:$CK$641=M$2)*('PC list'!$CL$3:$CL$641))</f>
        <v>11.47198</v>
      </c>
      <c r="R11" s="1715">
        <f t="array" ref="R11">SUM(('PC list'!$C$3:$C$641=$A11)*('PC list'!$CK$3:$CK$641=O$2)*('PC list'!$CL$3:$CL$641))</f>
        <v>-18.299600000000005</v>
      </c>
      <c r="S11" s="476">
        <f t="shared" si="1"/>
        <v>4</v>
      </c>
      <c r="T11" s="477">
        <f t="shared" si="2"/>
        <v>1</v>
      </c>
      <c r="U11" s="477">
        <f t="shared" si="3"/>
        <v>4</v>
      </c>
      <c r="V11" s="477">
        <f t="shared" si="4"/>
        <v>0</v>
      </c>
      <c r="W11" s="1718">
        <f t="shared" si="5"/>
        <v>11.47198</v>
      </c>
      <c r="X11" s="1718">
        <f t="shared" si="6"/>
        <v>-18.299600000000005</v>
      </c>
      <c r="Y11" s="478">
        <f t="shared" si="7"/>
        <v>4</v>
      </c>
      <c r="Z11" s="478">
        <f t="shared" si="8"/>
        <v>18</v>
      </c>
      <c r="AB11" s="721">
        <f t="array" ref="AB11">(SUM(('PC list'!$C$3:$C$641=$A11)*('PC list'!$CH$3:$CH$641="-")*('PC list'!$J$3:$J$641&lt;&gt;"NFI")))+(SUM(('PC list'!$C$3:$C$641=$A11)*('PC list'!$CH$3:$CH$641=0)*('PC list'!$J$3:$J$641&lt;&gt;"NFI")))</f>
        <v>1</v>
      </c>
      <c r="AC11" s="721">
        <f t="array" ref="AC11">SUM(('PC list'!$C$3:$C$641=$A11)*('PC list'!$CH$3:$CH$641="Yes")*('PC list'!$J$3:$J$641&lt;&gt;"NFI"))</f>
        <v>15</v>
      </c>
      <c r="AD11" s="721">
        <f t="array" ref="AD11">SUM(('PC list'!$C$3:$C$641=$A11)*('PC list'!$CH$3:$CH$641="No")*('PC list'!$J$3:$J$641&lt;&gt;"NFI"))</f>
        <v>5</v>
      </c>
      <c r="AE11" s="723">
        <f t="shared" si="9"/>
        <v>0.75</v>
      </c>
      <c r="AF11" s="719"/>
      <c r="AG11" s="721">
        <f t="array" ref="AG11">(SUM(('PC list'!$C$3:$C$641=$A11)*('PC list'!$CH$3:$CH$641="-")*('PC list'!$J$3:$J$641="NFI")))+(SUM(('PC list'!$C$3:$C$641=$A11)*('PC list'!$CH$3:$CH$641=0)*('PC list'!$J$3:$J$641="NFI")))</f>
        <v>0</v>
      </c>
      <c r="AH11" s="721">
        <f t="array" ref="AH11">SUM(('PC list'!$C$3:$C$641=$A11)*('PC list'!$CH$3:$CH$641="Yes")*('PC list'!$J$3:$J$641="NFI"))</f>
        <v>3</v>
      </c>
      <c r="AI11" s="721">
        <f t="array" ref="AI11">SUM(('PC list'!$C$3:$C$641=$A11)*('PC list'!$CH$3:$CH$641="No")*('PC list'!$J$3:$J$641="NFI"))</f>
        <v>3</v>
      </c>
      <c r="AJ11" s="723">
        <f t="shared" si="10"/>
        <v>0.5</v>
      </c>
      <c r="AK11" s="994" t="str">
        <f t="shared" si="11"/>
        <v/>
      </c>
      <c r="AL11" s="1721">
        <f t="shared" si="12"/>
        <v>-6.8276200000000049</v>
      </c>
      <c r="AM11" s="2102" t="str">
        <f t="shared" si="13"/>
        <v>UU</v>
      </c>
      <c r="AN11" s="1997">
        <f t="shared" si="14"/>
        <v>0.69230769230769229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CH$3:$CH$641=""))</f>
        <v>0</v>
      </c>
      <c r="D12" s="470">
        <f t="array" ref="D12">SUM(('PC list'!$C$3:$C$641=$A12)*('PC list'!$CH$3:$CH$641="-"))</f>
        <v>4</v>
      </c>
      <c r="E12" s="470">
        <f t="array" ref="E12">SUM(('PC list'!$C$3:$C$641=$A12)*('PC list'!$CH$3:$CH$641="Yes"))</f>
        <v>21</v>
      </c>
      <c r="F12" s="470">
        <f t="array" ref="F12">SUM(('PC list'!$C$3:$C$641=$A12)*('PC list'!$CH$3:$CH$641="No"))</f>
        <v>6</v>
      </c>
      <c r="G12" s="471">
        <f t="array" ref="G12">SUM(('PC list'!$C$3:$C$641=$A12)*('PC list'!$CI$3:$CI$641=G$2))</f>
        <v>0</v>
      </c>
      <c r="H12" s="472">
        <f t="array" ref="H12">SUM(('PC list'!$C$3:$C$641=$A12)*('PC list'!$CI$3:$CI$641=H$2))</f>
        <v>0</v>
      </c>
      <c r="I12" s="472">
        <f t="array" ref="I12">SUM(('PC list'!$C$3:$C$641=$A12)*('PC list'!$CI$3:$CI$641=I$2))</f>
        <v>0</v>
      </c>
      <c r="J12" s="472">
        <f t="array" ref="J12">SUM(('PC list'!$C$3:$C$641=$A12)*('PC list'!$CI$3:$CI$641=J$2))</f>
        <v>0</v>
      </c>
      <c r="K12" s="1712">
        <f t="array" ref="K12">SUM(('PC list'!$C$3:$C$641=$A12)*('PC list'!$CI$3:$CI$641=G$2)*('PC list'!$CJ$3:$CJ$641))</f>
        <v>0</v>
      </c>
      <c r="L12" s="1712">
        <f t="array" ref="L12">SUM(('PC list'!$C$3:$C$641=$A12)*('PC list'!$CI$3:$CI$641=I$2)*('PC list'!$CJ$3:$CJ$641))</f>
        <v>0</v>
      </c>
      <c r="M12" s="474">
        <f t="array" ref="M12">SUM(('PC list'!$C$3:$C$641=$A12)*('PC list'!$CK$3:$CK$641=M$2))</f>
        <v>2</v>
      </c>
      <c r="N12" s="475">
        <f t="array" ref="N12">SUM(('PC list'!$C$3:$C$641=$A12)*('PC list'!$CK$3:$CK$641=N$2))</f>
        <v>0</v>
      </c>
      <c r="O12" s="475">
        <f t="array" ref="O12">SUM(('PC list'!$C$3:$C$641=$A12)*('PC list'!$CK$3:$CK$641=O$2))</f>
        <v>2</v>
      </c>
      <c r="P12" s="475">
        <f t="array" ref="P12">SUM(('PC list'!$C$3:$C$641=$A12)*('PC list'!$CK$3:$CK$641=P$2))</f>
        <v>2</v>
      </c>
      <c r="Q12" s="1715">
        <f t="array" ref="Q12">SUM(('PC list'!$C$3:$C$641=$A12)*('PC list'!$CK$3:$CK$641=M$2)*('PC list'!$CL$3:$CL$641))</f>
        <v>2.3810000000000002</v>
      </c>
      <c r="R12" s="1715">
        <f t="array" ref="R12">SUM(('PC list'!$C$3:$C$641=$A12)*('PC list'!$CK$3:$CK$641=O$2)*('PC list'!$CL$3:$CL$641))</f>
        <v>-5.76</v>
      </c>
      <c r="S12" s="476">
        <f t="shared" si="1"/>
        <v>2</v>
      </c>
      <c r="T12" s="477">
        <f t="shared" si="2"/>
        <v>0</v>
      </c>
      <c r="U12" s="477">
        <f t="shared" si="3"/>
        <v>2</v>
      </c>
      <c r="V12" s="477">
        <f t="shared" si="4"/>
        <v>2</v>
      </c>
      <c r="W12" s="1718">
        <f t="shared" si="5"/>
        <v>2.3810000000000002</v>
      </c>
      <c r="X12" s="1718">
        <f t="shared" si="6"/>
        <v>-5.76</v>
      </c>
      <c r="Y12" s="478">
        <f t="shared" si="7"/>
        <v>8</v>
      </c>
      <c r="Z12" s="478">
        <f t="shared" si="8"/>
        <v>16</v>
      </c>
      <c r="AB12" s="721">
        <f t="array" ref="AB12">(SUM(('PC list'!$C$3:$C$641=$A12)*('PC list'!$CH$3:$CH$641="-")*('PC list'!$J$3:$J$641&lt;&gt;"NFI")))+(SUM(('PC list'!$C$3:$C$641=$A12)*('PC list'!$CH$3:$CH$641=0)*('PC list'!$J$3:$J$641&lt;&gt;"NFI")))</f>
        <v>4</v>
      </c>
      <c r="AC12" s="721">
        <f t="array" ref="AC12">SUM(('PC list'!$C$3:$C$641=$A12)*('PC list'!$CH$3:$CH$641="Yes")*('PC list'!$J$3:$J$641&lt;&gt;"NFI"))</f>
        <v>8</v>
      </c>
      <c r="AD12" s="721">
        <f t="array" ref="AD12">SUM(('PC list'!$C$3:$C$641=$A12)*('PC list'!$CH$3:$CH$641="No")*('PC list'!$J$3:$J$641&lt;&gt;"NFI"))</f>
        <v>4</v>
      </c>
      <c r="AE12" s="723">
        <f t="shared" si="9"/>
        <v>0.66666666666666663</v>
      </c>
      <c r="AF12" s="719"/>
      <c r="AG12" s="721">
        <f t="array" ref="AG12">(SUM(('PC list'!$C$3:$C$641=$A12)*('PC list'!$CH$3:$CH$641="-")*('PC list'!$J$3:$J$641="NFI")))+(SUM(('PC list'!$C$3:$C$641=$A12)*('PC list'!$CH$3:$CH$641=0)*('PC list'!$J$3:$J$641="NFI")))</f>
        <v>0</v>
      </c>
      <c r="AH12" s="721">
        <f t="array" ref="AH12">SUM(('PC list'!$C$3:$C$641=$A12)*('PC list'!$CH$3:$CH$641="Yes")*('PC list'!$J$3:$J$641="NFI"))</f>
        <v>13</v>
      </c>
      <c r="AI12" s="721">
        <f t="array" ref="AI12">SUM(('PC list'!$C$3:$C$641=$A12)*('PC list'!$CH$3:$CH$641="No")*('PC list'!$J$3:$J$641="NFI"))</f>
        <v>2</v>
      </c>
      <c r="AJ12" s="723">
        <f t="shared" si="10"/>
        <v>0.8666666666666667</v>
      </c>
      <c r="AK12" s="994" t="str">
        <f t="shared" si="11"/>
        <v/>
      </c>
      <c r="AL12" s="1721">
        <f t="shared" si="12"/>
        <v>-3.3789999999999996</v>
      </c>
      <c r="AM12" s="2102" t="str">
        <f t="shared" si="13"/>
        <v>WSH</v>
      </c>
      <c r="AN12" s="1997">
        <f t="shared" si="14"/>
        <v>0.77777777777777779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CH$3:$CH$641=""))</f>
        <v>0</v>
      </c>
      <c r="D13" s="470">
        <f t="array" ref="D13">SUM(('PC list'!$C$3:$C$641=$A13)*('PC list'!$CH$3:$CH$641="-"))</f>
        <v>1</v>
      </c>
      <c r="E13" s="470">
        <f t="array" ref="E13">SUM(('PC list'!$C$3:$C$641=$A13)*('PC list'!$CH$3:$CH$641="Yes"))</f>
        <v>24</v>
      </c>
      <c r="F13" s="470">
        <f t="array" ref="F13">SUM(('PC list'!$C$3:$C$641=$A13)*('PC list'!$CH$3:$CH$641="No"))</f>
        <v>7</v>
      </c>
      <c r="G13" s="471">
        <f t="array" ref="G13">SUM(('PC list'!$C$3:$C$641=$A13)*('PC list'!$CI$3:$CI$641=G$2))</f>
        <v>0</v>
      </c>
      <c r="H13" s="472">
        <f t="array" ref="H13">SUM(('PC list'!$C$3:$C$641=$A13)*('PC list'!$CI$3:$CI$641=H$2))</f>
        <v>0</v>
      </c>
      <c r="I13" s="472">
        <f t="array" ref="I13">SUM(('PC list'!$C$3:$C$641=$A13)*('PC list'!$CI$3:$CI$641=I$2))</f>
        <v>0</v>
      </c>
      <c r="J13" s="472">
        <f t="array" ref="J13">SUM(('PC list'!$C$3:$C$641=$A13)*('PC list'!$CI$3:$CI$641=J$2))</f>
        <v>0</v>
      </c>
      <c r="K13" s="1712">
        <f t="array" ref="K13">SUM(('PC list'!$C$3:$C$641=$A13)*('PC list'!$CI$3:$CI$641=G$2)*('PC list'!$CJ$3:$CJ$641))</f>
        <v>0</v>
      </c>
      <c r="L13" s="1712">
        <f t="array" ref="L13">SUM(('PC list'!$C$3:$C$641=$A13)*('PC list'!$CI$3:$CI$641=I$2)*('PC list'!$CJ$3:$CJ$641))</f>
        <v>0</v>
      </c>
      <c r="M13" s="474">
        <f t="array" ref="M13">SUM(('PC list'!$C$3:$C$641=$A13)*('PC list'!$CK$3:$CK$641=M$2))</f>
        <v>2</v>
      </c>
      <c r="N13" s="475">
        <f t="array" ref="N13">SUM(('PC list'!$C$3:$C$641=$A13)*('PC list'!$CK$3:$CK$641=N$2))</f>
        <v>3</v>
      </c>
      <c r="O13" s="475">
        <f t="array" ref="O13">SUM(('PC list'!$C$3:$C$641=$A13)*('PC list'!$CK$3:$CK$641=O$2))</f>
        <v>2</v>
      </c>
      <c r="P13" s="475">
        <f t="array" ref="P13">SUM(('PC list'!$C$3:$C$641=$A13)*('PC list'!$CK$3:$CK$641=P$2))</f>
        <v>1</v>
      </c>
      <c r="Q13" s="1715">
        <f t="array" ref="Q13">SUM(('PC list'!$C$3:$C$641=$A13)*('PC list'!$CK$3:$CK$641=M$2)*('PC list'!$CL$3:$CL$641))</f>
        <v>6.99</v>
      </c>
      <c r="R13" s="1715">
        <f t="array" ref="R13">SUM(('PC list'!$C$3:$C$641=$A13)*('PC list'!$CK$3:$CK$641=O$2)*('PC list'!$CL$3:$CL$641))</f>
        <v>-0.41260000000000002</v>
      </c>
      <c r="S13" s="476">
        <f t="shared" si="1"/>
        <v>2</v>
      </c>
      <c r="T13" s="477">
        <f t="shared" si="2"/>
        <v>3</v>
      </c>
      <c r="U13" s="477">
        <f t="shared" si="3"/>
        <v>2</v>
      </c>
      <c r="V13" s="477">
        <f t="shared" si="4"/>
        <v>1</v>
      </c>
      <c r="W13" s="1718">
        <f t="shared" si="5"/>
        <v>6.99</v>
      </c>
      <c r="X13" s="1718">
        <f t="shared" si="6"/>
        <v>-0.41260000000000002</v>
      </c>
      <c r="Y13" s="478">
        <f t="shared" si="7"/>
        <v>5</v>
      </c>
      <c r="Z13" s="478">
        <f t="shared" si="8"/>
        <v>9</v>
      </c>
      <c r="AB13" s="721">
        <f t="array" ref="AB13">(SUM(('PC list'!$C$3:$C$641=$A13)*('PC list'!$CH$3:$CH$641="-")*('PC list'!$J$3:$J$641&lt;&gt;"NFI")))+(SUM(('PC list'!$C$3:$C$641=$A13)*('PC list'!$CH$3:$CH$641=0)*('PC list'!$J$3:$J$641&lt;&gt;"NFI")))</f>
        <v>1</v>
      </c>
      <c r="AC13" s="721">
        <f t="array" ref="AC13">SUM(('PC list'!$C$3:$C$641=$A13)*('PC list'!$CH$3:$CH$641="Yes")*('PC list'!$J$3:$J$641&lt;&gt;"NFI"))</f>
        <v>18</v>
      </c>
      <c r="AD13" s="721">
        <f t="array" ref="AD13">SUM(('PC list'!$C$3:$C$641=$A13)*('PC list'!$CH$3:$CH$641="No")*('PC list'!$J$3:$J$641&lt;&gt;"NFI"))</f>
        <v>3</v>
      </c>
      <c r="AE13" s="723">
        <f t="shared" si="9"/>
        <v>0.8571428571428571</v>
      </c>
      <c r="AF13" s="719"/>
      <c r="AG13" s="721">
        <f t="array" ref="AG13">(SUM(('PC list'!$C$3:$C$641=$A13)*('PC list'!$CH$3:$CH$641="-")*('PC list'!$J$3:$J$641="NFI")))+(SUM(('PC list'!$C$3:$C$641=$A13)*('PC list'!$CH$3:$CH$641=0)*('PC list'!$J$3:$J$641="NFI")))</f>
        <v>0</v>
      </c>
      <c r="AH13" s="721">
        <f t="array" ref="AH13">SUM(('PC list'!$C$3:$C$641=$A13)*('PC list'!$CH$3:$CH$641="Yes")*('PC list'!$J$3:$J$641="NFI"))</f>
        <v>6</v>
      </c>
      <c r="AI13" s="721">
        <f t="array" ref="AI13">SUM(('PC list'!$C$3:$C$641=$A13)*('PC list'!$CH$3:$CH$641="No")*('PC list'!$J$3:$J$641="NFI"))</f>
        <v>4</v>
      </c>
      <c r="AJ13" s="723">
        <f t="shared" si="10"/>
        <v>0.6</v>
      </c>
      <c r="AK13" s="994" t="str">
        <f t="shared" si="11"/>
        <v/>
      </c>
      <c r="AL13" s="1721">
        <f t="shared" si="12"/>
        <v>6.5773999999999999</v>
      </c>
      <c r="AM13" s="2102" t="str">
        <f t="shared" si="13"/>
        <v>WSX</v>
      </c>
      <c r="AN13" s="1997">
        <f t="shared" si="14"/>
        <v>0.77419354838709675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CH$3:$CH$641=""))</f>
        <v>0</v>
      </c>
      <c r="D14" s="470">
        <f t="array" ref="D14">SUM(('PC list'!$C$3:$C$641=$A14)*('PC list'!$CH$3:$CH$641="-"))</f>
        <v>12</v>
      </c>
      <c r="E14" s="470">
        <f t="array" ref="E14">SUM(('PC list'!$C$3:$C$641=$A14)*('PC list'!$CH$3:$CH$641="Yes"))</f>
        <v>16</v>
      </c>
      <c r="F14" s="470">
        <f t="array" ref="F14">SUM(('PC list'!$C$3:$C$641=$A14)*('PC list'!$CH$3:$CH$641="No"))</f>
        <v>6</v>
      </c>
      <c r="G14" s="471">
        <f t="array" ref="G14">SUM(('PC list'!$C$3:$C$641=$A14)*('PC list'!$CI$3:$CI$641=G$2))</f>
        <v>0</v>
      </c>
      <c r="H14" s="472">
        <f t="array" ref="H14">SUM(('PC list'!$C$3:$C$641=$A14)*('PC list'!$CI$3:$CI$641=H$2))</f>
        <v>0</v>
      </c>
      <c r="I14" s="472">
        <f t="array" ref="I14">SUM(('PC list'!$C$3:$C$641=$A14)*('PC list'!$CI$3:$CI$641=I$2))</f>
        <v>0</v>
      </c>
      <c r="J14" s="472">
        <f t="array" ref="J14">SUM(('PC list'!$C$3:$C$641=$A14)*('PC list'!$CI$3:$CI$641=J$2))</f>
        <v>0</v>
      </c>
      <c r="K14" s="1712">
        <f t="array" ref="K14">SUM(('PC list'!$C$3:$C$641=$A14)*('PC list'!$CI$3:$CI$641=G$2)*('PC list'!$CJ$3:$CJ$641))</f>
        <v>0</v>
      </c>
      <c r="L14" s="1712">
        <f t="array" ref="L14">SUM(('PC list'!$C$3:$C$641=$A14)*('PC list'!$CI$3:$CI$641=I$2)*('PC list'!$CJ$3:$CJ$641))</f>
        <v>0</v>
      </c>
      <c r="M14" s="474">
        <f t="array" ref="M14">SUM(('PC list'!$C$3:$C$641=$A14)*('PC list'!$CK$3:$CK$641=M$2))</f>
        <v>5</v>
      </c>
      <c r="N14" s="475">
        <f t="array" ref="N14">SUM(('PC list'!$C$3:$C$641=$A14)*('PC list'!$CK$3:$CK$641=N$2))</f>
        <v>0</v>
      </c>
      <c r="O14" s="475">
        <f t="array" ref="O14">SUM(('PC list'!$C$3:$C$641=$A14)*('PC list'!$CK$3:$CK$641=O$2))</f>
        <v>1</v>
      </c>
      <c r="P14" s="475">
        <f t="array" ref="P14">SUM(('PC list'!$C$3:$C$641=$A14)*('PC list'!$CK$3:$CK$641=P$2))</f>
        <v>2</v>
      </c>
      <c r="Q14" s="1715">
        <f t="array" ref="Q14">SUM(('PC list'!$C$3:$C$641=$A14)*('PC list'!$CK$3:$CK$641=M$2)*('PC list'!$CL$3:$CL$641))</f>
        <v>19.228620102500003</v>
      </c>
      <c r="R14" s="1715">
        <f t="array" ref="R14">SUM(('PC list'!$C$3:$C$641=$A14)*('PC list'!$CK$3:$CK$641=O$2)*('PC list'!$CL$3:$CL$641))</f>
        <v>-6.5735999999999999</v>
      </c>
      <c r="S14" s="476">
        <f t="shared" si="1"/>
        <v>5</v>
      </c>
      <c r="T14" s="477">
        <f t="shared" si="2"/>
        <v>0</v>
      </c>
      <c r="U14" s="477">
        <f t="shared" si="3"/>
        <v>1</v>
      </c>
      <c r="V14" s="477">
        <f t="shared" si="4"/>
        <v>2</v>
      </c>
      <c r="W14" s="1718">
        <f t="shared" si="5"/>
        <v>19.228620102500003</v>
      </c>
      <c r="X14" s="1718">
        <f t="shared" si="6"/>
        <v>-6.5735999999999999</v>
      </c>
      <c r="Y14" s="478">
        <f t="shared" si="7"/>
        <v>2</v>
      </c>
      <c r="Z14" s="478">
        <f t="shared" si="8"/>
        <v>17</v>
      </c>
      <c r="AB14" s="721">
        <f t="array" ref="AB14">(SUM(('PC list'!$C$3:$C$641=$A14)*('PC list'!$CH$3:$CH$641="-")*('PC list'!$J$3:$J$641&lt;&gt;"NFI")))+(SUM(('PC list'!$C$3:$C$641=$A14)*('PC list'!$CH$3:$CH$641=0)*('PC list'!$J$3:$J$641&lt;&gt;"NFI")))</f>
        <v>8</v>
      </c>
      <c r="AC14" s="721">
        <f t="array" ref="AC14">SUM(('PC list'!$C$3:$C$641=$A14)*('PC list'!$CH$3:$CH$641="Yes")*('PC list'!$J$3:$J$641&lt;&gt;"NFI"))</f>
        <v>6</v>
      </c>
      <c r="AD14" s="721">
        <f t="array" ref="AD14">SUM(('PC list'!$C$3:$C$641=$A14)*('PC list'!$CH$3:$CH$641="No")*('PC list'!$J$3:$J$641&lt;&gt;"NFI"))</f>
        <v>3</v>
      </c>
      <c r="AE14" s="723">
        <f t="shared" si="9"/>
        <v>0.66666666666666663</v>
      </c>
      <c r="AF14" s="719"/>
      <c r="AG14" s="721">
        <f t="array" ref="AG14">(SUM(('PC list'!$C$3:$C$641=$A14)*('PC list'!$CH$3:$CH$641="-")*('PC list'!$J$3:$J$641="NFI")))+(SUM(('PC list'!$C$3:$C$641=$A14)*('PC list'!$CH$3:$CH$641=0)*('PC list'!$J$3:$J$641="NFI")))</f>
        <v>4</v>
      </c>
      <c r="AH14" s="721">
        <f t="array" ref="AH14">SUM(('PC list'!$C$3:$C$641=$A14)*('PC list'!$CH$3:$CH$641="Yes")*('PC list'!$J$3:$J$641="NFI"))</f>
        <v>10</v>
      </c>
      <c r="AI14" s="721">
        <f t="array" ref="AI14">SUM(('PC list'!$C$3:$C$641=$A14)*('PC list'!$CH$3:$CH$641="No")*('PC list'!$J$3:$J$641="NFI"))</f>
        <v>3</v>
      </c>
      <c r="AJ14" s="723">
        <f t="shared" si="10"/>
        <v>0.76923076923076927</v>
      </c>
      <c r="AK14" s="994" t="str">
        <f t="shared" si="11"/>
        <v/>
      </c>
      <c r="AL14" s="1721">
        <f t="shared" si="12"/>
        <v>12.655020102500004</v>
      </c>
      <c r="AM14" s="2102" t="str">
        <f t="shared" si="13"/>
        <v>YKY</v>
      </c>
      <c r="AN14" s="1997">
        <f t="shared" si="14"/>
        <v>0.72727272727272729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CH$3:$CH$641=""))</f>
        <v>0</v>
      </c>
      <c r="D15" s="470">
        <f t="array" ref="D15">SUM(('PC list'!$C$3:$C$641=$A15)*('PC list'!$CH$3:$CH$641="-"))</f>
        <v>3</v>
      </c>
      <c r="E15" s="470">
        <f t="array" ref="E15">SUM(('PC list'!$C$3:$C$641=$A15)*('PC list'!$CH$3:$CH$641="Yes"))</f>
        <v>7</v>
      </c>
      <c r="F15" s="470">
        <f t="array" ref="F15">SUM(('PC list'!$C$3:$C$641=$A15)*('PC list'!$CH$3:$CH$641="No"))</f>
        <v>3</v>
      </c>
      <c r="G15" s="471">
        <f t="array" ref="G15">SUM(('PC list'!$C$3:$C$641=$A15)*('PC list'!$CI$3:$CI$641=G$2))</f>
        <v>0</v>
      </c>
      <c r="H15" s="472">
        <f t="array" ref="H15">SUM(('PC list'!$C$3:$C$641=$A15)*('PC list'!$CI$3:$CI$641=H$2))</f>
        <v>0</v>
      </c>
      <c r="I15" s="472">
        <f t="array" ref="I15">SUM(('PC list'!$C$3:$C$641=$A15)*('PC list'!$CI$3:$CI$641=I$2))</f>
        <v>0</v>
      </c>
      <c r="J15" s="472">
        <f t="array" ref="J15">SUM(('PC list'!$C$3:$C$641=$A15)*('PC list'!$CI$3:$CI$641=J$2))</f>
        <v>0</v>
      </c>
      <c r="K15" s="1712">
        <f t="array" ref="K15">SUM(('PC list'!$C$3:$C$641=$A15)*('PC list'!$CI$3:$CI$641=G$2)*('PC list'!$CJ$3:$CJ$641))</f>
        <v>0</v>
      </c>
      <c r="L15" s="1712">
        <f t="array" ref="L15">SUM(('PC list'!$C$3:$C$641=$A15)*('PC list'!$CI$3:$CI$641=I$2)*('PC list'!$CJ$3:$CJ$641))</f>
        <v>0</v>
      </c>
      <c r="M15" s="474">
        <f t="array" ref="M15">SUM(('PC list'!$C$3:$C$641=$A15)*('PC list'!$CK$3:$CK$641=M$2))</f>
        <v>1</v>
      </c>
      <c r="N15" s="475">
        <f t="array" ref="N15">SUM(('PC list'!$C$3:$C$641=$A15)*('PC list'!$CK$3:$CK$641=N$2))</f>
        <v>0</v>
      </c>
      <c r="O15" s="475">
        <f t="array" ref="O15">SUM(('PC list'!$C$3:$C$641=$A15)*('PC list'!$CK$3:$CK$641=O$2))</f>
        <v>2</v>
      </c>
      <c r="P15" s="475">
        <f t="array" ref="P15">SUM(('PC list'!$C$3:$C$641=$A15)*('PC list'!$CK$3:$CK$641=P$2))</f>
        <v>0</v>
      </c>
      <c r="Q15" s="1715">
        <f t="array" ref="Q15">SUM(('PC list'!$C$3:$C$641=$A15)*('PC list'!$CK$3:$CK$641=M$2)*('PC list'!$CL$3:$CL$641))</f>
        <v>1.2648000000000001</v>
      </c>
      <c r="R15" s="1715">
        <f t="array" ref="R15">SUM(('PC list'!$C$3:$C$641=$A15)*('PC list'!$CK$3:$CK$641=O$2)*('PC list'!$CL$3:$CL$641))</f>
        <v>-2.6585000000000001</v>
      </c>
      <c r="S15" s="476">
        <f t="shared" si="1"/>
        <v>1</v>
      </c>
      <c r="T15" s="477">
        <f t="shared" si="2"/>
        <v>0</v>
      </c>
      <c r="U15" s="477">
        <f t="shared" si="3"/>
        <v>2</v>
      </c>
      <c r="V15" s="477">
        <f t="shared" si="4"/>
        <v>0</v>
      </c>
      <c r="W15" s="1718">
        <f t="shared" si="5"/>
        <v>1.2648000000000001</v>
      </c>
      <c r="X15" s="1718">
        <f t="shared" si="6"/>
        <v>-2.6585000000000001</v>
      </c>
      <c r="Y15" s="478">
        <f t="shared" si="7"/>
        <v>10</v>
      </c>
      <c r="Z15" s="478">
        <f t="shared" si="8"/>
        <v>14</v>
      </c>
      <c r="AB15" s="721">
        <f t="array" ref="AB15">(SUM(('PC list'!$C$3:$C$641=$A15)*('PC list'!$CH$3:$CH$641="-")*('PC list'!$J$3:$J$641&lt;&gt;"NFI")))+(SUM(('PC list'!$C$3:$C$641=$A15)*('PC list'!$CH$3:$CH$641=0)*('PC list'!$J$3:$J$641&lt;&gt;"NFI")))</f>
        <v>1</v>
      </c>
      <c r="AC15" s="721">
        <f t="array" ref="AC15">SUM(('PC list'!$C$3:$C$641=$A15)*('PC list'!$CH$3:$CH$641="Yes")*('PC list'!$J$3:$J$641&lt;&gt;"NFI"))</f>
        <v>6</v>
      </c>
      <c r="AD15" s="721">
        <f t="array" ref="AD15">SUM(('PC list'!$C$3:$C$641=$A15)*('PC list'!$CH$3:$CH$641="No")*('PC list'!$J$3:$J$641&lt;&gt;"NFI"))</f>
        <v>2</v>
      </c>
      <c r="AE15" s="723">
        <f t="shared" si="9"/>
        <v>0.75</v>
      </c>
      <c r="AF15" s="719"/>
      <c r="AG15" s="721">
        <f t="array" ref="AG15">(SUM(('PC list'!$C$3:$C$641=$A15)*('PC list'!$CH$3:$CH$641="-")*('PC list'!$J$3:$J$641="NFI")))+(SUM(('PC list'!$C$3:$C$641=$A15)*('PC list'!$CH$3:$CH$641=0)*('PC list'!$J$3:$J$641="NFI")))</f>
        <v>2</v>
      </c>
      <c r="AH15" s="721">
        <f t="array" ref="AH15">SUM(('PC list'!$C$3:$C$641=$A15)*('PC list'!$CH$3:$CH$641="Yes")*('PC list'!$J$3:$J$641="NFI"))</f>
        <v>1</v>
      </c>
      <c r="AI15" s="721">
        <f t="array" ref="AI15">SUM(('PC list'!$C$3:$C$641=$A15)*('PC list'!$CH$3:$CH$641="No")*('PC list'!$J$3:$J$641="NFI"))</f>
        <v>1</v>
      </c>
      <c r="AJ15" s="723">
        <f t="shared" si="10"/>
        <v>0.5</v>
      </c>
      <c r="AK15" s="994" t="str">
        <f t="shared" si="11"/>
        <v/>
      </c>
      <c r="AL15" s="1721">
        <f t="shared" si="12"/>
        <v>-1.3936999999999999</v>
      </c>
      <c r="AM15" s="2102" t="str">
        <f t="shared" si="13"/>
        <v>AFW</v>
      </c>
      <c r="AN15" s="1997">
        <f t="shared" si="14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CH$3:$CH$641=""))</f>
        <v>0</v>
      </c>
      <c r="D16" s="470">
        <f t="array" ref="D16">SUM(('PC list'!$C$3:$C$641=$A16)*('PC list'!$CH$3:$CH$641="-"))</f>
        <v>0</v>
      </c>
      <c r="E16" s="470">
        <f t="array" ref="E16">SUM(('PC list'!$C$3:$C$641=$A16)*('PC list'!$CH$3:$CH$641="Yes"))</f>
        <v>9</v>
      </c>
      <c r="F16" s="470">
        <f t="array" ref="F16">SUM(('PC list'!$C$3:$C$641=$A16)*('PC list'!$CH$3:$CH$641="No"))</f>
        <v>12</v>
      </c>
      <c r="G16" s="471">
        <f t="array" ref="G16">SUM(('PC list'!$C$3:$C$641=$A16)*('PC list'!$CI$3:$CI$641=G$2))</f>
        <v>0</v>
      </c>
      <c r="H16" s="472">
        <f t="array" ref="H16">SUM(('PC list'!$C$3:$C$641=$A16)*('PC list'!$CI$3:$CI$641=H$2))</f>
        <v>0</v>
      </c>
      <c r="I16" s="472">
        <f t="array" ref="I16">SUM(('PC list'!$C$3:$C$641=$A16)*('PC list'!$CI$3:$CI$641=I$2))</f>
        <v>0</v>
      </c>
      <c r="J16" s="472">
        <f t="array" ref="J16">SUM(('PC list'!$C$3:$C$641=$A16)*('PC list'!$CI$3:$CI$641=J$2))</f>
        <v>0</v>
      </c>
      <c r="K16" s="1712">
        <f t="array" ref="K16">SUM(('PC list'!$C$3:$C$641=$A16)*('PC list'!$CI$3:$CI$641=G$2)*('PC list'!$CJ$3:$CJ$641))</f>
        <v>0</v>
      </c>
      <c r="L16" s="1712">
        <f t="array" ref="L16">SUM(('PC list'!$C$3:$C$641=$A16)*('PC list'!$CI$3:$CI$641=I$2)*('PC list'!$CJ$3:$CJ$641))</f>
        <v>0</v>
      </c>
      <c r="M16" s="474">
        <f t="array" ref="M16">SUM(('PC list'!$C$3:$C$641=$A16)*('PC list'!$CK$3:$CK$641=M$2))</f>
        <v>0</v>
      </c>
      <c r="N16" s="475">
        <f t="array" ref="N16">SUM(('PC list'!$C$3:$C$641=$A16)*('PC list'!$CK$3:$CK$641=N$2))</f>
        <v>1</v>
      </c>
      <c r="O16" s="475">
        <f t="array" ref="O16">SUM(('PC list'!$C$3:$C$641=$A16)*('PC list'!$CK$3:$CK$641=O$2))</f>
        <v>4</v>
      </c>
      <c r="P16" s="475">
        <f t="array" ref="P16">SUM(('PC list'!$C$3:$C$641=$A16)*('PC list'!$CK$3:$CK$641=P$2))</f>
        <v>1</v>
      </c>
      <c r="Q16" s="1715">
        <f t="array" ref="Q16">SUM(('PC list'!$C$3:$C$641=$A16)*('PC list'!$CK$3:$CK$641=M$2)*('PC list'!$CL$3:$CL$641))</f>
        <v>0</v>
      </c>
      <c r="R16" s="1715">
        <f t="array" ref="R16">SUM(('PC list'!$C$3:$C$641=$A16)*('PC list'!$CK$3:$CK$641=O$2)*('PC list'!$CL$3:$CL$641))</f>
        <v>-2.2572999999999999</v>
      </c>
      <c r="S16" s="476">
        <f t="shared" si="1"/>
        <v>0</v>
      </c>
      <c r="T16" s="477">
        <f t="shared" si="2"/>
        <v>1</v>
      </c>
      <c r="U16" s="477">
        <f t="shared" si="3"/>
        <v>4</v>
      </c>
      <c r="V16" s="477">
        <f t="shared" si="4"/>
        <v>1</v>
      </c>
      <c r="W16" s="1718">
        <f t="shared" si="5"/>
        <v>0</v>
      </c>
      <c r="X16" s="1718">
        <f t="shared" si="6"/>
        <v>-2.2572999999999999</v>
      </c>
      <c r="Y16" s="478" t="str">
        <f t="shared" si="7"/>
        <v/>
      </c>
      <c r="Z16" s="478">
        <f t="shared" si="8"/>
        <v>13</v>
      </c>
      <c r="AB16" s="721">
        <f t="array" ref="AB16">(SUM(('PC list'!$C$3:$C$641=$A16)*('PC list'!$CH$3:$CH$641="-")*('PC list'!$J$3:$J$641&lt;&gt;"NFI")))+(SUM(('PC list'!$C$3:$C$641=$A16)*('PC list'!$CH$3:$CH$641=0)*('PC list'!$J$3:$J$641&lt;&gt;"NFI")))</f>
        <v>0</v>
      </c>
      <c r="AC16" s="721">
        <f t="array" ref="AC16">SUM(('PC list'!$C$3:$C$641=$A16)*('PC list'!$CH$3:$CH$641="Yes")*('PC list'!$J$3:$J$641&lt;&gt;"NFI"))</f>
        <v>4</v>
      </c>
      <c r="AD16" s="721">
        <f t="array" ref="AD16">SUM(('PC list'!$C$3:$C$641=$A16)*('PC list'!$CH$3:$CH$641="No")*('PC list'!$J$3:$J$641&lt;&gt;"NFI"))</f>
        <v>6</v>
      </c>
      <c r="AE16" s="723">
        <f t="shared" si="9"/>
        <v>0.4</v>
      </c>
      <c r="AF16" s="719"/>
      <c r="AG16" s="721">
        <f t="array" ref="AG16">(SUM(('PC list'!$C$3:$C$641=$A16)*('PC list'!$CH$3:$CH$641="-")*('PC list'!$J$3:$J$641="NFI")))+(SUM(('PC list'!$C$3:$C$641=$A16)*('PC list'!$CH$3:$CH$641=0)*('PC list'!$J$3:$J$641="NFI")))</f>
        <v>0</v>
      </c>
      <c r="AH16" s="721">
        <f t="array" ref="AH16">SUM(('PC list'!$C$3:$C$641=$A16)*('PC list'!$CH$3:$CH$641="Yes")*('PC list'!$J$3:$J$641="NFI"))</f>
        <v>5</v>
      </c>
      <c r="AI16" s="721">
        <f t="array" ref="AI16">SUM(('PC list'!$C$3:$C$641=$A16)*('PC list'!$CH$3:$CH$641="No")*('PC list'!$J$3:$J$641="NFI"))</f>
        <v>6</v>
      </c>
      <c r="AJ16" s="723">
        <f t="shared" si="10"/>
        <v>0.45454545454545453</v>
      </c>
      <c r="AK16" s="994" t="str">
        <f t="shared" si="11"/>
        <v/>
      </c>
      <c r="AL16" s="1721">
        <f t="shared" si="12"/>
        <v>-2.2572999999999999</v>
      </c>
      <c r="AM16" s="2102" t="str">
        <f t="shared" si="13"/>
        <v>BRL</v>
      </c>
      <c r="AN16" s="1997">
        <f t="shared" si="14"/>
        <v>0.42857142857142855</v>
      </c>
    </row>
    <row r="17" spans="1:40" ht="15" customHeight="1">
      <c r="A17" s="469" t="str">
        <f>Validation!C21</f>
        <v>DVW</v>
      </c>
      <c r="B17" s="470">
        <f>COUNTIF('PC list'!C$3:C$641,A17)</f>
        <v>13</v>
      </c>
      <c r="C17" s="470">
        <f t="array" ref="C17">SUM(('PC list'!$C$3:$C$641=$A17)*('PC list'!$CH$3:$CH$641=""))</f>
        <v>0</v>
      </c>
      <c r="D17" s="470">
        <f t="array" ref="D17">SUM(('PC list'!$C$3:$C$641=$A17)*('PC list'!$CH$3:$CH$641="-"))</f>
        <v>1</v>
      </c>
      <c r="E17" s="470">
        <f t="array" ref="E17">SUM(('PC list'!$C$3:$C$641=$A17)*('PC list'!$CH$3:$CH$641="Yes"))</f>
        <v>7</v>
      </c>
      <c r="F17" s="470">
        <f t="array" ref="F17">SUM(('PC list'!$C$3:$C$641=$A17)*('PC list'!$CH$3:$CH$641="No"))</f>
        <v>5</v>
      </c>
      <c r="G17" s="471">
        <f t="array" ref="G17">SUM(('PC list'!$C$3:$C$641=$A17)*('PC list'!$CI$3:$CI$641=G$2))</f>
        <v>0</v>
      </c>
      <c r="H17" s="472">
        <f t="array" ref="H17">SUM(('PC list'!$C$3:$C$641=$A17)*('PC list'!$CI$3:$CI$641=H$2))</f>
        <v>0</v>
      </c>
      <c r="I17" s="472">
        <f t="array" ref="I17">SUM(('PC list'!$C$3:$C$641=$A17)*('PC list'!$CI$3:$CI$641=I$2))</f>
        <v>0</v>
      </c>
      <c r="J17" s="472">
        <f t="array" ref="J17">SUM(('PC list'!$C$3:$C$641=$A17)*('PC list'!$CI$3:$CI$641=J$2))</f>
        <v>0</v>
      </c>
      <c r="K17" s="1712">
        <f t="array" ref="K17">SUM(('PC list'!$C$3:$C$641=$A17)*('PC list'!$CI$3:$CI$641=G$2)*('PC list'!$CJ$3:$CJ$641))</f>
        <v>0</v>
      </c>
      <c r="L17" s="1712">
        <f t="array" ref="L17">SUM(('PC list'!$C$3:$C$641=$A17)*('PC list'!$CI$3:$CI$641=I$2)*('PC list'!$CJ$3:$CJ$641))</f>
        <v>0</v>
      </c>
      <c r="M17" s="474">
        <f t="array" ref="M17">SUM(('PC list'!$C$3:$C$641=$A17)*('PC list'!$CK$3:$CK$641=M$2))</f>
        <v>2</v>
      </c>
      <c r="N17" s="475">
        <f t="array" ref="N17">SUM(('PC list'!$C$3:$C$641=$A17)*('PC list'!$CK$3:$CK$641=N$2))</f>
        <v>0</v>
      </c>
      <c r="O17" s="475">
        <f t="array" ref="O17">SUM(('PC list'!$C$3:$C$641=$A17)*('PC list'!$CK$3:$CK$641=O$2))</f>
        <v>1</v>
      </c>
      <c r="P17" s="475">
        <f t="array" ref="P17">SUM(('PC list'!$C$3:$C$641=$A17)*('PC list'!$CK$3:$CK$641=P$2))</f>
        <v>2</v>
      </c>
      <c r="Q17" s="1715">
        <f t="array" ref="Q17">SUM(('PC list'!$C$3:$C$641=$A17)*('PC list'!$CK$3:$CK$641=M$2)*('PC list'!$CL$3:$CL$641))</f>
        <v>2.3399999999999997E-2</v>
      </c>
      <c r="R17" s="1715">
        <f t="array" ref="R17">SUM(('PC list'!$C$3:$C$641=$A17)*('PC list'!$CK$3:$CK$641=O$2)*('PC list'!$CL$3:$CL$641))</f>
        <v>-8.7550000000000006E-3</v>
      </c>
      <c r="S17" s="476">
        <f t="shared" si="1"/>
        <v>2</v>
      </c>
      <c r="T17" s="477">
        <f t="shared" si="2"/>
        <v>0</v>
      </c>
      <c r="U17" s="477">
        <f t="shared" si="3"/>
        <v>1</v>
      </c>
      <c r="V17" s="477">
        <f t="shared" si="4"/>
        <v>2</v>
      </c>
      <c r="W17" s="1718">
        <f t="shared" si="5"/>
        <v>2.3399999999999997E-2</v>
      </c>
      <c r="X17" s="1718">
        <f t="shared" si="6"/>
        <v>-8.7550000000000006E-3</v>
      </c>
      <c r="Y17" s="478">
        <f t="shared" si="7"/>
        <v>14</v>
      </c>
      <c r="Z17" s="478">
        <f t="shared" si="8"/>
        <v>7</v>
      </c>
      <c r="AB17" s="721">
        <f t="array" ref="AB17">(SUM(('PC list'!$C$3:$C$641=$A17)*('PC list'!$CH$3:$CH$641="-")*('PC list'!$J$3:$J$641&lt;&gt;"NFI")))+(SUM(('PC list'!$C$3:$C$641=$A17)*('PC list'!$CH$3:$CH$641=0)*('PC list'!$J$3:$J$641&lt;&gt;"NFI")))</f>
        <v>1</v>
      </c>
      <c r="AC17" s="721">
        <f t="array" ref="AC17">SUM(('PC list'!$C$3:$C$641=$A17)*('PC list'!$CH$3:$CH$641="Yes")*('PC list'!$J$3:$J$641&lt;&gt;"NFI"))</f>
        <v>5</v>
      </c>
      <c r="AD17" s="721">
        <f t="array" ref="AD17">SUM(('PC list'!$C$3:$C$641=$A17)*('PC list'!$CH$3:$CH$641="No")*('PC list'!$J$3:$J$641&lt;&gt;"NFI"))</f>
        <v>3</v>
      </c>
      <c r="AE17" s="723">
        <f t="shared" si="9"/>
        <v>0.625</v>
      </c>
      <c r="AF17" s="719"/>
      <c r="AG17" s="721">
        <f t="array" ref="AG17">(SUM(('PC list'!$C$3:$C$641=$A17)*('PC list'!$CH$3:$CH$641="-")*('PC list'!$J$3:$J$641="NFI")))+(SUM(('PC list'!$C$3:$C$641=$A17)*('PC list'!$CH$3:$CH$641=0)*('PC list'!$J$3:$J$641="NFI")))</f>
        <v>0</v>
      </c>
      <c r="AH17" s="721">
        <f t="array" ref="AH17">SUM(('PC list'!$C$3:$C$641=$A17)*('PC list'!$CH$3:$CH$641="Yes")*('PC list'!$J$3:$J$641="NFI"))</f>
        <v>2</v>
      </c>
      <c r="AI17" s="721">
        <f t="array" ref="AI17">SUM(('PC list'!$C$3:$C$641=$A17)*('PC list'!$CH$3:$CH$641="No")*('PC list'!$J$3:$J$641="NFI"))</f>
        <v>2</v>
      </c>
      <c r="AJ17" s="723">
        <f t="shared" si="10"/>
        <v>0.5</v>
      </c>
      <c r="AK17" s="994" t="str">
        <f t="shared" si="11"/>
        <v/>
      </c>
      <c r="AL17" s="1721">
        <f t="shared" si="12"/>
        <v>1.4644999999999997E-2</v>
      </c>
      <c r="AM17" s="2102" t="str">
        <f t="shared" si="13"/>
        <v>DVW</v>
      </c>
      <c r="AN17" s="1997">
        <f t="shared" si="14"/>
        <v>0.58333333333333337</v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CH$3:$CH$641=""))</f>
        <v>0</v>
      </c>
      <c r="D18" s="470">
        <f t="array" ref="D18">SUM(('PC list'!$C$3:$C$641=$A18)*('PC list'!$CH$3:$CH$641="-"))</f>
        <v>3</v>
      </c>
      <c r="E18" s="470">
        <f t="array" ref="E18">SUM(('PC list'!$C$3:$C$641=$A18)*('PC list'!$CH$3:$CH$641="Yes"))</f>
        <v>7</v>
      </c>
      <c r="F18" s="470">
        <f t="array" ref="F18">SUM(('PC list'!$C$3:$C$641=$A18)*('PC list'!$CH$3:$CH$641="No"))</f>
        <v>3</v>
      </c>
      <c r="G18" s="471">
        <f t="array" ref="G18">SUM(('PC list'!$C$3:$C$641=$A18)*('PC list'!$CI$3:$CI$641=G$2))</f>
        <v>0</v>
      </c>
      <c r="H18" s="472">
        <f t="array" ref="H18">SUM(('PC list'!$C$3:$C$641=$A18)*('PC list'!$CI$3:$CI$641=H$2))</f>
        <v>0</v>
      </c>
      <c r="I18" s="472">
        <f t="array" ref="I18">SUM(('PC list'!$C$3:$C$641=$A18)*('PC list'!$CI$3:$CI$641=I$2))</f>
        <v>0</v>
      </c>
      <c r="J18" s="472">
        <f t="array" ref="J18">SUM(('PC list'!$C$3:$C$641=$A18)*('PC list'!$CI$3:$CI$641=J$2))</f>
        <v>0</v>
      </c>
      <c r="K18" s="1712">
        <f t="array" ref="K18">SUM(('PC list'!$C$3:$C$641=$A18)*('PC list'!$CI$3:$CI$641=G$2)*('PC list'!$CJ$3:$CJ$641))</f>
        <v>0</v>
      </c>
      <c r="L18" s="1712">
        <f t="array" ref="L18">SUM(('PC list'!$C$3:$C$641=$A18)*('PC list'!$CI$3:$CI$641=I$2)*('PC list'!$CJ$3:$CJ$641))</f>
        <v>0</v>
      </c>
      <c r="M18" s="474">
        <f t="array" ref="M18">SUM(('PC list'!$C$3:$C$641=$A18)*('PC list'!$CK$3:$CK$641=M$2))</f>
        <v>2</v>
      </c>
      <c r="N18" s="475">
        <f t="array" ref="N18">SUM(('PC list'!$C$3:$C$641=$A18)*('PC list'!$CK$3:$CK$641=N$2))</f>
        <v>0</v>
      </c>
      <c r="O18" s="475">
        <f t="array" ref="O18">SUM(('PC list'!$C$3:$C$641=$A18)*('PC list'!$CK$3:$CK$641=O$2))</f>
        <v>2</v>
      </c>
      <c r="P18" s="475">
        <f t="array" ref="P18">SUM(('PC list'!$C$3:$C$641=$A18)*('PC list'!$CK$3:$CK$641=P$2))</f>
        <v>0</v>
      </c>
      <c r="Q18" s="1715">
        <f t="array" ref="Q18">SUM(('PC list'!$C$3:$C$641=$A18)*('PC list'!$CK$3:$CK$641=M$2)*('PC list'!$CL$3:$CL$641))</f>
        <v>2.2210299999999999E-2</v>
      </c>
      <c r="R18" s="1715">
        <f t="array" ref="R18">SUM(('PC list'!$C$3:$C$641=$A18)*('PC list'!$CK$3:$CK$641=O$2)*('PC list'!$CL$3:$CL$641))</f>
        <v>-0.70002399999999998</v>
      </c>
      <c r="S18" s="476">
        <f t="shared" si="1"/>
        <v>2</v>
      </c>
      <c r="T18" s="477">
        <f t="shared" si="2"/>
        <v>0</v>
      </c>
      <c r="U18" s="477">
        <f t="shared" si="3"/>
        <v>2</v>
      </c>
      <c r="V18" s="477">
        <f t="shared" si="4"/>
        <v>0</v>
      </c>
      <c r="W18" s="1718">
        <f t="shared" si="5"/>
        <v>2.2210299999999999E-2</v>
      </c>
      <c r="X18" s="1718">
        <f t="shared" si="6"/>
        <v>-0.70002399999999998</v>
      </c>
      <c r="Y18" s="478">
        <f t="shared" si="7"/>
        <v>15</v>
      </c>
      <c r="Z18" s="478">
        <f t="shared" si="8"/>
        <v>11</v>
      </c>
      <c r="AB18" s="721">
        <f t="array" ref="AB18">(SUM(('PC list'!$C$3:$C$641=$A18)*('PC list'!$CH$3:$CH$641="-")*('PC list'!$J$3:$J$641&lt;&gt;"NFI")))+(SUM(('PC list'!$C$3:$C$641=$A18)*('PC list'!$CH$3:$CH$641=0)*('PC list'!$J$3:$J$641&lt;&gt;"NFI")))</f>
        <v>3</v>
      </c>
      <c r="AC18" s="721">
        <f t="array" ref="AC18">SUM(('PC list'!$C$3:$C$641=$A18)*('PC list'!$CH$3:$CH$641="Yes")*('PC list'!$J$3:$J$641&lt;&gt;"NFI"))</f>
        <v>3</v>
      </c>
      <c r="AD18" s="721">
        <f t="array" ref="AD18">SUM(('PC list'!$C$3:$C$641=$A18)*('PC list'!$CH$3:$CH$641="No")*('PC list'!$J$3:$J$641&lt;&gt;"NFI"))</f>
        <v>3</v>
      </c>
      <c r="AE18" s="723">
        <f t="shared" si="9"/>
        <v>0.5</v>
      </c>
      <c r="AF18" s="719"/>
      <c r="AG18" s="721">
        <f t="array" ref="AG18">(SUM(('PC list'!$C$3:$C$641=$A18)*('PC list'!$CH$3:$CH$641="-")*('PC list'!$J$3:$J$641="NFI")))+(SUM(('PC list'!$C$3:$C$641=$A18)*('PC list'!$CH$3:$CH$641=0)*('PC list'!$J$3:$J$641="NFI")))</f>
        <v>0</v>
      </c>
      <c r="AH18" s="721">
        <f t="array" ref="AH18">SUM(('PC list'!$C$3:$C$641=$A18)*('PC list'!$CH$3:$CH$641="Yes")*('PC list'!$J$3:$J$641="NFI"))</f>
        <v>4</v>
      </c>
      <c r="AI18" s="721">
        <f t="array" ref="AI18">SUM(('PC list'!$C$3:$C$641=$A18)*('PC list'!$CH$3:$CH$641="No")*('PC list'!$J$3:$J$641="NFI"))</f>
        <v>0</v>
      </c>
      <c r="AJ18" s="723">
        <f t="shared" si="10"/>
        <v>1</v>
      </c>
      <c r="AK18" s="994" t="str">
        <f t="shared" si="11"/>
        <v/>
      </c>
      <c r="AL18" s="1721">
        <f t="shared" si="12"/>
        <v>-0.67781369999999996</v>
      </c>
      <c r="AM18" s="2102" t="str">
        <f t="shared" si="13"/>
        <v>PRT</v>
      </c>
      <c r="AN18" s="1997">
        <f t="shared" si="14"/>
        <v>0.7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CH$3:$CH$641=""))</f>
        <v>0</v>
      </c>
      <c r="D19" s="470">
        <f t="array" ref="D19">SUM(('PC list'!$C$3:$C$641=$A19)*('PC list'!$CH$3:$CH$641="-"))</f>
        <v>11</v>
      </c>
      <c r="E19" s="470">
        <f t="array" ref="E19">SUM(('PC list'!$C$3:$C$641=$A19)*('PC list'!$CH$3:$CH$641="Yes"))</f>
        <v>4</v>
      </c>
      <c r="F19" s="470">
        <f t="array" ref="F19">SUM(('PC list'!$C$3:$C$641=$A19)*('PC list'!$CH$3:$CH$641="No"))</f>
        <v>0</v>
      </c>
      <c r="G19" s="471">
        <f t="array" ref="G19">SUM(('PC list'!$C$3:$C$641=$A19)*('PC list'!$CI$3:$CI$641=G$2))</f>
        <v>0</v>
      </c>
      <c r="H19" s="472">
        <f t="array" ref="H19">SUM(('PC list'!$C$3:$C$641=$A19)*('PC list'!$CI$3:$CI$641=H$2))</f>
        <v>0</v>
      </c>
      <c r="I19" s="472">
        <f t="array" ref="I19">SUM(('PC list'!$C$3:$C$641=$A19)*('PC list'!$CI$3:$CI$641=I$2))</f>
        <v>0</v>
      </c>
      <c r="J19" s="472">
        <f t="array" ref="J19">SUM(('PC list'!$C$3:$C$641=$A19)*('PC list'!$CI$3:$CI$641=J$2))</f>
        <v>0</v>
      </c>
      <c r="K19" s="1712">
        <f t="array" ref="K19">SUM(('PC list'!$C$3:$C$641=$A19)*('PC list'!$CI$3:$CI$641=G$2)*('PC list'!$CJ$3:$CJ$641))</f>
        <v>0</v>
      </c>
      <c r="L19" s="1712">
        <f t="array" ref="L19">SUM(('PC list'!$C$3:$C$641=$A19)*('PC list'!$CI$3:$CI$641=I$2)*('PC list'!$CJ$3:$CJ$641))</f>
        <v>0</v>
      </c>
      <c r="M19" s="474">
        <f t="array" ref="M19">SUM(('PC list'!$C$3:$C$641=$A19)*('PC list'!$CK$3:$CK$641=M$2))</f>
        <v>0</v>
      </c>
      <c r="N19" s="475">
        <f t="array" ref="N19">SUM(('PC list'!$C$3:$C$641=$A19)*('PC list'!$CK$3:$CK$641=N$2))</f>
        <v>0</v>
      </c>
      <c r="O19" s="475">
        <f t="array" ref="O19">SUM(('PC list'!$C$3:$C$641=$A19)*('PC list'!$CK$3:$CK$641=O$2))</f>
        <v>0</v>
      </c>
      <c r="P19" s="475">
        <f t="array" ref="P19">SUM(('PC list'!$C$3:$C$641=$A19)*('PC list'!$CK$3:$CK$641=P$2))</f>
        <v>0</v>
      </c>
      <c r="Q19" s="1715">
        <f t="array" ref="Q19">SUM(('PC list'!$C$3:$C$641=$A19)*('PC list'!$CK$3:$CK$641=M$2)*('PC list'!$CL$3:$CL$641))</f>
        <v>0</v>
      </c>
      <c r="R19" s="1715">
        <f t="array" ref="R19">SUM(('PC list'!$C$3:$C$641=$A19)*('PC list'!$CK$3:$CK$641=O$2)*('PC list'!$CL$3:$CL$641))</f>
        <v>0</v>
      </c>
      <c r="S19" s="476">
        <f t="shared" si="1"/>
        <v>0</v>
      </c>
      <c r="T19" s="477">
        <f t="shared" si="2"/>
        <v>0</v>
      </c>
      <c r="U19" s="477">
        <f t="shared" si="3"/>
        <v>0</v>
      </c>
      <c r="V19" s="477">
        <f t="shared" si="4"/>
        <v>0</v>
      </c>
      <c r="W19" s="1718">
        <f t="shared" si="5"/>
        <v>0</v>
      </c>
      <c r="X19" s="1718">
        <f t="shared" si="6"/>
        <v>0</v>
      </c>
      <c r="Y19" s="478" t="str">
        <f t="shared" si="7"/>
        <v/>
      </c>
      <c r="Z19" s="478" t="str">
        <f t="shared" si="8"/>
        <v/>
      </c>
      <c r="AB19" s="721">
        <f t="array" ref="AB19">(SUM(('PC list'!$C$3:$C$641=$A19)*('PC list'!$CH$3:$CH$641="-")*('PC list'!$J$3:$J$641&lt;&gt;"NFI")))+(SUM(('PC list'!$C$3:$C$641=$A19)*('PC list'!$CH$3:$CH$641=0)*('PC list'!$J$3:$J$641&lt;&gt;"NFI")))</f>
        <v>6</v>
      </c>
      <c r="AC19" s="721">
        <f t="array" ref="AC19">SUM(('PC list'!$C$3:$C$641=$A19)*('PC list'!$CH$3:$CH$641="Yes")*('PC list'!$J$3:$J$641&lt;&gt;"NFI"))</f>
        <v>4</v>
      </c>
      <c r="AD19" s="721">
        <f t="array" ref="AD19">SUM(('PC list'!$C$3:$C$641=$A19)*('PC list'!$CH$3:$CH$641="No")*('PC list'!$J$3:$J$641&lt;&gt;"NFI"))</f>
        <v>0</v>
      </c>
      <c r="AE19" s="723">
        <f t="shared" si="9"/>
        <v>1</v>
      </c>
      <c r="AF19" s="719"/>
      <c r="AG19" s="721">
        <f t="array" ref="AG19">(SUM(('PC list'!$C$3:$C$641=$A19)*('PC list'!$CH$3:$CH$641="-")*('PC list'!$J$3:$J$641="NFI")))+(SUM(('PC list'!$C$3:$C$641=$A19)*('PC list'!$CH$3:$CH$641=0)*('PC list'!$J$3:$J$641="NFI")))</f>
        <v>5</v>
      </c>
      <c r="AH19" s="721">
        <f t="array" ref="AH19">SUM(('PC list'!$C$3:$C$641=$A19)*('PC list'!$CH$3:$CH$641="Yes")*('PC list'!$J$3:$J$641="NFI"))</f>
        <v>0</v>
      </c>
      <c r="AI19" s="721">
        <f t="array" ref="AI19">SUM(('PC list'!$C$3:$C$641=$A19)*('PC list'!$CH$3:$CH$641="No")*('PC list'!$J$3:$J$641="NFI"))</f>
        <v>0</v>
      </c>
      <c r="AJ19" s="723" t="str">
        <f t="shared" si="10"/>
        <v>-</v>
      </c>
      <c r="AK19" s="994" t="str">
        <f t="shared" si="11"/>
        <v/>
      </c>
      <c r="AL19" s="1721">
        <f t="shared" si="12"/>
        <v>0</v>
      </c>
      <c r="AM19" s="2102" t="str">
        <f t="shared" si="13"/>
        <v>SBW</v>
      </c>
      <c r="AN19" s="1997">
        <f t="shared" si="14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CH$3:$CH$641=""))</f>
        <v>0</v>
      </c>
      <c r="D20" s="470">
        <f t="array" ref="D20">SUM(('PC list'!$C$3:$C$641=$A20)*('PC list'!$CH$3:$CH$641="-"))</f>
        <v>6</v>
      </c>
      <c r="E20" s="470">
        <f t="array" ref="E20">SUM(('PC list'!$C$3:$C$641=$A20)*('PC list'!$CH$3:$CH$641="Yes"))</f>
        <v>10</v>
      </c>
      <c r="F20" s="470">
        <f t="array" ref="F20">SUM(('PC list'!$C$3:$C$641=$A20)*('PC list'!$CH$3:$CH$641="No"))</f>
        <v>18</v>
      </c>
      <c r="G20" s="471">
        <f t="array" ref="G20">SUM(('PC list'!$C$3:$C$641=$A20)*('PC list'!$CI$3:$CI$641=G$2))</f>
        <v>0</v>
      </c>
      <c r="H20" s="472">
        <f t="array" ref="H20">SUM(('PC list'!$C$3:$C$641=$A20)*('PC list'!$CI$3:$CI$641=H$2))</f>
        <v>0</v>
      </c>
      <c r="I20" s="472">
        <f t="array" ref="I20">SUM(('PC list'!$C$3:$C$641=$A20)*('PC list'!$CI$3:$CI$641=I$2))</f>
        <v>0</v>
      </c>
      <c r="J20" s="472">
        <f t="array" ref="J20">SUM(('PC list'!$C$3:$C$641=$A20)*('PC list'!$CI$3:$CI$641=J$2))</f>
        <v>0</v>
      </c>
      <c r="K20" s="1712">
        <f t="array" ref="K20">SUM(('PC list'!$C$3:$C$641=$A20)*('PC list'!$CI$3:$CI$641=G$2)*('PC list'!$CJ$3:$CJ$641))</f>
        <v>0</v>
      </c>
      <c r="L20" s="1712">
        <f t="array" ref="L20">SUM(('PC list'!$C$3:$C$641=$A20)*('PC list'!$CI$3:$CI$641=I$2)*('PC list'!$CJ$3:$CJ$641))</f>
        <v>0</v>
      </c>
      <c r="M20" s="474">
        <f t="array" ref="M20">SUM(('PC list'!$C$3:$C$641=$A20)*('PC list'!$CK$3:$CK$641=M$2))</f>
        <v>4</v>
      </c>
      <c r="N20" s="475">
        <f t="array" ref="N20">SUM(('PC list'!$C$3:$C$641=$A20)*('PC list'!$CK$3:$CK$641=N$2))</f>
        <v>2</v>
      </c>
      <c r="O20" s="475">
        <f t="array" ref="O20">SUM(('PC list'!$C$3:$C$641=$A20)*('PC list'!$CK$3:$CK$641=O$2))</f>
        <v>8</v>
      </c>
      <c r="P20" s="475">
        <f t="array" ref="P20">SUM(('PC list'!$C$3:$C$641=$A20)*('PC list'!$CK$3:$CK$641=P$2))</f>
        <v>6</v>
      </c>
      <c r="Q20" s="1715">
        <f t="array" ref="Q20">SUM(('PC list'!$C$3:$C$641=$A20)*('PC list'!$CK$3:$CK$641=M$2)*('PC list'!$CL$3:$CL$641))</f>
        <v>0.24100000000000002</v>
      </c>
      <c r="R20" s="1715">
        <f t="array" ref="R20">SUM(('PC list'!$C$3:$C$641=$A20)*('PC list'!$CK$3:$CK$641=O$2)*('PC list'!$CL$3:$CL$641))</f>
        <v>-1.7609999999999999</v>
      </c>
      <c r="S20" s="476">
        <f t="shared" si="1"/>
        <v>4</v>
      </c>
      <c r="T20" s="477">
        <f t="shared" si="2"/>
        <v>2</v>
      </c>
      <c r="U20" s="477">
        <f t="shared" si="3"/>
        <v>8</v>
      </c>
      <c r="V20" s="477">
        <f t="shared" si="4"/>
        <v>6</v>
      </c>
      <c r="W20" s="1718">
        <f t="shared" si="5"/>
        <v>0.24100000000000002</v>
      </c>
      <c r="X20" s="1718">
        <f t="shared" si="6"/>
        <v>-1.7609999999999999</v>
      </c>
      <c r="Y20" s="478">
        <f t="shared" si="7"/>
        <v>12</v>
      </c>
      <c r="Z20" s="478">
        <f t="shared" si="8"/>
        <v>12</v>
      </c>
      <c r="AB20" s="721">
        <f t="array" ref="AB20">(SUM(('PC list'!$C$3:$C$641=$A20)*('PC list'!$CH$3:$CH$641="-")*('PC list'!$J$3:$J$641&lt;&gt;"NFI")))+(SUM(('PC list'!$C$3:$C$641=$A20)*('PC list'!$CH$3:$CH$641=0)*('PC list'!$J$3:$J$641&lt;&gt;"NFI")))</f>
        <v>2</v>
      </c>
      <c r="AC20" s="721">
        <f t="array" ref="AC20">SUM(('PC list'!$C$3:$C$641=$A20)*('PC list'!$CH$3:$CH$641="Yes")*('PC list'!$J$3:$J$641&lt;&gt;"NFI"))</f>
        <v>6</v>
      </c>
      <c r="AD20" s="721">
        <f t="array" ref="AD20">SUM(('PC list'!$C$3:$C$641=$A20)*('PC list'!$CH$3:$CH$641="No")*('PC list'!$J$3:$J$641&lt;&gt;"NFI"))</f>
        <v>16</v>
      </c>
      <c r="AE20" s="723">
        <f t="shared" si="9"/>
        <v>0.27272727272727271</v>
      </c>
      <c r="AF20" s="719"/>
      <c r="AG20" s="721">
        <f t="array" ref="AG20">(SUM(('PC list'!$C$3:$C$641=$A20)*('PC list'!$CH$3:$CH$641="-")*('PC list'!$J$3:$J$641="NFI")))+(SUM(('PC list'!$C$3:$C$641=$A20)*('PC list'!$CH$3:$CH$641=0)*('PC list'!$J$3:$J$641="NFI")))</f>
        <v>4</v>
      </c>
      <c r="AH20" s="721">
        <f t="array" ref="AH20">SUM(('PC list'!$C$3:$C$641=$A20)*('PC list'!$CH$3:$CH$641="Yes")*('PC list'!$J$3:$J$641="NFI"))</f>
        <v>4</v>
      </c>
      <c r="AI20" s="721">
        <f t="array" ref="AI20">SUM(('PC list'!$C$3:$C$641=$A20)*('PC list'!$CH$3:$CH$641="No")*('PC list'!$J$3:$J$641="NFI"))</f>
        <v>2</v>
      </c>
      <c r="AJ20" s="723">
        <f t="shared" si="10"/>
        <v>0.66666666666666663</v>
      </c>
      <c r="AK20" s="994" t="str">
        <f t="shared" si="11"/>
        <v/>
      </c>
      <c r="AL20" s="1721">
        <f t="shared" si="12"/>
        <v>-1.5199999999999998</v>
      </c>
      <c r="AM20" s="2102" t="str">
        <f t="shared" si="13"/>
        <v>SEW</v>
      </c>
      <c r="AN20" s="1997">
        <f t="shared" si="14"/>
        <v>0.3571428571428571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CH$3:$CH$641=""))</f>
        <v>0</v>
      </c>
      <c r="D21" s="470">
        <f t="array" ref="D21">SUM(('PC list'!$C$3:$C$641=$A21)*('PC list'!$CH$3:$CH$641="-"))</f>
        <v>0</v>
      </c>
      <c r="E21" s="470">
        <f t="array" ref="E21">SUM(('PC list'!$C$3:$C$641=$A21)*('PC list'!$CH$3:$CH$641="Yes"))</f>
        <v>7</v>
      </c>
      <c r="F21" s="470">
        <f t="array" ref="F21">SUM(('PC list'!$C$3:$C$641=$A21)*('PC list'!$CH$3:$CH$641="No"))</f>
        <v>8</v>
      </c>
      <c r="G21" s="471">
        <f t="array" ref="G21">SUM(('PC list'!$C$3:$C$641=$A21)*('PC list'!$CI$3:$CI$641=G$2))</f>
        <v>0</v>
      </c>
      <c r="H21" s="472">
        <f t="array" ref="H21">SUM(('PC list'!$C$3:$C$641=$A21)*('PC list'!$CI$3:$CI$641=H$2))</f>
        <v>0</v>
      </c>
      <c r="I21" s="472">
        <f t="array" ref="I21">SUM(('PC list'!$C$3:$C$641=$A21)*('PC list'!$CI$3:$CI$641=I$2))</f>
        <v>0</v>
      </c>
      <c r="J21" s="472">
        <f t="array" ref="J21">SUM(('PC list'!$C$3:$C$641=$A21)*('PC list'!$CI$3:$CI$641=J$2))</f>
        <v>0</v>
      </c>
      <c r="K21" s="1712">
        <f t="array" ref="K21">SUM(('PC list'!$C$3:$C$641=$A21)*('PC list'!$CI$3:$CI$641=G$2)*('PC list'!$CJ$3:$CJ$641))</f>
        <v>0</v>
      </c>
      <c r="L21" s="1712">
        <f t="array" ref="L21">SUM(('PC list'!$C$3:$C$641=$A21)*('PC list'!$CI$3:$CI$641=I$2)*('PC list'!$CJ$3:$CJ$641))</f>
        <v>0</v>
      </c>
      <c r="M21" s="474">
        <f t="array" ref="M21">SUM(('PC list'!$C$3:$C$641=$A21)*('PC list'!$CK$3:$CK$641=M$2))</f>
        <v>1</v>
      </c>
      <c r="N21" s="475">
        <f t="array" ref="N21">SUM(('PC list'!$C$3:$C$641=$A21)*('PC list'!$CK$3:$CK$641=N$2))</f>
        <v>0</v>
      </c>
      <c r="O21" s="475">
        <f t="array" ref="O21">SUM(('PC list'!$C$3:$C$641=$A21)*('PC list'!$CK$3:$CK$641=O$2))</f>
        <v>3</v>
      </c>
      <c r="P21" s="475">
        <f t="array" ref="P21">SUM(('PC list'!$C$3:$C$641=$A21)*('PC list'!$CK$3:$CK$641=P$2))</f>
        <v>1</v>
      </c>
      <c r="Q21" s="1715">
        <f t="array" ref="Q21">SUM(('PC list'!$C$3:$C$641=$A21)*('PC list'!$CK$3:$CK$641=M$2)*('PC list'!$CL$3:$CL$641))</f>
        <v>0.21204929999999989</v>
      </c>
      <c r="R21" s="1715">
        <f t="array" ref="R21">SUM(('PC list'!$C$3:$C$641=$A21)*('PC list'!$CK$3:$CK$641=O$2)*('PC list'!$CL$3:$CL$641))</f>
        <v>-0.45303000000004501</v>
      </c>
      <c r="S21" s="476">
        <f t="shared" si="1"/>
        <v>1</v>
      </c>
      <c r="T21" s="477">
        <f t="shared" si="2"/>
        <v>0</v>
      </c>
      <c r="U21" s="477">
        <f t="shared" si="3"/>
        <v>3</v>
      </c>
      <c r="V21" s="477">
        <f t="shared" si="4"/>
        <v>1</v>
      </c>
      <c r="W21" s="1718">
        <f t="shared" si="5"/>
        <v>0.21204929999999989</v>
      </c>
      <c r="X21" s="1718">
        <f t="shared" si="6"/>
        <v>-0.45303000000004501</v>
      </c>
      <c r="Y21" s="478">
        <f t="shared" si="7"/>
        <v>13</v>
      </c>
      <c r="Z21" s="478">
        <f t="shared" si="8"/>
        <v>10</v>
      </c>
      <c r="AB21" s="721">
        <f t="array" ref="AB21">(SUM(('PC list'!$C$3:$C$641=$A21)*('PC list'!$CH$3:$CH$641="-")*('PC list'!$J$3:$J$641&lt;&gt;"NFI")))+(SUM(('PC list'!$C$3:$C$641=$A21)*('PC list'!$CH$3:$CH$641=0)*('PC list'!$J$3:$J$641&lt;&gt;"NFI")))</f>
        <v>0</v>
      </c>
      <c r="AC21" s="721">
        <f t="array" ref="AC21">SUM(('PC list'!$C$3:$C$641=$A21)*('PC list'!$CH$3:$CH$641="Yes")*('PC list'!$J$3:$J$641&lt;&gt;"NFI"))</f>
        <v>3</v>
      </c>
      <c r="AD21" s="721">
        <f t="array" ref="AD21">SUM(('PC list'!$C$3:$C$641=$A21)*('PC list'!$CH$3:$CH$641="No")*('PC list'!$J$3:$J$641&lt;&gt;"NFI"))</f>
        <v>5</v>
      </c>
      <c r="AE21" s="723">
        <f t="shared" si="9"/>
        <v>0.375</v>
      </c>
      <c r="AF21" s="719"/>
      <c r="AG21" s="721">
        <f t="array" ref="AG21">(SUM(('PC list'!$C$3:$C$641=$A21)*('PC list'!$CH$3:$CH$641="-")*('PC list'!$J$3:$J$641="NFI")))+(SUM(('PC list'!$C$3:$C$641=$A21)*('PC list'!$CH$3:$CH$641=0)*('PC list'!$J$3:$J$641="NFI")))</f>
        <v>0</v>
      </c>
      <c r="AH21" s="721">
        <f t="array" ref="AH21">SUM(('PC list'!$C$3:$C$641=$A21)*('PC list'!$CH$3:$CH$641="Yes")*('PC list'!$J$3:$J$641="NFI"))</f>
        <v>4</v>
      </c>
      <c r="AI21" s="721">
        <f t="array" ref="AI21">SUM(('PC list'!$C$3:$C$641=$A21)*('PC list'!$CH$3:$CH$641="No")*('PC list'!$J$3:$J$641="NFI"))</f>
        <v>3</v>
      </c>
      <c r="AJ21" s="723">
        <f t="shared" si="10"/>
        <v>0.5714285714285714</v>
      </c>
      <c r="AK21" s="994" t="str">
        <f t="shared" si="11"/>
        <v/>
      </c>
      <c r="AL21" s="1721">
        <f t="shared" si="12"/>
        <v>-0.24098070000004512</v>
      </c>
      <c r="AM21" s="2102" t="str">
        <f t="shared" si="13"/>
        <v>SSC</v>
      </c>
      <c r="AN21" s="1997">
        <f t="shared" si="14"/>
        <v>0.46666666666666667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CH$3:$CH$641=""))</f>
        <v>0</v>
      </c>
      <c r="D22" s="470">
        <f t="array" ref="D22">SUM(('PC list'!$C$3:$C$641=$A22)*('PC list'!$CH$3:$CH$641="-"))</f>
        <v>0</v>
      </c>
      <c r="E22" s="470">
        <f t="array" ref="E22">SUM(('PC list'!$C$3:$C$641=$A22)*('PC list'!$CH$3:$CH$641="Yes"))</f>
        <v>16</v>
      </c>
      <c r="F22" s="470">
        <f t="array" ref="F22">SUM(('PC list'!$C$3:$C$641=$A22)*('PC list'!$CH$3:$CH$641="No"))</f>
        <v>5</v>
      </c>
      <c r="G22" s="471">
        <f t="array" ref="G22">SUM(('PC list'!$C$3:$C$641=$A22)*('PC list'!$CI$3:$CI$641=G$2))</f>
        <v>0</v>
      </c>
      <c r="H22" s="472">
        <f t="array" ref="H22">SUM(('PC list'!$C$3:$C$641=$A22)*('PC list'!$CI$3:$CI$641=H$2))</f>
        <v>0</v>
      </c>
      <c r="I22" s="472">
        <f t="array" ref="I22">SUM(('PC list'!$C$3:$C$641=$A22)*('PC list'!$CI$3:$CI$641=I$2))</f>
        <v>0</v>
      </c>
      <c r="J22" s="472">
        <f t="array" ref="J22">SUM(('PC list'!$C$3:$C$641=$A22)*('PC list'!$CI$3:$CI$641=J$2))</f>
        <v>0</v>
      </c>
      <c r="K22" s="1712">
        <f t="array" ref="K22">SUM(('PC list'!$C$3:$C$641=$A22)*('PC list'!$CI$3:$CI$641=G$2)*('PC list'!$CJ$3:$CJ$641))</f>
        <v>0</v>
      </c>
      <c r="L22" s="1712">
        <f t="array" ref="L22">SUM(('PC list'!$C$3:$C$641=$A22)*('PC list'!$CI$3:$CI$641=I$2)*('PC list'!$CJ$3:$CJ$641))</f>
        <v>0</v>
      </c>
      <c r="M22" s="474">
        <f t="array" ref="M22">SUM(('PC list'!$C$3:$C$641=$A22)*('PC list'!$CK$3:$CK$641=M$2))</f>
        <v>1</v>
      </c>
      <c r="N22" s="475">
        <f t="array" ref="N22">SUM(('PC list'!$C$3:$C$641=$A22)*('PC list'!$CK$3:$CK$641=N$2))</f>
        <v>1</v>
      </c>
      <c r="O22" s="475">
        <f t="array" ref="O22">SUM(('PC list'!$C$3:$C$641=$A22)*('PC list'!$CK$3:$CK$641=O$2))</f>
        <v>0</v>
      </c>
      <c r="P22" s="475">
        <f t="array" ref="P22">SUM(('PC list'!$C$3:$C$641=$A22)*('PC list'!$CK$3:$CK$641=P$2))</f>
        <v>2</v>
      </c>
      <c r="Q22" s="1715">
        <f t="array" ref="Q22">SUM(('PC list'!$C$3:$C$641=$A22)*('PC list'!$CK$3:$CK$641=M$2)*('PC list'!$CL$3:$CL$641))</f>
        <v>0.29239999999999999</v>
      </c>
      <c r="R22" s="1715">
        <f t="array" ref="R22">SUM(('PC list'!$C$3:$C$641=$A22)*('PC list'!$CK$3:$CK$641=O$2)*('PC list'!$CL$3:$CL$641))</f>
        <v>0</v>
      </c>
      <c r="S22" s="476">
        <f t="shared" si="1"/>
        <v>1</v>
      </c>
      <c r="T22" s="477">
        <f t="shared" si="2"/>
        <v>1</v>
      </c>
      <c r="U22" s="477">
        <f t="shared" si="3"/>
        <v>0</v>
      </c>
      <c r="V22" s="477">
        <f t="shared" si="4"/>
        <v>2</v>
      </c>
      <c r="W22" s="1718">
        <f t="shared" si="5"/>
        <v>0.29239999999999999</v>
      </c>
      <c r="X22" s="1718">
        <f t="shared" si="6"/>
        <v>0</v>
      </c>
      <c r="Y22" s="478">
        <f t="shared" si="7"/>
        <v>11</v>
      </c>
      <c r="Z22" s="478" t="str">
        <f t="shared" si="8"/>
        <v/>
      </c>
      <c r="AB22" s="721">
        <f t="array" ref="AB22">(SUM(('PC list'!$C$3:$C$641=$A22)*('PC list'!$CH$3:$CH$641="-")*('PC list'!$J$3:$J$641&lt;&gt;"NFI")))+(SUM(('PC list'!$C$3:$C$641=$A22)*('PC list'!$CH$3:$CH$641=0)*('PC list'!$J$3:$J$641&lt;&gt;"NFI")))</f>
        <v>0</v>
      </c>
      <c r="AC22" s="721">
        <f t="array" ref="AC22">SUM(('PC list'!$C$3:$C$641=$A22)*('PC list'!$CH$3:$CH$641="Yes")*('PC list'!$J$3:$J$641&lt;&gt;"NFI"))</f>
        <v>7</v>
      </c>
      <c r="AD22" s="721">
        <f t="array" ref="AD22">SUM(('PC list'!$C$3:$C$641=$A22)*('PC list'!$CH$3:$CH$641="No")*('PC list'!$J$3:$J$641&lt;&gt;"NFI"))</f>
        <v>3</v>
      </c>
      <c r="AE22" s="723">
        <f t="shared" si="9"/>
        <v>0.7</v>
      </c>
      <c r="AF22" s="719"/>
      <c r="AG22" s="721">
        <f t="array" ref="AG22">(SUM(('PC list'!$C$3:$C$641=$A22)*('PC list'!$CH$3:$CH$641="-")*('PC list'!$J$3:$J$641="NFI")))+(SUM(('PC list'!$C$3:$C$641=$A22)*('PC list'!$CH$3:$CH$641=0)*('PC list'!$J$3:$J$641="NFI")))</f>
        <v>0</v>
      </c>
      <c r="AH22" s="721">
        <f t="array" ref="AH22">SUM(('PC list'!$C$3:$C$641=$A22)*('PC list'!$CH$3:$CH$641="Yes")*('PC list'!$J$3:$J$641="NFI"))</f>
        <v>9</v>
      </c>
      <c r="AI22" s="721">
        <f t="array" ref="AI22">SUM(('PC list'!$C$3:$C$641=$A22)*('PC list'!$CH$3:$CH$641="No")*('PC list'!$J$3:$J$641="NFI"))</f>
        <v>2</v>
      </c>
      <c r="AJ22" s="723">
        <f t="shared" si="10"/>
        <v>0.81818181818181823</v>
      </c>
      <c r="AK22" s="994" t="str">
        <f t="shared" si="11"/>
        <v/>
      </c>
      <c r="AL22" s="1721">
        <f t="shared" si="12"/>
        <v>0.29239999999999999</v>
      </c>
      <c r="AM22" s="2102" t="str">
        <f t="shared" si="13"/>
        <v>SES</v>
      </c>
      <c r="AN22" s="1997">
        <f t="shared" si="14"/>
        <v>0.76190476190476186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 t="str">
        <f>IFERROR(AC23/(AC23+AD23), "-")</f>
        <v>-</v>
      </c>
      <c r="AF23" s="719"/>
      <c r="AG23" s="721"/>
      <c r="AH23" s="721"/>
      <c r="AI23" s="721"/>
      <c r="AJ23" s="723"/>
      <c r="AK23" s="994"/>
      <c r="AL23" s="1722"/>
      <c r="AN23" s="1999"/>
    </row>
    <row r="24" spans="1:40" s="154" customFormat="1" ht="18" customHeight="1">
      <c r="A24" s="158" t="s">
        <v>558</v>
      </c>
      <c r="B24" s="488">
        <f t="shared" ref="B24:X24" si="15">SUM(B3:B22)</f>
        <v>629</v>
      </c>
      <c r="C24" s="488">
        <f t="shared" si="15"/>
        <v>102</v>
      </c>
      <c r="D24" s="488">
        <f t="shared" si="15"/>
        <v>118</v>
      </c>
      <c r="E24" s="488">
        <f t="shared" si="15"/>
        <v>272</v>
      </c>
      <c r="F24" s="488">
        <f t="shared" si="15"/>
        <v>137</v>
      </c>
      <c r="G24" s="489">
        <f t="shared" si="15"/>
        <v>8</v>
      </c>
      <c r="H24" s="490">
        <f t="shared" si="15"/>
        <v>3</v>
      </c>
      <c r="I24" s="490">
        <f t="shared" si="15"/>
        <v>9</v>
      </c>
      <c r="J24" s="490">
        <f t="shared" si="15"/>
        <v>2</v>
      </c>
      <c r="K24" s="1714">
        <f t="shared" si="15"/>
        <v>93.403126</v>
      </c>
      <c r="L24" s="1714">
        <f t="shared" si="15"/>
        <v>-30.572811000000002</v>
      </c>
      <c r="M24" s="492">
        <f t="shared" si="15"/>
        <v>43</v>
      </c>
      <c r="N24" s="493">
        <f t="shared" si="15"/>
        <v>13</v>
      </c>
      <c r="O24" s="493">
        <f t="shared" si="15"/>
        <v>36</v>
      </c>
      <c r="P24" s="493">
        <f t="shared" si="15"/>
        <v>28</v>
      </c>
      <c r="Q24" s="1717">
        <f t="shared" si="15"/>
        <v>59.762859702500002</v>
      </c>
      <c r="R24" s="1717">
        <f t="shared" si="15"/>
        <v>-76.691324000000037</v>
      </c>
      <c r="S24" s="494">
        <f t="shared" si="15"/>
        <v>51</v>
      </c>
      <c r="T24" s="495">
        <f t="shared" si="15"/>
        <v>16</v>
      </c>
      <c r="U24" s="495">
        <f t="shared" si="15"/>
        <v>45</v>
      </c>
      <c r="V24" s="495">
        <f t="shared" si="15"/>
        <v>30</v>
      </c>
      <c r="W24" s="1720">
        <f t="shared" si="15"/>
        <v>153.16598570250002</v>
      </c>
      <c r="X24" s="1720">
        <f t="shared" si="15"/>
        <v>-107.26413500000004</v>
      </c>
      <c r="Y24" s="495"/>
      <c r="Z24" s="495"/>
      <c r="AB24" s="716">
        <f>SUM(AB3:AB22)</f>
        <v>137</v>
      </c>
      <c r="AC24" s="716">
        <f>SUM(AC3:AC22)</f>
        <v>162</v>
      </c>
      <c r="AD24" s="716">
        <f>SUM(AD3:AD22)</f>
        <v>88</v>
      </c>
      <c r="AE24" s="993">
        <f>IFERROR(AC24/(AC24+AD24), "")</f>
        <v>0.64800000000000002</v>
      </c>
      <c r="AF24" s="720"/>
      <c r="AG24" s="716">
        <f>SUM(AG3:AG22)</f>
        <v>83</v>
      </c>
      <c r="AH24" s="716">
        <f>SUM(AH3:AH22)</f>
        <v>110</v>
      </c>
      <c r="AI24" s="716">
        <f>SUM(AI3:AI22)</f>
        <v>49</v>
      </c>
      <c r="AJ24" s="993">
        <f>IFERROR(AH24/(AH24+AI24), "")</f>
        <v>0.69182389937106914</v>
      </c>
      <c r="AK24" s="994"/>
      <c r="AL24" s="1723">
        <f>SUM(AL3:AL22)</f>
        <v>45.901850702499942</v>
      </c>
      <c r="AM24" s="1207"/>
      <c r="AN24" s="2000"/>
    </row>
    <row r="25" spans="1:40" ht="15" customHeight="1">
      <c r="A25" s="151"/>
      <c r="B25" s="4410" t="str">
        <f>IF(C24+D24+E24+F24&lt;&gt;B24,"Warning: APR PCLs &lt;&gt; FD PCLs","")</f>
        <v/>
      </c>
      <c r="C25" s="4411"/>
      <c r="D25" s="4411"/>
      <c r="E25" s="4411"/>
      <c r="F25" s="4411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2097" t="s">
        <v>4567</v>
      </c>
      <c r="AB27" s="4412" t="s">
        <v>3923</v>
      </c>
      <c r="AC27" s="4413"/>
      <c r="AD27" s="4413"/>
      <c r="AE27" s="1178">
        <f>SUM(AB24:AD24)</f>
        <v>387</v>
      </c>
      <c r="AG27" s="4412" t="str">
        <f>AB27</f>
        <v>Total of columns above:</v>
      </c>
      <c r="AH27" s="4413"/>
      <c r="AI27" s="4413"/>
      <c r="AJ27" s="1178">
        <f>SUM(AG24:AI24)</f>
        <v>242</v>
      </c>
    </row>
    <row r="28" spans="1:40" ht="14.25" customHeight="1">
      <c r="E28" s="1168" t="s">
        <v>3918</v>
      </c>
      <c r="F28" s="1167">
        <f>SUM(B24-F27)</f>
        <v>0</v>
      </c>
      <c r="L28" s="1182">
        <f>SUM(K24+L24)</f>
        <v>62.830314999999999</v>
      </c>
      <c r="AB28" s="4412" t="s">
        <v>3920</v>
      </c>
      <c r="AC28" s="4413"/>
      <c r="AD28" s="4413"/>
      <c r="AE28" s="1178">
        <f>'PC &amp; ODI count'!I32</f>
        <v>345</v>
      </c>
      <c r="AG28" s="4412" t="s">
        <v>3921</v>
      </c>
      <c r="AH28" s="4413"/>
      <c r="AI28" s="4413"/>
      <c r="AJ28" s="1178">
        <f>'PC &amp; ODI count'!I31</f>
        <v>226</v>
      </c>
    </row>
    <row r="29" spans="1:40">
      <c r="F29" s="1168"/>
      <c r="AB29" s="4398" t="s">
        <v>3922</v>
      </c>
      <c r="AC29" s="4399"/>
      <c r="AD29" s="4399"/>
      <c r="AE29" s="1178">
        <f>SUM(AE28-AE27)</f>
        <v>-42</v>
      </c>
      <c r="AG29" s="4398" t="s">
        <v>3922</v>
      </c>
      <c r="AH29" s="4399"/>
      <c r="AI29" s="4399"/>
      <c r="AJ29" s="1178">
        <f>SUM(AJ28-AJ27)</f>
        <v>-16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1182">
        <f>SUM(K3+L3)</f>
        <v>4.6349999999999998</v>
      </c>
    </row>
    <row r="31" spans="1:40" ht="18.75" customHeight="1">
      <c r="E31" s="1734">
        <f>SUM(E24/($E24+$F24))</f>
        <v>0.66503667481662587</v>
      </c>
      <c r="F31" s="1734">
        <f>SUM(F24/($E24+$F24))</f>
        <v>0.33496332518337407</v>
      </c>
      <c r="K31" s="1879" t="s">
        <v>3931</v>
      </c>
      <c r="L31" s="1182">
        <f>SUM(K5+L5)</f>
        <v>0</v>
      </c>
    </row>
    <row r="32" spans="1:40">
      <c r="K32" s="1879" t="s">
        <v>3932</v>
      </c>
      <c r="L32" s="1182">
        <f>SUM(K6+L6)</f>
        <v>0</v>
      </c>
    </row>
    <row r="33" spans="11:12">
      <c r="K33" s="1880" t="s">
        <v>558</v>
      </c>
      <c r="L33" s="1183">
        <f>SUM(L30:L32)</f>
        <v>4.6349999999999998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22">
    <cfRule type="cellIs" dxfId="58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7-18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D740A2"/>
    <pageSetUpPr fitToPage="1"/>
  </sheetPr>
  <dimension ref="A1:BB93"/>
  <sheetViews>
    <sheetView view="pageLayout" zoomScaleNormal="100" workbookViewId="0"/>
  </sheetViews>
  <sheetFormatPr defaultColWidth="9" defaultRowHeight="13.8"/>
  <cols>
    <col min="1" max="1" width="27.5" style="150" customWidth="1"/>
    <col min="2" max="2" width="6.8984375" style="149" customWidth="1"/>
    <col min="3" max="4" width="9.8984375" style="149" customWidth="1"/>
    <col min="5" max="5" width="8" style="149" customWidth="1"/>
    <col min="6" max="6" width="11" style="149" customWidth="1"/>
    <col min="7" max="7" width="8" style="149" customWidth="1"/>
    <col min="8" max="8" width="12.19921875" style="150" customWidth="1"/>
    <col min="9" max="9" width="12.09765625" style="150" customWidth="1"/>
    <col min="10" max="11" width="14.69921875" style="150" customWidth="1"/>
    <col min="12" max="12" width="12.19921875" style="150" customWidth="1"/>
    <col min="13" max="13" width="14.69921875" style="150" customWidth="1"/>
    <col min="14" max="15" width="12.19921875" style="150" customWidth="1"/>
    <col min="16" max="17" width="14.69921875" style="150" customWidth="1"/>
    <col min="18" max="18" width="12.19921875" style="150" customWidth="1"/>
    <col min="19" max="19" width="14.69921875" style="150" customWidth="1"/>
    <col min="20" max="21" width="12.19921875" style="150" customWidth="1"/>
    <col min="22" max="23" width="14.69921875" style="150" customWidth="1"/>
    <col min="24" max="24" width="12.19921875" style="150" customWidth="1"/>
    <col min="25" max="25" width="14.69921875" style="150" customWidth="1"/>
    <col min="26" max="26" width="12.19921875" style="150" customWidth="1"/>
    <col min="27" max="27" width="14.69921875" style="150" customWidth="1"/>
    <col min="28" max="28" width="1.8984375" style="150" customWidth="1"/>
    <col min="29" max="29" width="9.19921875" style="150" customWidth="1"/>
    <col min="30" max="30" width="8.5" style="150" customWidth="1"/>
    <col min="31" max="31" width="10.69921875" style="150" customWidth="1"/>
    <col min="32" max="32" width="9.8984375" style="150" customWidth="1"/>
    <col min="33" max="33" width="1.8984375" style="150" customWidth="1"/>
    <col min="34" max="34" width="9.19921875" style="150" customWidth="1"/>
    <col min="35" max="35" width="8.5" style="150" customWidth="1"/>
    <col min="36" max="36" width="10.69921875" style="150" customWidth="1"/>
    <col min="37" max="37" width="9.8984375" style="150" customWidth="1"/>
    <col min="38" max="38" width="4.69921875" style="2096" customWidth="1"/>
    <col min="39" max="16384" width="9" style="150"/>
  </cols>
  <sheetData>
    <row r="1" spans="1:54" ht="30" customHeight="1">
      <c r="A1" s="459" t="s">
        <v>2140</v>
      </c>
      <c r="B1" s="4414" t="s">
        <v>237</v>
      </c>
      <c r="C1" s="4415"/>
      <c r="D1" s="4415"/>
      <c r="E1" s="4415"/>
      <c r="F1" s="4415"/>
      <c r="G1" s="2099"/>
      <c r="H1" s="4402" t="s">
        <v>2640</v>
      </c>
      <c r="I1" s="4403"/>
      <c r="J1" s="4403"/>
      <c r="K1" s="4403"/>
      <c r="L1" s="4403"/>
      <c r="M1" s="4403"/>
      <c r="N1" s="4404" t="s">
        <v>2641</v>
      </c>
      <c r="O1" s="4405"/>
      <c r="P1" s="4405"/>
      <c r="Q1" s="4405"/>
      <c r="R1" s="4405"/>
      <c r="S1" s="4405"/>
      <c r="T1" s="4406" t="s">
        <v>2642</v>
      </c>
      <c r="U1" s="4407"/>
      <c r="V1" s="4407"/>
      <c r="W1" s="4407"/>
      <c r="X1" s="4407"/>
      <c r="Y1" s="4407"/>
      <c r="Z1" s="4407"/>
      <c r="AA1" s="4407"/>
      <c r="AC1" s="4408" t="s">
        <v>2644</v>
      </c>
      <c r="AD1" s="4409"/>
      <c r="AE1" s="4409"/>
      <c r="AF1" s="4409"/>
      <c r="AH1" s="4408" t="s">
        <v>2645</v>
      </c>
      <c r="AI1" s="4409"/>
      <c r="AJ1" s="4409"/>
      <c r="AK1" s="4409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4559</v>
      </c>
      <c r="D2" s="461" t="s">
        <v>4560</v>
      </c>
      <c r="E2" s="1743" t="s">
        <v>4244</v>
      </c>
      <c r="F2" s="461" t="s">
        <v>4561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4562</v>
      </c>
      <c r="AD2" s="715" t="s">
        <v>4560</v>
      </c>
      <c r="AE2" s="715" t="s">
        <v>4561</v>
      </c>
      <c r="AF2" s="715" t="s">
        <v>4563</v>
      </c>
      <c r="AG2" s="717"/>
      <c r="AH2" s="715" t="s">
        <v>4562</v>
      </c>
      <c r="AI2" s="715" t="s">
        <v>4560</v>
      </c>
      <c r="AJ2" s="715" t="s">
        <v>4561</v>
      </c>
      <c r="AK2" s="715" t="s">
        <v>4563</v>
      </c>
      <c r="AL2" s="2096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CH$3:$CH$641="-")))+(SUM(('PC list'!$N$3:$N$641=$A3)*('PC list'!$C$3:$C$641=$A$2)*('PC list'!$CH$3:$CH$641="0")))</f>
        <v>0</v>
      </c>
      <c r="D3" s="470">
        <f t="array" ref="D3">SUM(('PC list'!$N$3:$N$641=$A3)*('PC list'!$C$3:$C$641=$A$2)*('PC list'!$CH$3:$CH$641="Yes"))</f>
        <v>2</v>
      </c>
      <c r="E3" s="1744">
        <f>IFERROR(D3/(D3+F3), "-")</f>
        <v>1</v>
      </c>
      <c r="F3" s="470">
        <f t="array" ref="F3">SUM(('PC list'!$N$3:$N$641=$A3)*('PC list'!$C$3:$C$641=$A$2)*('PC list'!$CH$3:$CH$641="No"))</f>
        <v>0</v>
      </c>
      <c r="G3" s="1744">
        <f>IFERROR(F3/(D3+F3), "-")</f>
        <v>0</v>
      </c>
      <c r="H3" s="471">
        <f>SUM(('PC list'!$N$3:$N$641=$A3)*('PC list'!$C$3:$C$641=$A$2)*('PC list'!$CI$3:$CI$641=H$2))</f>
        <v>0</v>
      </c>
      <c r="I3" s="472">
        <f t="array" ref="I3">SUM(('PC list'!$N$3:$N$641=$A3)*('PC list'!$C$3:$C$641=$A$2)*('PC list'!$CI$3:$CI$641=I$2))</f>
        <v>0</v>
      </c>
      <c r="J3" s="472">
        <f t="array" ref="J3">SUM(('PC list'!$N$3:$N$641=$A3)*('PC list'!$C$3:$C$641=$A$2)*('PC list'!$CI$3:$CI$641=J$2))</f>
        <v>0</v>
      </c>
      <c r="K3" s="472">
        <f t="array" ref="K3">SUM(('PC list'!$N$3:$N$641=$A3)*('PC list'!$C$3:$C$641=$A$2)*('PC list'!$CI$3:$CI$641=K$2))</f>
        <v>0</v>
      </c>
      <c r="L3" s="1169">
        <f t="array" ref="L3">SUM(('PC list'!$N$3:$N$641=$A3)*('PC list'!$C$3:$C$641=$A$2)*('PC list'!$CI$3:$CI$641=H$2)*('PC list'!$CJ$3:$CJ$641))</f>
        <v>0</v>
      </c>
      <c r="M3" s="1169">
        <f t="array" ref="M3">SUM(('PC list'!$N$3:$N$641=$A3)*('PC list'!$C$3:$C$641=$A$2)*('PC list'!$CI$3:$CI$641=J$2)*('PC list'!$CJ$3:$CJ$641))</f>
        <v>0</v>
      </c>
      <c r="N3" s="474">
        <f t="array" ref="N3">SUM(('PC list'!$N$3:$N$641=$A3)*('PC list'!$C$3:$C$641=$A$2)*('PC list'!$CK$3:$CK$641=N$2))</f>
        <v>0</v>
      </c>
      <c r="O3" s="475">
        <f t="array" ref="O3">SUM(('PC list'!$N$3:$N$641=$A3)*('PC list'!$C$3:$C$641=$A$2)*('PC list'!$CK$3:$CK$641=O$2))</f>
        <v>0</v>
      </c>
      <c r="P3" s="475">
        <f t="array" ref="P3">SUM(('PC list'!$N$3:$N$641=$A3)*('PC list'!$C$3:$C$641=$A$2)*('PC list'!$CK$3:$CK$641=P$2))</f>
        <v>0</v>
      </c>
      <c r="Q3" s="475">
        <f t="array" ref="Q3">SUM(('PC list'!$N$3:$N$641=$A3)*('PC list'!$C$3:$C$641=$A$2)*('PC list'!$CK$3:$CK$641=Q$2))</f>
        <v>0</v>
      </c>
      <c r="R3" s="1172">
        <f t="array" ref="R3">SUM(('PC list'!$N$3:$N$641=$A3)*('PC list'!$C$3:$C$641=$A$2)*('PC list'!$CK$3:$CK$641=N$2)*('PC list'!$CL$3:$CL$641))</f>
        <v>0</v>
      </c>
      <c r="S3" s="1172">
        <f t="array" ref="S3">SUM(('PC list'!$N$3:$N$641=$A3)*('PC list'!$C$3:$C$641=$A$2)*('PC list'!$CK$3:$CK$641=P$2)*('PC list'!$CL$3:$CL$641))</f>
        <v>0</v>
      </c>
      <c r="T3" s="476">
        <f>SUM(H3+N3)</f>
        <v>0</v>
      </c>
      <c r="U3" s="477">
        <f>SUM(I3+O3)</f>
        <v>0</v>
      </c>
      <c r="V3" s="477">
        <f t="shared" ref="V3:Y18" si="0">SUM(J3+P3)</f>
        <v>0</v>
      </c>
      <c r="W3" s="477">
        <f t="shared" si="0"/>
        <v>0</v>
      </c>
      <c r="X3" s="1175">
        <f t="shared" si="0"/>
        <v>0</v>
      </c>
      <c r="Y3" s="1175">
        <f>SUM(M3+S3)</f>
        <v>0</v>
      </c>
      <c r="Z3" s="478" t="str">
        <f t="shared" ref="Z3:Z33" si="1">IF(X3=0,"-",RANK(X3,IF($X$3:$X$36&gt;0,$X$3:$X$36,0)))</f>
        <v>-</v>
      </c>
      <c r="AA3" s="478" t="str">
        <f t="shared" ref="AA3:AA36" si="2">IF(Y3=0,"-",RANK(Y3,IF($Y$3:$Y$36&lt;0,$Y$3:$Y$36,0)))</f>
        <v>-</v>
      </c>
      <c r="AC3" s="721">
        <f t="array" ref="AC3">(SUM(('PC list'!$N$3:$N$641=$A3)*('PC list'!$C$3:$C$641=$A$2)*('PC list'!$CH$3:$CH$641="-")*('PC list'!$J$3:$J$641&lt;&gt;"NFI")))+(SUM(('PC list'!$N$3:$N$641=$A3)*('PC list'!$C$3:$C$641=$A$2)*('PC list'!$CH$3:$CH$641=0)*('PC list'!$J$3:$J$641&lt;&gt;"NFI")))</f>
        <v>0</v>
      </c>
      <c r="AD3" s="721">
        <f t="array" ref="AD3">SUM(('PC list'!$N$3:$N$641=$A3)*('PC list'!$C$3:$C$641=$A$2)*('PC list'!$CH$3:$CH$641="Yes")*('PC list'!$J$3:$J$641&lt;&gt;"NFI"))</f>
        <v>2</v>
      </c>
      <c r="AE3" s="721">
        <f t="array" ref="AE3">SUM(('PC list'!$N$3:$N$641=$A3)*('PC list'!$C$3:$C$641=$A$2)*('PC list'!$CH$3:$CH$641="No")*('PC list'!$J$3:$J$641&lt;&gt;"NFI"))</f>
        <v>0</v>
      </c>
      <c r="AF3" s="723">
        <f t="shared" ref="AF3:AF33" si="3">IFERROR(AD3/(AD3+AE3), "-")</f>
        <v>1</v>
      </c>
      <c r="AG3" s="719"/>
      <c r="AH3" s="721">
        <f t="array" ref="AH3">(SUM(('PC list'!$N$3:$N$641=$A3)*('PC list'!$C$3:$C$641=$A$2)*('PC list'!$CH$3:$CH$641="-")*('PC list'!$J$3:$J$641="NFI")))+(SUM(('PC list'!$N$3:$N$641=$A3)*('PC list'!$C$3:$C$641=$A$2)*('PC list'!$CH$3:$CH$641=0)*('PC list'!$J$3:$J$641="NFI")))</f>
        <v>0</v>
      </c>
      <c r="AI3" s="721">
        <f t="array" ref="AI3">SUM(('PC list'!$N$3:$N$641=$A3)*('PC list'!$C$3:$C$641=$A$2)*('PC list'!$CH$3:$CH$641="Yes")*('PC list'!$J$3:$J$641="NFI"))</f>
        <v>0</v>
      </c>
      <c r="AJ3" s="721">
        <f t="array" ref="AJ3">SUM(('PC list'!$N$3:$N$641=$A3)*('PC list'!$C$3:$C$641=$A$2)*('PC list'!$CH$3:$CH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CH$3:$CH$641="-")))+(SUM(('PC list'!$N$3:$N$641=$A4)*('PC list'!$C$3:$C$641=$A$2)*('PC list'!$CH$3:$CH$641="0")))</f>
        <v>0</v>
      </c>
      <c r="D4" s="470">
        <f t="array" ref="D4">SUM(('PC list'!$N$3:$N$641=$A4)*('PC list'!$C$3:$C$641=$A$2)*('PC list'!$CH$3:$CH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CH$3:$CH$641="No"))</f>
        <v>0</v>
      </c>
      <c r="G4" s="1744">
        <f t="shared" ref="G4:G33" si="7">IFERROR(F4/(D4+F4), "-")</f>
        <v>0</v>
      </c>
      <c r="H4" s="471">
        <f>SUM(('PC list'!$N$3:$N$641=$A4)*('PC list'!$C$3:$C$641=$A$2)*('PC list'!$CI$3:$CI$641=H$2))</f>
        <v>0</v>
      </c>
      <c r="I4" s="472">
        <f t="array" ref="I4">SUM(('PC list'!$N$3:$N$641=$A4)*('PC list'!$C$3:$C$641=$A$2)*('PC list'!$CI$3:$CI$641=I$2))</f>
        <v>0</v>
      </c>
      <c r="J4" s="472">
        <f t="array" ref="J4">SUM(('PC list'!$N$3:$N$641=$A4)*('PC list'!$C$3:$C$641=$A$2)*('PC list'!$CI$3:$CI$641=J$2))</f>
        <v>0</v>
      </c>
      <c r="K4" s="472">
        <f t="array" ref="K4">SUM(('PC list'!$N$3:$N$641=$A4)*('PC list'!$C$3:$C$641=$A$2)*('PC list'!$CI$3:$CI$641=K$2))</f>
        <v>0</v>
      </c>
      <c r="L4" s="1169">
        <f t="array" ref="L4">SUM(('PC list'!$N$3:$N$641=$A4)*('PC list'!$C$3:$C$641=$A$2)*('PC list'!$CI$3:$CI$641=H$2)*('PC list'!$CJ$3:$CJ$641))</f>
        <v>0</v>
      </c>
      <c r="M4" s="1169">
        <f t="array" ref="M4">SUM(('PC list'!$N$3:$N$641=$A4)*('PC list'!$C$3:$C$641=$A$2)*('PC list'!$CI$3:$CI$641=J$2)*('PC list'!$CJ$3:$CJ$641))</f>
        <v>0</v>
      </c>
      <c r="N4" s="474">
        <f t="array" ref="N4">SUM(('PC list'!$N$3:$N$641=$A4)*('PC list'!$C$3:$C$641=$A$2)*('PC list'!$CK$3:$CK$641=N$2))</f>
        <v>0</v>
      </c>
      <c r="O4" s="475">
        <f t="array" ref="O4">SUM(('PC list'!$N$3:$N$641=$A4)*('PC list'!$C$3:$C$641=$A$2)*('PC list'!$CK$3:$CK$641=O$2))</f>
        <v>0</v>
      </c>
      <c r="P4" s="475">
        <f t="array" ref="P4">SUM(('PC list'!$N$3:$N$641=$A4)*('PC list'!$C$3:$C$641=$A$2)*('PC list'!$CK$3:$CK$641=P$2))</f>
        <v>0</v>
      </c>
      <c r="Q4" s="475">
        <f t="array" ref="Q4">SUM(('PC list'!$N$3:$N$641=$A4)*('PC list'!$C$3:$C$641=$A$2)*('PC list'!$CK$3:$CK$641=Q$2))</f>
        <v>0</v>
      </c>
      <c r="R4" s="1172">
        <f t="array" ref="R4">SUM(('PC list'!$N$3:$N$641=$A4)*('PC list'!$C$3:$C$641=$A$2)*('PC list'!$CK$3:$CK$641=N$2)*('PC list'!$CL$3:$CL$641))</f>
        <v>0</v>
      </c>
      <c r="S4" s="1172">
        <f t="array" ref="S4">SUM(('PC list'!$N$3:$N$641=$A4)*('PC list'!$C$3:$C$641=$A$2)*('PC list'!$CK$3:$CK$641=P$2)*('PC list'!$CL$3:$CL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CH$3:$CH$641="-")*('PC list'!$J$3:$J$641&lt;&gt;"NFI")))+(SUM(('PC list'!$N$3:$N$641=$A4)*('PC list'!$C$3:$C$641=$A$2)*('PC list'!$CH$3:$CH$641=0)*('PC list'!$J$3:$J$641&lt;&gt;"NFI")))</f>
        <v>0</v>
      </c>
      <c r="AD4" s="721">
        <f t="array" ref="AD4">SUM(('PC list'!$N$3:$N$641=$A4)*('PC list'!$C$3:$C$641=$A$2)*('PC list'!$CH$3:$CH$641="Yes")*('PC list'!$J$3:$J$641&lt;&gt;"NFI"))</f>
        <v>2</v>
      </c>
      <c r="AE4" s="721">
        <f t="array" ref="AE4">SUM(('PC list'!$N$3:$N$641=$A4)*('PC list'!$C$3:$C$641=$A$2)*('PC list'!$CH$3:$CH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CH$3:$CH$641="-")*('PC list'!$J$3:$J$641="NFI")))+(SUM(('PC list'!$N$3:$N$641=$A4)*('PC list'!$C$3:$C$641=$A$2)*('PC list'!$CH$3:$CH$641=0)*('PC list'!$J$3:$J$641="NFI")))</f>
        <v>0</v>
      </c>
      <c r="AI4" s="721">
        <f t="array" ref="AI4">SUM(('PC list'!$N$3:$N$641=$A4)*('PC list'!$C$3:$C$641=$A$2)*('PC list'!$CH$3:$CH$641="Yes")*('PC list'!$J$3:$J$641="NFI"))</f>
        <v>0</v>
      </c>
      <c r="AJ4" s="721">
        <f t="array" ref="AJ4">SUM(('PC list'!$N$3:$N$641=$A4)*('PC list'!$C$3:$C$641=$A$2)*('PC list'!$CH$3:$CH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CH$3:$CH$641="-")))+(SUM(('PC list'!$N$3:$N$641=$A5)*('PC list'!$C$3:$C$641=$A$2)*('PC list'!$CH$3:$CH$641="0")))</f>
        <v>0</v>
      </c>
      <c r="D5" s="470">
        <f t="array" ref="D5">SUM(('PC list'!$N$3:$N$641=$A5)*('PC list'!$C$3:$C$641=$A$2)*('PC list'!$CH$3:$CH$641="Yes"))</f>
        <v>4</v>
      </c>
      <c r="E5" s="1744">
        <f t="shared" si="6"/>
        <v>1</v>
      </c>
      <c r="F5" s="470">
        <f t="array" ref="F5">SUM(('PC list'!$N$3:$N$641=$A5)*('PC list'!$C$3:$C$641=$A$2)*('PC list'!$CH$3:$CH$641="No"))</f>
        <v>0</v>
      </c>
      <c r="G5" s="1744">
        <f t="shared" si="7"/>
        <v>0</v>
      </c>
      <c r="H5" s="471">
        <f>SUM(('PC list'!$N$3:$N$641=$A5)*('PC list'!$C$3:$C$641=$A$2)*('PC list'!$CI$3:$CI$641=H$2))</f>
        <v>0</v>
      </c>
      <c r="I5" s="472">
        <f t="array" ref="I5">SUM(('PC list'!$N$3:$N$641=$A5)*('PC list'!$C$3:$C$641=$A$2)*('PC list'!$CI$3:$CI$641=I$2))</f>
        <v>0</v>
      </c>
      <c r="J5" s="472">
        <f t="array" ref="J5">SUM(('PC list'!$N$3:$N$641=$A5)*('PC list'!$C$3:$C$641=$A$2)*('PC list'!$CI$3:$CI$641=J$2))</f>
        <v>0</v>
      </c>
      <c r="K5" s="472">
        <f t="array" ref="K5">SUM(('PC list'!$N$3:$N$641=$A5)*('PC list'!$C$3:$C$641=$A$2)*('PC list'!$CI$3:$CI$641=K$2))</f>
        <v>0</v>
      </c>
      <c r="L5" s="1169">
        <f t="array" ref="L5">SUM(('PC list'!$N$3:$N$641=$A5)*('PC list'!$C$3:$C$641=$A$2)*('PC list'!$CI$3:$CI$641=H$2)*('PC list'!$CJ$3:$CJ$641))</f>
        <v>0</v>
      </c>
      <c r="M5" s="1169">
        <f t="array" ref="M5">SUM(('PC list'!$N$3:$N$641=$A5)*('PC list'!$C$3:$C$641=$A$2)*('PC list'!$CI$3:$CI$641=J$2)*('PC list'!$CJ$3:$CJ$641))</f>
        <v>0</v>
      </c>
      <c r="N5" s="474">
        <f t="array" ref="N5">SUM(('PC list'!$N$3:$N$641=$A5)*('PC list'!$C$3:$C$641=$A$2)*('PC list'!$CK$3:$CK$641=N$2))</f>
        <v>4</v>
      </c>
      <c r="O5" s="475">
        <f t="array" ref="O5">SUM(('PC list'!$N$3:$N$641=$A5)*('PC list'!$C$3:$C$641=$A$2)*('PC list'!$CK$3:$CK$641=O$2))</f>
        <v>0</v>
      </c>
      <c r="P5" s="475">
        <f t="array" ref="P5">SUM(('PC list'!$N$3:$N$641=$A5)*('PC list'!$C$3:$C$641=$A$2)*('PC list'!$CK$3:$CK$641=P$2))</f>
        <v>0</v>
      </c>
      <c r="Q5" s="475">
        <f t="array" ref="Q5">SUM(('PC list'!$N$3:$N$641=$A5)*('PC list'!$C$3:$C$641=$A$2)*('PC list'!$CK$3:$CK$641=Q$2))</f>
        <v>0</v>
      </c>
      <c r="R5" s="1172">
        <f t="array" ref="R5">SUM(('PC list'!$N$3:$N$641=$A5)*('PC list'!$C$3:$C$641=$A$2)*('PC list'!$CK$3:$CK$641=N$2)*('PC list'!$CL$3:$CL$641))</f>
        <v>0.8</v>
      </c>
      <c r="S5" s="1172">
        <f t="array" ref="S5">SUM(('PC list'!$N$3:$N$641=$A5)*('PC list'!$C$3:$C$641=$A$2)*('PC list'!$CK$3:$CK$641=P$2)*('PC list'!$CL$3:$CL$641))</f>
        <v>0</v>
      </c>
      <c r="T5" s="476">
        <f t="shared" si="8"/>
        <v>4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8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CH$3:$CH$641="-")*('PC list'!$J$3:$J$641&lt;&gt;"NFI")))+(SUM(('PC list'!$N$3:$N$641=$A5)*('PC list'!$C$3:$C$641=$A$2)*('PC list'!$CH$3:$CH$641=0)*('PC list'!$J$3:$J$641&lt;&gt;"NFI")))</f>
        <v>0</v>
      </c>
      <c r="AD5" s="721">
        <f t="array" ref="AD5">SUM(('PC list'!$N$3:$N$641=$A5)*('PC list'!$C$3:$C$641=$A$2)*('PC list'!$CH$3:$CH$641="Yes")*('PC list'!$J$3:$J$641&lt;&gt;"NFI"))</f>
        <v>4</v>
      </c>
      <c r="AE5" s="721">
        <f t="array" ref="AE5">SUM(('PC list'!$N$3:$N$641=$A5)*('PC list'!$C$3:$C$641=$A$2)*('PC list'!$CH$3:$CH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CH$3:$CH$641="-")*('PC list'!$J$3:$J$641="NFI")))+(SUM(('PC list'!$N$3:$N$641=$A5)*('PC list'!$C$3:$C$641=$A$2)*('PC list'!$CH$3:$CH$641=0)*('PC list'!$J$3:$J$641="NFI")))</f>
        <v>0</v>
      </c>
      <c r="AI5" s="721">
        <f t="array" ref="AI5">SUM(('PC list'!$N$3:$N$641=$A5)*('PC list'!$C$3:$C$641=$A$2)*('PC list'!$CH$3:$CH$641="Yes")*('PC list'!$J$3:$J$641="NFI"))</f>
        <v>0</v>
      </c>
      <c r="AJ5" s="721">
        <f t="array" ref="AJ5">SUM(('PC list'!$N$3:$N$641=$A5)*('PC list'!$C$3:$C$641=$A$2)*('PC list'!$CH$3:$CH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CH$3:$CH$641="-")))+(SUM(('PC list'!$N$3:$N$641=$A6)*('PC list'!$C$3:$C$641=$A$2)*('PC list'!$CH$3:$CH$641="0")))</f>
        <v>2</v>
      </c>
      <c r="D6" s="470">
        <f t="array" ref="D6">SUM(('PC list'!$N$3:$N$641=$A6)*('PC list'!$C$3:$C$641=$A$2)*('PC list'!$CH$3:$CH$641="Yes"))</f>
        <v>0</v>
      </c>
      <c r="E6" s="1744" t="str">
        <f t="shared" si="6"/>
        <v>-</v>
      </c>
      <c r="F6" s="470">
        <f t="array" ref="F6">SUM(('PC list'!$N$3:$N$641=$A6)*('PC list'!$C$3:$C$641=$A$2)*('PC list'!$CH$3:$CH$641="No"))</f>
        <v>0</v>
      </c>
      <c r="G6" s="1744" t="str">
        <f t="shared" si="7"/>
        <v>-</v>
      </c>
      <c r="H6" s="471">
        <f t="array" ref="H6">SUM(('PC list'!$N$3:$N$641=$A6)*('PC list'!$C$3:$C$641=$A$2)*('PC list'!$CI$3:$CI$641=H$2))</f>
        <v>0</v>
      </c>
      <c r="I6" s="472">
        <f t="array" ref="I6">SUM(('PC list'!$N$3:$N$641=$A6)*('PC list'!$C$3:$C$641=$A$2)*('PC list'!$CI$3:$CI$641=I$2))</f>
        <v>0</v>
      </c>
      <c r="J6" s="472">
        <f t="array" ref="J6">SUM(('PC list'!$N$3:$N$641=$A6)*('PC list'!$C$3:$C$641=$A$2)*('PC list'!$CI$3:$CI$641=J$2))</f>
        <v>0</v>
      </c>
      <c r="K6" s="472">
        <f t="array" ref="K6">SUM(('PC list'!$N$3:$N$641=$A6)*('PC list'!$C$3:$C$641=$A$2)*('PC list'!$CI$3:$CI$641=K$2))</f>
        <v>0</v>
      </c>
      <c r="L6" s="1169">
        <f t="array" ref="L6">SUM(('PC list'!$N$3:$N$641=$A6)*('PC list'!$C$3:$C$641=$A$2)*('PC list'!$CI$3:$CI$641=H$2)*('PC list'!$CJ$3:$CJ$641))</f>
        <v>0</v>
      </c>
      <c r="M6" s="1169">
        <f t="array" ref="M6">SUM(('PC list'!$N$3:$N$641=$A6)*('PC list'!$C$3:$C$641=$A$2)*('PC list'!$CI$3:$CI$641=J$2)*('PC list'!$CJ$3:$CJ$641))</f>
        <v>0</v>
      </c>
      <c r="N6" s="474">
        <f t="array" ref="N6">SUM(('PC list'!$N$3:$N$641=$A6)*('PC list'!$C$3:$C$641=$A$2)*('PC list'!$CK$3:$CK$641=N$2))</f>
        <v>0</v>
      </c>
      <c r="O6" s="475">
        <f t="array" ref="O6">SUM(('PC list'!$N$3:$N$641=$A6)*('PC list'!$C$3:$C$641=$A$2)*('PC list'!$CK$3:$CK$641=O$2))</f>
        <v>0</v>
      </c>
      <c r="P6" s="475">
        <f t="array" ref="P6">SUM(('PC list'!$N$3:$N$641=$A6)*('PC list'!$C$3:$C$641=$A$2)*('PC list'!$CK$3:$CK$641=P$2))</f>
        <v>0</v>
      </c>
      <c r="Q6" s="475">
        <f t="array" ref="Q6">SUM(('PC list'!$N$3:$N$641=$A6)*('PC list'!$C$3:$C$641=$A$2)*('PC list'!$CK$3:$CK$641=Q$2))</f>
        <v>0</v>
      </c>
      <c r="R6" s="1172">
        <f t="array" ref="R6">SUM(('PC list'!$N$3:$N$641=$A6)*('PC list'!$C$3:$C$641=$A$2)*('PC list'!$CK$3:$CK$641=N$2)*('PC list'!$CL$3:$CL$641))</f>
        <v>0</v>
      </c>
      <c r="S6" s="1172">
        <f t="array" ref="S6">SUM(('PC list'!$N$3:$N$641=$A6)*('PC list'!$C$3:$C$641=$A$2)*('PC list'!$CK$3:$CK$641=P$2)*('PC list'!$CL$3:$CL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CH$3:$CH$641="-")*('PC list'!$J$3:$J$641&lt;&gt;"NFI")))+(SUM(('PC list'!$N$3:$N$641=$A6)*('PC list'!$C$3:$C$641=$A$2)*('PC list'!$CH$3:$CH$641=0)*('PC list'!$J$3:$J$641&lt;&gt;"NFI")))</f>
        <v>0</v>
      </c>
      <c r="AD6" s="721">
        <f t="array" ref="AD6">SUM(('PC list'!$N$3:$N$641=$A6)*('PC list'!$C$3:$C$641=$A$2)*('PC list'!$CH$3:$CH$641="Yes")*('PC list'!$J$3:$J$641&lt;&gt;"NFI"))</f>
        <v>0</v>
      </c>
      <c r="AE6" s="721">
        <f t="array" ref="AE6">SUM(('PC list'!$N$3:$N$641=$A6)*('PC list'!$C$3:$C$641=$A$2)*('PC list'!$CH$3:$CH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CH$3:$CH$641="-")*('PC list'!$J$3:$J$641="NFI")))+(SUM(('PC list'!$N$3:$N$641=$A6)*('PC list'!$C$3:$C$641=$A$2)*('PC list'!$CH$3:$CH$641=0)*('PC list'!$J$3:$J$641="NFI")))</f>
        <v>2</v>
      </c>
      <c r="AI6" s="721">
        <f t="array" ref="AI6">SUM(('PC list'!$N$3:$N$641=$A6)*('PC list'!$C$3:$C$641=$A$2)*('PC list'!$CH$3:$CH$641="Yes")*('PC list'!$J$3:$J$641="NFI"))</f>
        <v>0</v>
      </c>
      <c r="AJ6" s="721">
        <f t="array" ref="AJ6">SUM(('PC list'!$N$3:$N$641=$A6)*('PC list'!$C$3:$C$641=$A$2)*('PC list'!$CH$3:$CH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CH$3:$CH$641="-")))+(SUM(('PC list'!$N$3:$N$641=$A7)*('PC list'!$C$3:$C$641=$A$2)*('PC list'!$CH$3:$CH$641="0")))</f>
        <v>0</v>
      </c>
      <c r="D7" s="470">
        <f t="array" ref="D7">SUM(('PC list'!$N$3:$N$641=$A7)*('PC list'!$C$3:$C$641=$A$2)*('PC list'!$CH$3:$CH$641="Yes"))</f>
        <v>0</v>
      </c>
      <c r="E7" s="1744" t="str">
        <f t="shared" si="6"/>
        <v>-</v>
      </c>
      <c r="F7" s="470">
        <f t="array" ref="F7">SUM(('PC list'!$N$3:$N$641=$A7)*('PC list'!$C$3:$C$641=$A$2)*('PC list'!$CH$3:$CH$641="No"))</f>
        <v>0</v>
      </c>
      <c r="G7" s="1744" t="str">
        <f t="shared" si="7"/>
        <v>-</v>
      </c>
      <c r="H7" s="471">
        <f t="array" ref="H7">SUM(('PC list'!$N$3:$N$641=$A7)*('PC list'!$C$3:$C$641=$A$2)*('PC list'!$CI$3:$CI$641=H$2))</f>
        <v>0</v>
      </c>
      <c r="I7" s="472">
        <f t="array" ref="I7">SUM(('PC list'!$N$3:$N$641=$A7)*('PC list'!$C$3:$C$641=$A$2)*('PC list'!$CI$3:$CI$641=I$2))</f>
        <v>0</v>
      </c>
      <c r="J7" s="472">
        <f t="array" ref="J7">SUM(('PC list'!$N$3:$N$641=$A7)*('PC list'!$C$3:$C$641=$A$2)*('PC list'!$CI$3:$CI$641=J$2))</f>
        <v>0</v>
      </c>
      <c r="K7" s="472">
        <f t="array" ref="K7">SUM(('PC list'!$N$3:$N$641=$A7)*('PC list'!$C$3:$C$641=$A$2)*('PC list'!$CI$3:$CI$641=K$2))</f>
        <v>0</v>
      </c>
      <c r="L7" s="1169">
        <f t="array" ref="L7">SUM(('PC list'!$N$3:$N$641=$A7)*('PC list'!$C$3:$C$641=$A$2)*('PC list'!$CI$3:$CI$641=H$2)*('PC list'!$CJ$3:$CJ$641))</f>
        <v>0</v>
      </c>
      <c r="M7" s="1169">
        <f t="array" ref="M7">SUM(('PC list'!$N$3:$N$641=$A7)*('PC list'!$C$3:$C$641=$A$2)*('PC list'!$CI$3:$CI$641=J$2)*('PC list'!$CJ$3:$CJ$641))</f>
        <v>0</v>
      </c>
      <c r="N7" s="474">
        <f t="array" ref="N7">SUM(('PC list'!$N$3:$N$641=$A7)*('PC list'!$C$3:$C$641=$A$2)*('PC list'!$CK$3:$CK$641=N$2))</f>
        <v>0</v>
      </c>
      <c r="O7" s="475">
        <f t="array" ref="O7">SUM(('PC list'!$N$3:$N$641=$A7)*('PC list'!$C$3:$C$641=$A$2)*('PC list'!$CK$3:$CK$641=O$2))</f>
        <v>0</v>
      </c>
      <c r="P7" s="475">
        <f t="array" ref="P7">SUM(('PC list'!$N$3:$N$641=$A7)*('PC list'!$C$3:$C$641=$A$2)*('PC list'!$CK$3:$CK$641=P$2))</f>
        <v>0</v>
      </c>
      <c r="Q7" s="475">
        <f t="array" ref="Q7">SUM(('PC list'!$N$3:$N$641=$A7)*('PC list'!$C$3:$C$641=$A$2)*('PC list'!$CK$3:$CK$641=Q$2))</f>
        <v>0</v>
      </c>
      <c r="R7" s="1172">
        <f t="array" ref="R7">SUM(('PC list'!$N$3:$N$641=$A7)*('PC list'!$C$3:$C$641=$A$2)*('PC list'!$CK$3:$CK$641=N$2)*('PC list'!$CL$3:$CL$641))</f>
        <v>0</v>
      </c>
      <c r="S7" s="1172">
        <f t="array" ref="S7">SUM(('PC list'!$N$3:$N$641=$A7)*('PC list'!$C$3:$C$641=$A$2)*('PC list'!$CK$3:$CK$641=P$2)*('PC list'!$CL$3:$CL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CH$3:$CH$641="-")*('PC list'!$J$3:$J$641&lt;&gt;"NFI")))+(SUM(('PC list'!$N$3:$N$641=$A7)*('PC list'!$C$3:$C$641=$A$2)*('PC list'!$CH$3:$CH$641=0)*('PC list'!$J$3:$J$641&lt;&gt;"NFI")))</f>
        <v>0</v>
      </c>
      <c r="AD7" s="721">
        <f t="array" ref="AD7">SUM(('PC list'!$N$3:$N$641=$A7)*('PC list'!$C$3:$C$641=$A$2)*('PC list'!$CH$3:$CH$641="Yes")*('PC list'!$J$3:$J$641&lt;&gt;"NFI"))</f>
        <v>0</v>
      </c>
      <c r="AE7" s="721">
        <f t="array" ref="AE7">SUM(('PC list'!$N$3:$N$641=$A7)*('PC list'!$C$3:$C$641=$A$2)*('PC list'!$CH$3:$CH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CH$3:$CH$641="-")*('PC list'!$J$3:$J$641="NFI")))+(SUM(('PC list'!$N$3:$N$641=$A7)*('PC list'!$C$3:$C$641=$A$2)*('PC list'!$CH$3:$CH$641=0)*('PC list'!$J$3:$J$641="NFI")))</f>
        <v>0</v>
      </c>
      <c r="AI7" s="721">
        <f t="array" ref="AI7">SUM(('PC list'!$N$3:$N$641=$A7)*('PC list'!$C$3:$C$641=$A$2)*('PC list'!$CH$3:$CH$641="Yes")*('PC list'!$J$3:$J$641="NFI"))</f>
        <v>0</v>
      </c>
      <c r="AJ7" s="721">
        <f t="array" ref="AJ7">SUM(('PC list'!$N$3:$N$641=$A7)*('PC list'!$C$3:$C$641=$A$2)*('PC list'!$CH$3:$CH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CH$3:$CH$641="-")))+(SUM(('PC list'!$N$3:$N$641=$A8)*('PC list'!$C$3:$C$641=$A$2)*('PC list'!$CH$3:$CH$641="0")))</f>
        <v>0</v>
      </c>
      <c r="D8" s="470">
        <f t="array" ref="D8">SUM(('PC list'!$N$3:$N$641=$A8)*('PC list'!$C$3:$C$641=$A$2)*('PC list'!$CH$3:$CH$641="Yes"))</f>
        <v>0</v>
      </c>
      <c r="E8" s="1744" t="str">
        <f t="shared" si="6"/>
        <v>-</v>
      </c>
      <c r="F8" s="470">
        <f t="array" ref="F8">SUM(('PC list'!$N$3:$N$641=$A8)*('PC list'!$C$3:$C$641=$A$2)*('PC list'!$CH$3:$CH$641="No"))</f>
        <v>0</v>
      </c>
      <c r="G8" s="1744" t="str">
        <f t="shared" si="7"/>
        <v>-</v>
      </c>
      <c r="H8" s="471">
        <f t="array" ref="H8">SUM(('PC list'!$N$3:$N$641=$A8)*('PC list'!$C$3:$C$641=$A$2)*('PC list'!$CI$3:$CI$641=H$2))</f>
        <v>0</v>
      </c>
      <c r="I8" s="472">
        <f t="array" ref="I8">SUM(('PC list'!$N$3:$N$641=$A8)*('PC list'!$C$3:$C$641=$A$2)*('PC list'!$CI$3:$CI$641=I$2))</f>
        <v>0</v>
      </c>
      <c r="J8" s="472">
        <f t="array" ref="J8">SUM(('PC list'!$N$3:$N$641=$A8)*('PC list'!$C$3:$C$641=$A$2)*('PC list'!$CI$3:$CI$641=J$2))</f>
        <v>0</v>
      </c>
      <c r="K8" s="472">
        <f t="array" ref="K8">SUM(('PC list'!$N$3:$N$641=$A8)*('PC list'!$C$3:$C$641=$A$2)*('PC list'!$CI$3:$CI$641=K$2))</f>
        <v>0</v>
      </c>
      <c r="L8" s="1169">
        <f t="array" ref="L8">SUM(('PC list'!$N$3:$N$641=$A8)*('PC list'!$C$3:$C$641=$A$2)*('PC list'!$CI$3:$CI$641=H$2)*('PC list'!$CJ$3:$CJ$641))</f>
        <v>0</v>
      </c>
      <c r="M8" s="1169">
        <f t="array" ref="M8">SUM(('PC list'!$N$3:$N$641=$A8)*('PC list'!$C$3:$C$641=$A$2)*('PC list'!$CI$3:$CI$641=J$2)*('PC list'!$CJ$3:$CJ$641))</f>
        <v>0</v>
      </c>
      <c r="N8" s="474">
        <f t="array" ref="N8">SUM(('PC list'!$N$3:$N$641=$A8)*('PC list'!$C$3:$C$641=$A$2)*('PC list'!$CK$3:$CK$641=N$2))</f>
        <v>0</v>
      </c>
      <c r="O8" s="475">
        <f t="array" ref="O8">SUM(('PC list'!$N$3:$N$641=$A8)*('PC list'!$C$3:$C$641=$A$2)*('PC list'!$CK$3:$CK$641=O$2))</f>
        <v>0</v>
      </c>
      <c r="P8" s="475">
        <f t="array" ref="P8">SUM(('PC list'!$N$3:$N$641=$A8)*('PC list'!$C$3:$C$641=$A$2)*('PC list'!$CK$3:$CK$641=P$2))</f>
        <v>0</v>
      </c>
      <c r="Q8" s="475">
        <f t="array" ref="Q8">SUM(('PC list'!$N$3:$N$641=$A8)*('PC list'!$C$3:$C$641=$A$2)*('PC list'!$CK$3:$CK$641=Q$2))</f>
        <v>0</v>
      </c>
      <c r="R8" s="1172">
        <f t="array" ref="R8">SUM(('PC list'!$N$3:$N$641=$A8)*('PC list'!$C$3:$C$641=$A$2)*('PC list'!$CK$3:$CK$641=N$2)*('PC list'!$CL$3:$CL$641))</f>
        <v>0</v>
      </c>
      <c r="S8" s="1172">
        <f t="array" ref="S8">SUM(('PC list'!$N$3:$N$641=$A8)*('PC list'!$C$3:$C$641=$A$2)*('PC list'!$CK$3:$CK$641=P$2)*('PC list'!$CL$3:$CL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CH$3:$CH$641="-")*('PC list'!$J$3:$J$641&lt;&gt;"NFI")))+(SUM(('PC list'!$N$3:$N$641=$A8)*('PC list'!$C$3:$C$641=$A$2)*('PC list'!$CH$3:$CH$641=0)*('PC list'!$J$3:$J$641&lt;&gt;"NFI")))</f>
        <v>0</v>
      </c>
      <c r="AD8" s="721">
        <f t="array" ref="AD8">SUM(('PC list'!$N$3:$N$641=$A8)*('PC list'!$C$3:$C$641=$A$2)*('PC list'!$CH$3:$CH$641="Yes")*('PC list'!$J$3:$J$641&lt;&gt;"NFI"))</f>
        <v>0</v>
      </c>
      <c r="AE8" s="721">
        <f t="array" ref="AE8">SUM(('PC list'!$N$3:$N$641=$A8)*('PC list'!$C$3:$C$641=$A$2)*('PC list'!$CH$3:$CH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CH$3:$CH$641="-")*('PC list'!$J$3:$J$641="NFI")))+(SUM(('PC list'!$N$3:$N$641=$A8)*('PC list'!$C$3:$C$641=$A$2)*('PC list'!$CH$3:$CH$641=0)*('PC list'!$J$3:$J$641="NFI")))</f>
        <v>0</v>
      </c>
      <c r="AI8" s="721">
        <f t="array" ref="AI8">SUM(('PC list'!$N$3:$N$641=$A8)*('PC list'!$C$3:$C$641=$A$2)*('PC list'!$CH$3:$CH$641="Yes")*('PC list'!$J$3:$J$641="NFI"))</f>
        <v>0</v>
      </c>
      <c r="AJ8" s="721">
        <f t="array" ref="AJ8">SUM(('PC list'!$N$3:$N$641=$A8)*('PC list'!$C$3:$C$641=$A$2)*('PC list'!$CH$3:$CH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CH$3:$CH$641="-")))+(SUM(('PC list'!$N$3:$N$641=$A9)*('PC list'!$C$3:$C$641=$A$2)*('PC list'!$CH$3:$CH$641="0")))</f>
        <v>0</v>
      </c>
      <c r="D9" s="470">
        <f t="array" ref="D9">SUM(('PC list'!$N$3:$N$641=$A9)*('PC list'!$C$3:$C$641=$A$2)*('PC list'!$CH$3:$CH$641="Yes"))</f>
        <v>0</v>
      </c>
      <c r="E9" s="1744" t="str">
        <f t="shared" si="6"/>
        <v>-</v>
      </c>
      <c r="F9" s="470">
        <f t="array" ref="F9">SUM(('PC list'!$N$3:$N$641=$A9)*('PC list'!$C$3:$C$641=$A$2)*('PC list'!$CH$3:$CH$641="No"))</f>
        <v>0</v>
      </c>
      <c r="G9" s="1744" t="str">
        <f t="shared" si="7"/>
        <v>-</v>
      </c>
      <c r="H9" s="471">
        <f t="array" ref="H9">SUM(('PC list'!$N$3:$N$641=$A9)*('PC list'!$C$3:$C$641=$A$2)*('PC list'!$CI$3:$CI$641=H$2))</f>
        <v>0</v>
      </c>
      <c r="I9" s="472">
        <f t="array" ref="I9">SUM(('PC list'!$N$3:$N$641=$A9)*('PC list'!$C$3:$C$641=$A$2)*('PC list'!$CI$3:$CI$641=I$2))</f>
        <v>0</v>
      </c>
      <c r="J9" s="472">
        <f t="array" ref="J9">SUM(('PC list'!$N$3:$N$641=$A9)*('PC list'!$C$3:$C$641=$A$2)*('PC list'!$CI$3:$CI$641=J$2))</f>
        <v>0</v>
      </c>
      <c r="K9" s="472">
        <f t="array" ref="K9">SUM(('PC list'!$N$3:$N$641=$A9)*('PC list'!$C$3:$C$641=$A$2)*('PC list'!$CI$3:$CI$641=K$2))</f>
        <v>0</v>
      </c>
      <c r="L9" s="1169">
        <f t="array" ref="L9">SUM(('PC list'!$N$3:$N$641=$A9)*('PC list'!$C$3:$C$641=$A$2)*('PC list'!$CI$3:$CI$641=H$2)*('PC list'!$CJ$3:$CJ$641))</f>
        <v>0</v>
      </c>
      <c r="M9" s="1169">
        <f t="array" ref="M9">SUM(('PC list'!$N$3:$N$641=$A9)*('PC list'!$C$3:$C$641=$A$2)*('PC list'!$CI$3:$CI$641=J$2)*('PC list'!$CJ$3:$CJ$641))</f>
        <v>0</v>
      </c>
      <c r="N9" s="474">
        <f t="array" ref="N9">SUM(('PC list'!$N$3:$N$641=$A9)*('PC list'!$C$3:$C$641=$A$2)*('PC list'!$CK$3:$CK$641=N$2))</f>
        <v>0</v>
      </c>
      <c r="O9" s="475">
        <f t="array" ref="O9">SUM(('PC list'!$N$3:$N$641=$A9)*('PC list'!$C$3:$C$641=$A$2)*('PC list'!$CK$3:$CK$641=O$2))</f>
        <v>0</v>
      </c>
      <c r="P9" s="475">
        <f t="array" ref="P9">SUM(('PC list'!$N$3:$N$641=$A9)*('PC list'!$C$3:$C$641=$A$2)*('PC list'!$CK$3:$CK$641=P$2))</f>
        <v>0</v>
      </c>
      <c r="Q9" s="475">
        <f t="array" ref="Q9">SUM(('PC list'!$N$3:$N$641=$A9)*('PC list'!$C$3:$C$641=$A$2)*('PC list'!$CK$3:$CK$641=Q$2))</f>
        <v>0</v>
      </c>
      <c r="R9" s="1172">
        <f t="array" ref="R9">SUM(('PC list'!$N$3:$N$641=$A9)*('PC list'!$C$3:$C$641=$A$2)*('PC list'!$CK$3:$CK$641=N$2)*('PC list'!$CL$3:$CL$641))</f>
        <v>0</v>
      </c>
      <c r="S9" s="1172">
        <f t="array" ref="S9">SUM(('PC list'!$N$3:$N$641=$A9)*('PC list'!$C$3:$C$641=$A$2)*('PC list'!$CK$3:$CK$641=P$2)*('PC list'!$CL$3:$CL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CH$3:$CH$641="-")*('PC list'!$J$3:$J$641&lt;&gt;"NFI")))+(SUM(('PC list'!$N$3:$N$641=$A9)*('PC list'!$C$3:$C$641=$A$2)*('PC list'!$CH$3:$CH$641=0)*('PC list'!$J$3:$J$641&lt;&gt;"NFI")))</f>
        <v>0</v>
      </c>
      <c r="AD9" s="721">
        <f t="array" ref="AD9">SUM(('PC list'!$N$3:$N$641=$A9)*('PC list'!$C$3:$C$641=$A$2)*('PC list'!$CH$3:$CH$641="Yes")*('PC list'!$J$3:$J$641&lt;&gt;"NFI"))</f>
        <v>0</v>
      </c>
      <c r="AE9" s="721">
        <f t="array" ref="AE9">SUM(('PC list'!$N$3:$N$641=$A9)*('PC list'!$C$3:$C$641=$A$2)*('PC list'!$CH$3:$CH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CH$3:$CH$641="-")*('PC list'!$J$3:$J$641="NFI")))+(SUM(('PC list'!$N$3:$N$641=$A9)*('PC list'!$C$3:$C$641=$A$2)*('PC list'!$CH$3:$CH$641=0)*('PC list'!$J$3:$J$641="NFI")))</f>
        <v>0</v>
      </c>
      <c r="AI9" s="721">
        <f t="array" ref="AI9">SUM(('PC list'!$N$3:$N$641=$A9)*('PC list'!$C$3:$C$641=$A$2)*('PC list'!$CH$3:$CH$641="Yes")*('PC list'!$J$3:$J$641="NFI"))</f>
        <v>0</v>
      </c>
      <c r="AJ9" s="721">
        <f t="array" ref="AJ9">SUM(('PC list'!$N$3:$N$641=$A9)*('PC list'!$C$3:$C$641=$A$2)*('PC list'!$CH$3:$CH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CH$3:$CH$641="-")))+(SUM(('PC list'!$N$3:$N$641=$A10)*('PC list'!$C$3:$C$641=$A$2)*('PC list'!$CH$3:$CH$641="0")))</f>
        <v>4</v>
      </c>
      <c r="D10" s="470">
        <f t="array" ref="D10">SUM(('PC list'!$N$3:$N$641=$A10)*('PC list'!$C$3:$C$641=$A$2)*('PC list'!$CH$3:$CH$641="Yes"))</f>
        <v>0</v>
      </c>
      <c r="E10" s="1744" t="str">
        <f t="shared" si="6"/>
        <v>-</v>
      </c>
      <c r="F10" s="470">
        <f t="array" ref="F10">SUM(('PC list'!$N$3:$N$641=$A10)*('PC list'!$C$3:$C$641=$A$2)*('PC list'!$CH$3:$CH$641="No"))</f>
        <v>0</v>
      </c>
      <c r="G10" s="1744" t="str">
        <f t="shared" si="7"/>
        <v>-</v>
      </c>
      <c r="H10" s="471">
        <f t="array" ref="H10">SUM(('PC list'!$N$3:$N$641=$A10)*('PC list'!$C$3:$C$641=$A$2)*('PC list'!$CI$3:$CI$641=H$2))</f>
        <v>0</v>
      </c>
      <c r="I10" s="472">
        <f t="array" ref="I10">SUM(('PC list'!$N$3:$N$641=$A10)*('PC list'!$C$3:$C$641=$A$2)*('PC list'!$CI$3:$CI$641=I$2))</f>
        <v>0</v>
      </c>
      <c r="J10" s="472">
        <f t="array" ref="J10">SUM(('PC list'!$N$3:$N$641=$A10)*('PC list'!$C$3:$C$641=$A$2)*('PC list'!$CI$3:$CI$641=J$2))</f>
        <v>0</v>
      </c>
      <c r="K10" s="472">
        <f t="array" ref="K10">SUM(('PC list'!$N$3:$N$641=$A10)*('PC list'!$C$3:$C$641=$A$2)*('PC list'!$CI$3:$CI$641=K$2))</f>
        <v>0</v>
      </c>
      <c r="L10" s="1169">
        <f t="array" ref="L10">SUM(('PC list'!$N$3:$N$641=$A10)*('PC list'!$C$3:$C$641=$A$2)*('PC list'!$CI$3:$CI$641=H$2)*('PC list'!$CJ$3:$CJ$641))</f>
        <v>0</v>
      </c>
      <c r="M10" s="1169">
        <f t="array" ref="M10">SUM(('PC list'!$N$3:$N$641=$A10)*('PC list'!$C$3:$C$641=$A$2)*('PC list'!$CI$3:$CI$641=J$2)*('PC list'!$CJ$3:$CJ$641))</f>
        <v>0</v>
      </c>
      <c r="N10" s="474">
        <f t="array" ref="N10">SUM(('PC list'!$N$3:$N$641=$A10)*('PC list'!$C$3:$C$641=$A$2)*('PC list'!$CK$3:$CK$641=N$2))</f>
        <v>0</v>
      </c>
      <c r="O10" s="475">
        <f t="array" ref="O10">SUM(('PC list'!$N$3:$N$641=$A10)*('PC list'!$C$3:$C$641=$A$2)*('PC list'!$CK$3:$CK$641=O$2))</f>
        <v>0</v>
      </c>
      <c r="P10" s="475">
        <f t="array" ref="P10">SUM(('PC list'!$N$3:$N$641=$A10)*('PC list'!$C$3:$C$641=$A$2)*('PC list'!$CK$3:$CK$641=P$2))</f>
        <v>0</v>
      </c>
      <c r="Q10" s="475">
        <f t="array" ref="Q10">SUM(('PC list'!$N$3:$N$641=$A10)*('PC list'!$C$3:$C$641=$A$2)*('PC list'!$CK$3:$CK$641=Q$2))</f>
        <v>0</v>
      </c>
      <c r="R10" s="1172">
        <f t="array" ref="R10">SUM(('PC list'!$N$3:$N$641=$A10)*('PC list'!$C$3:$C$641=$A$2)*('PC list'!$CK$3:$CK$641=N$2)*('PC list'!$CL$3:$CL$641))</f>
        <v>0</v>
      </c>
      <c r="S10" s="1172">
        <f t="array" ref="S10">SUM(('PC list'!$N$3:$N$641=$A10)*('PC list'!$C$3:$C$641=$A$2)*('PC list'!$CK$3:$CK$641=P$2)*('PC list'!$CL$3:$CL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CH$3:$CH$641="-")*('PC list'!$J$3:$J$641&lt;&gt;"NFI")))+(SUM(('PC list'!$N$3:$N$641=$A10)*('PC list'!$C$3:$C$641=$A$2)*('PC list'!$CH$3:$CH$641=0)*('PC list'!$J$3:$J$641&lt;&gt;"NFI")))</f>
        <v>0</v>
      </c>
      <c r="AD10" s="721">
        <f t="array" ref="AD10">SUM(('PC list'!$N$3:$N$641=$A10)*('PC list'!$C$3:$C$641=$A$2)*('PC list'!$CH$3:$CH$641="Yes")*('PC list'!$J$3:$J$641&lt;&gt;"NFI"))</f>
        <v>0</v>
      </c>
      <c r="AE10" s="721">
        <f t="array" ref="AE10">SUM(('PC list'!$N$3:$N$641=$A10)*('PC list'!$C$3:$C$641=$A$2)*('PC list'!$CH$3:$CH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CH$3:$CH$641="-")*('PC list'!$J$3:$J$641="NFI")))+(SUM(('PC list'!$N$3:$N$641=$A10)*('PC list'!$C$3:$C$641=$A$2)*('PC list'!$CH$3:$CH$641=0)*('PC list'!$J$3:$J$641="NFI")))</f>
        <v>4</v>
      </c>
      <c r="AI10" s="721">
        <f t="array" ref="AI10">SUM(('PC list'!$N$3:$N$641=$A10)*('PC list'!$C$3:$C$641=$A$2)*('PC list'!$CH$3:$CH$641="Yes")*('PC list'!$J$3:$J$641="NFI"))</f>
        <v>0</v>
      </c>
      <c r="AJ10" s="721">
        <f t="array" ref="AJ10">SUM(('PC list'!$N$3:$N$641=$A10)*('PC list'!$C$3:$C$641=$A$2)*('PC list'!$CH$3:$CH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CH$3:$CH$641="-")))+(SUM(('PC list'!$N$3:$N$641=$A11)*('PC list'!$C$3:$C$641=$A$2)*('PC list'!$CH$3:$CH$641="0")))</f>
        <v>6</v>
      </c>
      <c r="D11" s="470">
        <f t="array" ref="D11">SUM(('PC list'!$N$3:$N$641=$A11)*('PC list'!$C$3:$C$641=$A$2)*('PC list'!$CH$3:$CH$641="Yes"))</f>
        <v>0</v>
      </c>
      <c r="E11" s="1744" t="str">
        <f t="shared" si="6"/>
        <v>-</v>
      </c>
      <c r="F11" s="470">
        <f t="array" ref="F11">SUM(('PC list'!$N$3:$N$641=$A11)*('PC list'!$C$3:$C$641=$A$2)*('PC list'!$CH$3:$CH$641="No"))</f>
        <v>0</v>
      </c>
      <c r="G11" s="1744" t="str">
        <f t="shared" si="7"/>
        <v>-</v>
      </c>
      <c r="H11" s="471">
        <f t="array" ref="H11">SUM(('PC list'!$N$3:$N$641=$A11)*('PC list'!$C$3:$C$641=$A$2)*('PC list'!$CI$3:$CI$641=H$2))</f>
        <v>0</v>
      </c>
      <c r="I11" s="472">
        <f t="array" ref="I11">SUM(('PC list'!$N$3:$N$641=$A11)*('PC list'!$C$3:$C$641=$A$2)*('PC list'!$CI$3:$CI$641=I$2))</f>
        <v>0</v>
      </c>
      <c r="J11" s="472">
        <f t="array" ref="J11">SUM(('PC list'!$N$3:$N$641=$A11)*('PC list'!$C$3:$C$641=$A$2)*('PC list'!$CI$3:$CI$641=J$2))</f>
        <v>0</v>
      </c>
      <c r="K11" s="472">
        <f t="array" ref="K11">SUM(('PC list'!$N$3:$N$641=$A11)*('PC list'!$C$3:$C$641=$A$2)*('PC list'!$CI$3:$CI$641=K$2))</f>
        <v>0</v>
      </c>
      <c r="L11" s="1169">
        <f t="array" ref="L11">SUM(('PC list'!$N$3:$N$641=$A11)*('PC list'!$C$3:$C$641=$A$2)*('PC list'!$CI$3:$CI$641=H$2)*('PC list'!$CJ$3:$CJ$641))</f>
        <v>0</v>
      </c>
      <c r="M11" s="1169">
        <f t="array" ref="M11">SUM(('PC list'!$N$3:$N$641=$A11)*('PC list'!$C$3:$C$641=$A$2)*('PC list'!$CI$3:$CI$641=J$2)*('PC list'!$CJ$3:$CJ$641))</f>
        <v>0</v>
      </c>
      <c r="N11" s="474">
        <f t="array" ref="N11">SUM(('PC list'!$N$3:$N$641=$A11)*('PC list'!$C$3:$C$641=$A$2)*('PC list'!$CK$3:$CK$641=N$2))</f>
        <v>0</v>
      </c>
      <c r="O11" s="475">
        <f t="array" ref="O11">SUM(('PC list'!$N$3:$N$641=$A11)*('PC list'!$C$3:$C$641=$A$2)*('PC list'!$CK$3:$CK$641=O$2))</f>
        <v>0</v>
      </c>
      <c r="P11" s="475">
        <f t="array" ref="P11">SUM(('PC list'!$N$3:$N$641=$A11)*('PC list'!$C$3:$C$641=$A$2)*('PC list'!$CK$3:$CK$641=P$2))</f>
        <v>0</v>
      </c>
      <c r="Q11" s="475">
        <f t="array" ref="Q11">SUM(('PC list'!$N$3:$N$641=$A11)*('PC list'!$C$3:$C$641=$A$2)*('PC list'!$CK$3:$CK$641=Q$2))</f>
        <v>0</v>
      </c>
      <c r="R11" s="1172">
        <f t="array" ref="R11">SUM(('PC list'!$N$3:$N$641=$A11)*('PC list'!$C$3:$C$641=$A$2)*('PC list'!$CK$3:$CK$641=N$2)*('PC list'!$CL$3:$CL$641))</f>
        <v>0</v>
      </c>
      <c r="S11" s="1172">
        <f t="array" ref="S11">SUM(('PC list'!$N$3:$N$641=$A11)*('PC list'!$C$3:$C$641=$A$2)*('PC list'!$CK$3:$CK$641=P$2)*('PC list'!$CL$3:$CL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CH$3:$CH$641="-")*('PC list'!$J$3:$J$641&lt;&gt;"NFI")))+(SUM(('PC list'!$N$3:$N$641=$A11)*('PC list'!$C$3:$C$641=$A$2)*('PC list'!$CH$3:$CH$641=0)*('PC list'!$J$3:$J$641&lt;&gt;"NFI")))</f>
        <v>0</v>
      </c>
      <c r="AD11" s="721">
        <f t="array" ref="AD11">SUM(('PC list'!$N$3:$N$641=$A11)*('PC list'!$C$3:$C$641=$A$2)*('PC list'!$CH$3:$CH$641="Yes")*('PC list'!$J$3:$J$641&lt;&gt;"NFI"))</f>
        <v>0</v>
      </c>
      <c r="AE11" s="721">
        <f t="array" ref="AE11">SUM(('PC list'!$N$3:$N$641=$A11)*('PC list'!$C$3:$C$641=$A$2)*('PC list'!$CH$3:$CH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CH$3:$CH$641="-")*('PC list'!$J$3:$J$641="NFI")))+(SUM(('PC list'!$N$3:$N$641=$A11)*('PC list'!$C$3:$C$641=$A$2)*('PC list'!$CH$3:$CH$641=0)*('PC list'!$J$3:$J$641="NFI")))</f>
        <v>6</v>
      </c>
      <c r="AI11" s="721">
        <f t="array" ref="AI11">SUM(('PC list'!$N$3:$N$641=$A11)*('PC list'!$C$3:$C$641=$A$2)*('PC list'!$CH$3:$CH$641="Yes")*('PC list'!$J$3:$J$641="NFI"))</f>
        <v>0</v>
      </c>
      <c r="AJ11" s="721">
        <f t="array" ref="AJ11">SUM(('PC list'!$N$3:$N$641=$A11)*('PC list'!$C$3:$C$641=$A$2)*('PC list'!$CH$3:$CH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CH$3:$CH$641="-")))+(SUM(('PC list'!$N$3:$N$641=$A12)*('PC list'!$C$3:$C$641=$A$2)*('PC list'!$CH$3:$CH$641="0")))</f>
        <v>3</v>
      </c>
      <c r="D12" s="470">
        <f t="array" ref="D12">SUM(('PC list'!$N$3:$N$641=$A12)*('PC list'!$C$3:$C$641=$A$2)*('PC list'!$CH$3:$CH$641="Yes"))</f>
        <v>0</v>
      </c>
      <c r="E12" s="1744" t="str">
        <f t="shared" si="6"/>
        <v>-</v>
      </c>
      <c r="F12" s="470">
        <f t="array" ref="F12">SUM(('PC list'!$N$3:$N$641=$A12)*('PC list'!$C$3:$C$641=$A$2)*('PC list'!$CH$3:$CH$641="No"))</f>
        <v>0</v>
      </c>
      <c r="G12" s="1744" t="str">
        <f t="shared" si="7"/>
        <v>-</v>
      </c>
      <c r="H12" s="471">
        <f t="array" ref="H12">SUM(('PC list'!$N$3:$N$641=$A12)*('PC list'!$C$3:$C$641=$A$2)*('PC list'!$CI$3:$CI$641=H$2))</f>
        <v>0</v>
      </c>
      <c r="I12" s="472">
        <f t="array" ref="I12">SUM(('PC list'!$N$3:$N$641=$A12)*('PC list'!$C$3:$C$641=$A$2)*('PC list'!$CI$3:$CI$641=I$2))</f>
        <v>0</v>
      </c>
      <c r="J12" s="472">
        <f t="array" ref="J12">SUM(('PC list'!$N$3:$N$641=$A12)*('PC list'!$C$3:$C$641=$A$2)*('PC list'!$CI$3:$CI$641=J$2))</f>
        <v>0</v>
      </c>
      <c r="K12" s="472">
        <f t="array" ref="K12">SUM(('PC list'!$N$3:$N$641=$A12)*('PC list'!$C$3:$C$641=$A$2)*('PC list'!$CI$3:$CI$641=K$2))</f>
        <v>0</v>
      </c>
      <c r="L12" s="1169">
        <f t="array" ref="L12">SUM(('PC list'!$N$3:$N$641=$A12)*('PC list'!$C$3:$C$641=$A$2)*('PC list'!$CI$3:$CI$641=H$2)*('PC list'!$CJ$3:$CJ$641))</f>
        <v>0</v>
      </c>
      <c r="M12" s="1169">
        <f t="array" ref="M12">SUM(('PC list'!$N$3:$N$641=$A12)*('PC list'!$C$3:$C$641=$A$2)*('PC list'!$CI$3:$CI$641=J$2)*('PC list'!$CJ$3:$CJ$641))</f>
        <v>0</v>
      </c>
      <c r="N12" s="474">
        <f t="array" ref="N12">SUM(('PC list'!$N$3:$N$641=$A12)*('PC list'!$C$3:$C$641=$A$2)*('PC list'!$CK$3:$CK$641=N$2))</f>
        <v>0</v>
      </c>
      <c r="O12" s="475">
        <f t="array" ref="O12">SUM(('PC list'!$N$3:$N$641=$A12)*('PC list'!$C$3:$C$641=$A$2)*('PC list'!$CK$3:$CK$641=O$2))</f>
        <v>0</v>
      </c>
      <c r="P12" s="475">
        <f t="array" ref="P12">SUM(('PC list'!$N$3:$N$641=$A12)*('PC list'!$C$3:$C$641=$A$2)*('PC list'!$CK$3:$CK$641=P$2))</f>
        <v>0</v>
      </c>
      <c r="Q12" s="475">
        <f t="array" ref="Q12">SUM(('PC list'!$N$3:$N$641=$A12)*('PC list'!$C$3:$C$641=$A$2)*('PC list'!$CK$3:$CK$641=Q$2))</f>
        <v>0</v>
      </c>
      <c r="R12" s="1172">
        <f t="array" ref="R12">SUM(('PC list'!$N$3:$N$641=$A12)*('PC list'!$C$3:$C$641=$A$2)*('PC list'!$CK$3:$CK$641=N$2)*('PC list'!$CL$3:$CL$641))</f>
        <v>0</v>
      </c>
      <c r="S12" s="1172">
        <f t="array" ref="S12">SUM(('PC list'!$N$3:$N$641=$A12)*('PC list'!$C$3:$C$641=$A$2)*('PC list'!$CK$3:$CK$641=P$2)*('PC list'!$CL$3:$CL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CH$3:$CH$641="-")*('PC list'!$J$3:$J$641&lt;&gt;"NFI")))+(SUM(('PC list'!$N$3:$N$641=$A12)*('PC list'!$C$3:$C$641=$A$2)*('PC list'!$CH$3:$CH$641=0)*('PC list'!$J$3:$J$641&lt;&gt;"NFI")))</f>
        <v>3</v>
      </c>
      <c r="AD12" s="721">
        <f t="array" ref="AD12">SUM(('PC list'!$N$3:$N$641=$A12)*('PC list'!$C$3:$C$641=$A$2)*('PC list'!$CH$3:$CH$641="Yes")*('PC list'!$J$3:$J$641&lt;&gt;"NFI"))</f>
        <v>0</v>
      </c>
      <c r="AE12" s="721">
        <f t="array" ref="AE12">SUM(('PC list'!$N$3:$N$641=$A12)*('PC list'!$C$3:$C$641=$A$2)*('PC list'!$CH$3:$CH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CH$3:$CH$641="-")*('PC list'!$J$3:$J$641="NFI")))+(SUM(('PC list'!$N$3:$N$641=$A12)*('PC list'!$C$3:$C$641=$A$2)*('PC list'!$CH$3:$CH$641=0)*('PC list'!$J$3:$J$641="NFI")))</f>
        <v>0</v>
      </c>
      <c r="AI12" s="721">
        <f t="array" ref="AI12">SUM(('PC list'!$N$3:$N$641=$A12)*('PC list'!$C$3:$C$641=$A$2)*('PC list'!$CH$3:$CH$641="Yes")*('PC list'!$J$3:$J$641="NFI"))</f>
        <v>0</v>
      </c>
      <c r="AJ12" s="721">
        <f t="array" ref="AJ12">SUM(('PC list'!$N$3:$N$641=$A12)*('PC list'!$C$3:$C$641=$A$2)*('PC list'!$CH$3:$CH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CH$3:$CH$641="-")))+(SUM(('PC list'!$N$3:$N$641=$A13)*('PC list'!$C$3:$C$641=$A$2)*('PC list'!$CH$3:$CH$641="0")))</f>
        <v>0</v>
      </c>
      <c r="D13" s="470">
        <f t="array" ref="D13">SUM(('PC list'!$N$3:$N$641=$A13)*('PC list'!$C$3:$C$641=$A$2)*('PC list'!$CH$3:$CH$641="Yes"))</f>
        <v>0</v>
      </c>
      <c r="E13" s="1744" t="str">
        <f t="shared" si="6"/>
        <v>-</v>
      </c>
      <c r="F13" s="470">
        <f t="array" ref="F13">SUM(('PC list'!$N$3:$N$641=$A13)*('PC list'!$C$3:$C$641=$A$2)*('PC list'!$CH$3:$CH$641="No"))</f>
        <v>0</v>
      </c>
      <c r="G13" s="1744" t="str">
        <f t="shared" si="7"/>
        <v>-</v>
      </c>
      <c r="H13" s="471">
        <f t="array" ref="H13">SUM(('PC list'!$N$3:$N$641=$A13)*('PC list'!$C$3:$C$641=$A$2)*('PC list'!$CI$3:$CI$641=H$2))</f>
        <v>0</v>
      </c>
      <c r="I13" s="472">
        <f t="array" ref="I13">SUM(('PC list'!$N$3:$N$641=$A13)*('PC list'!$C$3:$C$641=$A$2)*('PC list'!$CI$3:$CI$641=I$2))</f>
        <v>0</v>
      </c>
      <c r="J13" s="472">
        <f t="array" ref="J13">SUM(('PC list'!$N$3:$N$641=$A13)*('PC list'!$C$3:$C$641=$A$2)*('PC list'!$CI$3:$CI$641=J$2))</f>
        <v>0</v>
      </c>
      <c r="K13" s="472">
        <f t="array" ref="K13">SUM(('PC list'!$N$3:$N$641=$A13)*('PC list'!$C$3:$C$641=$A$2)*('PC list'!$CI$3:$CI$641=K$2))</f>
        <v>0</v>
      </c>
      <c r="L13" s="1169">
        <f t="array" ref="L13">SUM(('PC list'!$N$3:$N$641=$A13)*('PC list'!$C$3:$C$641=$A$2)*('PC list'!$CI$3:$CI$641=H$2)*('PC list'!$CJ$3:$CJ$641))</f>
        <v>0</v>
      </c>
      <c r="M13" s="1169">
        <f t="array" ref="M13">SUM(('PC list'!$N$3:$N$641=$A13)*('PC list'!$C$3:$C$641=$A$2)*('PC list'!$CI$3:$CI$641=J$2)*('PC list'!$CJ$3:$CJ$641))</f>
        <v>0</v>
      </c>
      <c r="N13" s="474">
        <f t="array" ref="N13">SUM(('PC list'!$N$3:$N$641=$A13)*('PC list'!$C$3:$C$641=$A$2)*('PC list'!$CK$3:$CK$641=N$2))</f>
        <v>0</v>
      </c>
      <c r="O13" s="475">
        <f t="array" ref="O13">SUM(('PC list'!$N$3:$N$641=$A13)*('PC list'!$C$3:$C$641=$A$2)*('PC list'!$CK$3:$CK$641=O$2))</f>
        <v>0</v>
      </c>
      <c r="P13" s="475">
        <f t="array" ref="P13">SUM(('PC list'!$N$3:$N$641=$A13)*('PC list'!$C$3:$C$641=$A$2)*('PC list'!$CK$3:$CK$641=P$2))</f>
        <v>0</v>
      </c>
      <c r="Q13" s="475">
        <f t="array" ref="Q13">SUM(('PC list'!$N$3:$N$641=$A13)*('PC list'!$C$3:$C$641=$A$2)*('PC list'!$CK$3:$CK$641=Q$2))</f>
        <v>0</v>
      </c>
      <c r="R13" s="1172">
        <f t="array" ref="R13">SUM(('PC list'!$N$3:$N$641=$A13)*('PC list'!$C$3:$C$641=$A$2)*('PC list'!$CK$3:$CK$641=N$2)*('PC list'!$CL$3:$CL$641))</f>
        <v>0</v>
      </c>
      <c r="S13" s="1172">
        <f t="array" ref="S13">SUM(('PC list'!$N$3:$N$641=$A13)*('PC list'!$C$3:$C$641=$A$2)*('PC list'!$CK$3:$CK$641=P$2)*('PC list'!$CL$3:$CL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CH$3:$CH$641="-")*('PC list'!$J$3:$J$641&lt;&gt;"NFI")))+(SUM(('PC list'!$N$3:$N$641=$A13)*('PC list'!$C$3:$C$641=$A$2)*('PC list'!$CH$3:$CH$641=0)*('PC list'!$J$3:$J$641&lt;&gt;"NFI")))</f>
        <v>0</v>
      </c>
      <c r="AD13" s="721">
        <f t="array" ref="AD13">SUM(('PC list'!$N$3:$N$641=$A13)*('PC list'!$C$3:$C$641=$A$2)*('PC list'!$CH$3:$CH$641="Yes")*('PC list'!$J$3:$J$641&lt;&gt;"NFI"))</f>
        <v>0</v>
      </c>
      <c r="AE13" s="721">
        <f t="array" ref="AE13">SUM(('PC list'!$N$3:$N$641=$A13)*('PC list'!$C$3:$C$641=$A$2)*('PC list'!$CH$3:$CH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CH$3:$CH$641="-")*('PC list'!$J$3:$J$641="NFI")))+(SUM(('PC list'!$N$3:$N$641=$A13)*('PC list'!$C$3:$C$641=$A$2)*('PC list'!$CH$3:$CH$641=0)*('PC list'!$J$3:$J$641="NFI")))</f>
        <v>0</v>
      </c>
      <c r="AI13" s="721">
        <f t="array" ref="AI13">SUM(('PC list'!$N$3:$N$641=$A13)*('PC list'!$C$3:$C$641=$A$2)*('PC list'!$CH$3:$CH$641="Yes")*('PC list'!$J$3:$J$641="NFI"))</f>
        <v>0</v>
      </c>
      <c r="AJ13" s="721">
        <f t="array" ref="AJ13">SUM(('PC list'!$N$3:$N$641=$A13)*('PC list'!$C$3:$C$641=$A$2)*('PC list'!$CH$3:$CH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CH$3:$CH$641="-")))+(SUM(('PC list'!$N$3:$N$641=$A14)*('PC list'!$C$3:$C$641=$A$2)*('PC list'!$CH$3:$CH$641="0")))</f>
        <v>0</v>
      </c>
      <c r="D14" s="470">
        <f t="array" ref="D14">SUM(('PC list'!$N$3:$N$641=$A14)*('PC list'!$C$3:$C$641=$A$2)*('PC list'!$CH$3:$CH$641="Yes"))</f>
        <v>1</v>
      </c>
      <c r="E14" s="1744">
        <f t="shared" si="6"/>
        <v>1</v>
      </c>
      <c r="F14" s="470">
        <f t="array" ref="F14">SUM(('PC list'!$N$3:$N$641=$A14)*('PC list'!$C$3:$C$641=$A$2)*('PC list'!$CH$3:$CH$641="No"))</f>
        <v>0</v>
      </c>
      <c r="G14" s="1744">
        <f t="shared" si="7"/>
        <v>0</v>
      </c>
      <c r="H14" s="471">
        <f t="array" ref="H14">SUM(('PC list'!$N$3:$N$641=$A14)*('PC list'!$C$3:$C$641=$A$2)*('PC list'!$CI$3:$CI$641=H$2))</f>
        <v>1</v>
      </c>
      <c r="I14" s="472">
        <f t="array" ref="I14">SUM(('PC list'!$N$3:$N$641=$A14)*('PC list'!$C$3:$C$641=$A$2)*('PC list'!$CI$3:$CI$641=I$2))</f>
        <v>0</v>
      </c>
      <c r="J14" s="472">
        <f t="array" ref="J14">SUM(('PC list'!$N$3:$N$641=$A14)*('PC list'!$C$3:$C$641=$A$2)*('PC list'!$CI$3:$CI$641=J$2))</f>
        <v>0</v>
      </c>
      <c r="K14" s="472">
        <f t="array" ref="K14">SUM(('PC list'!$N$3:$N$641=$A14)*('PC list'!$C$3:$C$641=$A$2)*('PC list'!$CI$3:$CI$641=K$2))</f>
        <v>0</v>
      </c>
      <c r="L14" s="1169">
        <f t="array" ref="L14">SUM(('PC list'!$N$3:$N$641=$A14)*('PC list'!$C$3:$C$641=$A$2)*('PC list'!$CI$3:$CI$641=H$2)*('PC list'!$CJ$3:$CJ$641))</f>
        <v>4.6349999999999998</v>
      </c>
      <c r="M14" s="1169">
        <f t="array" ref="M14">SUM(('PC list'!$N$3:$N$641=$A14)*('PC list'!$C$3:$C$641=$A$2)*('PC list'!$CI$3:$CI$641=J$2)*('PC list'!$CJ$3:$CJ$641))</f>
        <v>0</v>
      </c>
      <c r="N14" s="474">
        <f t="array" ref="N14">SUM(('PC list'!$N$3:$N$641=$A14)*('PC list'!$C$3:$C$641=$A$2)*('PC list'!$CK$3:$CK$641=N$2))</f>
        <v>0</v>
      </c>
      <c r="O14" s="475">
        <f t="array" ref="O14">SUM(('PC list'!$N$3:$N$641=$A14)*('PC list'!$C$3:$C$641=$A$2)*('PC list'!$CK$3:$CK$641=O$2))</f>
        <v>0</v>
      </c>
      <c r="P14" s="475">
        <f t="array" ref="P14">SUM(('PC list'!$N$3:$N$641=$A14)*('PC list'!$C$3:$C$641=$A$2)*('PC list'!$CK$3:$CK$641=P$2))</f>
        <v>0</v>
      </c>
      <c r="Q14" s="475">
        <f t="array" ref="Q14">SUM(('PC list'!$N$3:$N$641=$A14)*('PC list'!$C$3:$C$641=$A$2)*('PC list'!$CK$3:$CK$641=Q$2))</f>
        <v>0</v>
      </c>
      <c r="R14" s="1172">
        <f t="array" ref="R14">SUM(('PC list'!$N$3:$N$641=$A14)*('PC list'!$C$3:$C$641=$A$2)*('PC list'!$CK$3:$CK$641=N$2)*('PC list'!$CL$3:$CL$641))</f>
        <v>0</v>
      </c>
      <c r="S14" s="1172">
        <f t="array" ref="S14">SUM(('PC list'!$N$3:$N$641=$A14)*('PC list'!$C$3:$C$641=$A$2)*('PC list'!$CK$3:$CK$641=P$2)*('PC list'!$CL$3:$CL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4.6349999999999998</v>
      </c>
      <c r="Y14" s="1175">
        <f t="shared" si="0"/>
        <v>0</v>
      </c>
      <c r="Z14" s="478">
        <f t="shared" si="1"/>
        <v>2</v>
      </c>
      <c r="AA14" s="478" t="str">
        <f t="shared" si="2"/>
        <v>-</v>
      </c>
      <c r="AC14" s="721">
        <f t="array" ref="AC14">(SUM(('PC list'!$N$3:$N$641=$A14)*('PC list'!$C$3:$C$641=$A$2)*('PC list'!$CH$3:$CH$641="-")*('PC list'!$J$3:$J$641&lt;&gt;"NFI")))+(SUM(('PC list'!$N$3:$N$641=$A14)*('PC list'!$C$3:$C$641=$A$2)*('PC list'!$CH$3:$CH$641=0)*('PC list'!$J$3:$J$641&lt;&gt;"NFI")))</f>
        <v>0</v>
      </c>
      <c r="AD14" s="721">
        <f t="array" ref="AD14">SUM(('PC list'!$N$3:$N$641=$A14)*('PC list'!$C$3:$C$641=$A$2)*('PC list'!$CH$3:$CH$641="Yes")*('PC list'!$J$3:$J$641&lt;&gt;"NFI"))</f>
        <v>1</v>
      </c>
      <c r="AE14" s="721">
        <f t="array" ref="AE14">SUM(('PC list'!$N$3:$N$641=$A14)*('PC list'!$C$3:$C$641=$A$2)*('PC list'!$CH$3:$CH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CH$3:$CH$641="-")*('PC list'!$J$3:$J$641="NFI")))+(SUM(('PC list'!$N$3:$N$641=$A14)*('PC list'!$C$3:$C$641=$A$2)*('PC list'!$CH$3:$CH$641=0)*('PC list'!$J$3:$J$641="NFI")))</f>
        <v>0</v>
      </c>
      <c r="AI14" s="721">
        <f t="array" ref="AI14">SUM(('PC list'!$N$3:$N$641=$A14)*('PC list'!$C$3:$C$641=$A$2)*('PC list'!$CH$3:$CH$641="Yes")*('PC list'!$J$3:$J$641="NFI"))</f>
        <v>0</v>
      </c>
      <c r="AJ14" s="721">
        <f t="array" ref="AJ14">SUM(('PC list'!$N$3:$N$641=$A14)*('PC list'!$C$3:$C$641=$A$2)*('PC list'!$CH$3:$CH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CH$3:$CH$641="-")))+(SUM(('PC list'!$N$3:$N$641=$A15)*('PC list'!$C$3:$C$641=$A$2)*('PC list'!$CH$3:$CH$641="0")))</f>
        <v>0</v>
      </c>
      <c r="D15" s="470">
        <f t="array" ref="D15">SUM(('PC list'!$N$3:$N$641=$A15)*('PC list'!$C$3:$C$641=$A$2)*('PC list'!$CH$3:$CH$641="Yes"))</f>
        <v>0</v>
      </c>
      <c r="E15" s="1744" t="str">
        <f t="shared" si="6"/>
        <v>-</v>
      </c>
      <c r="F15" s="470">
        <f t="array" ref="F15">SUM(('PC list'!$N$3:$N$641=$A15)*('PC list'!$C$3:$C$641=$A$2)*('PC list'!$CH$3:$CH$641="No"))</f>
        <v>0</v>
      </c>
      <c r="G15" s="1744" t="str">
        <f t="shared" si="7"/>
        <v>-</v>
      </c>
      <c r="H15" s="471">
        <f t="array" ref="H15">SUM(('PC list'!$N$3:$N$641=$A15)*('PC list'!$C$3:$C$641=$A$2)*('PC list'!$CI$3:$CI$641=H$2))</f>
        <v>0</v>
      </c>
      <c r="I15" s="472">
        <f t="array" ref="I15">SUM(('PC list'!$N$3:$N$641=$A15)*('PC list'!$C$3:$C$641=$A$2)*('PC list'!$CI$3:$CI$641=I$2))</f>
        <v>0</v>
      </c>
      <c r="J15" s="472">
        <f t="array" ref="J15">SUM(('PC list'!$N$3:$N$641=$A15)*('PC list'!$C$3:$C$641=$A$2)*('PC list'!$CI$3:$CI$641=J$2))</f>
        <v>0</v>
      </c>
      <c r="K15" s="472">
        <f t="array" ref="K15">SUM(('PC list'!$N$3:$N$641=$A15)*('PC list'!$C$3:$C$641=$A$2)*('PC list'!$CI$3:$CI$641=K$2))</f>
        <v>0</v>
      </c>
      <c r="L15" s="1169">
        <f t="array" ref="L15">SUM(('PC list'!$N$3:$N$641=$A15)*('PC list'!$C$3:$C$641=$A$2)*('PC list'!$CI$3:$CI$641=H$2)*('PC list'!$CJ$3:$CJ$641))</f>
        <v>0</v>
      </c>
      <c r="M15" s="1169">
        <f t="array" ref="M15">SUM(('PC list'!$N$3:$N$641=$A15)*('PC list'!$C$3:$C$641=$A$2)*('PC list'!$CI$3:$CI$641=J$2)*('PC list'!$CJ$3:$CJ$641))</f>
        <v>0</v>
      </c>
      <c r="N15" s="474">
        <f t="array" ref="N15">SUM(('PC list'!$N$3:$N$641=$A15)*('PC list'!$C$3:$C$641=$A$2)*('PC list'!$CK$3:$CK$641=N$2))</f>
        <v>0</v>
      </c>
      <c r="O15" s="475">
        <f t="array" ref="O15">SUM(('PC list'!$N$3:$N$641=$A15)*('PC list'!$C$3:$C$641=$A$2)*('PC list'!$CK$3:$CK$641=O$2))</f>
        <v>0</v>
      </c>
      <c r="P15" s="475">
        <f t="array" ref="P15">SUM(('PC list'!$N$3:$N$641=$A15)*('PC list'!$C$3:$C$641=$A$2)*('PC list'!$CK$3:$CK$641=P$2))</f>
        <v>0</v>
      </c>
      <c r="Q15" s="475">
        <f t="array" ref="Q15">SUM(('PC list'!$N$3:$N$641=$A15)*('PC list'!$C$3:$C$641=$A$2)*('PC list'!$CK$3:$CK$641=Q$2))</f>
        <v>0</v>
      </c>
      <c r="R15" s="1172">
        <f t="array" ref="R15">SUM(('PC list'!$N$3:$N$641=$A15)*('PC list'!$C$3:$C$641=$A$2)*('PC list'!$CK$3:$CK$641=N$2)*('PC list'!$CL$3:$CL$641))</f>
        <v>0</v>
      </c>
      <c r="S15" s="1172">
        <f t="array" ref="S15">SUM(('PC list'!$N$3:$N$641=$A15)*('PC list'!$C$3:$C$641=$A$2)*('PC list'!$CK$3:$CK$641=P$2)*('PC list'!$CL$3:$CL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CH$3:$CH$641="-")*('PC list'!$J$3:$J$641&lt;&gt;"NFI")))+(SUM(('PC list'!$N$3:$N$641=$A15)*('PC list'!$C$3:$C$641=$A$2)*('PC list'!$CH$3:$CH$641=0)*('PC list'!$J$3:$J$641&lt;&gt;"NFI")))</f>
        <v>0</v>
      </c>
      <c r="AD15" s="721">
        <f t="array" ref="AD15">SUM(('PC list'!$N$3:$N$641=$A15)*('PC list'!$C$3:$C$641=$A$2)*('PC list'!$CH$3:$CH$641="Yes")*('PC list'!$J$3:$J$641&lt;&gt;"NFI"))</f>
        <v>0</v>
      </c>
      <c r="AE15" s="721">
        <f t="array" ref="AE15">SUM(('PC list'!$N$3:$N$641=$A15)*('PC list'!$C$3:$C$641=$A$2)*('PC list'!$CH$3:$CH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CH$3:$CH$641="-")*('PC list'!$J$3:$J$641="NFI")))+(SUM(('PC list'!$N$3:$N$641=$A15)*('PC list'!$C$3:$C$641=$A$2)*('PC list'!$CH$3:$CH$641=0)*('PC list'!$J$3:$J$641="NFI")))</f>
        <v>0</v>
      </c>
      <c r="AI15" s="721">
        <f t="array" ref="AI15">SUM(('PC list'!$N$3:$N$641=$A15)*('PC list'!$C$3:$C$641=$A$2)*('PC list'!$CH$3:$CH$641="Yes")*('PC list'!$J$3:$J$641="NFI"))</f>
        <v>0</v>
      </c>
      <c r="AJ15" s="721">
        <f t="array" ref="AJ15">SUM(('PC list'!$N$3:$N$641=$A15)*('PC list'!$C$3:$C$641=$A$2)*('PC list'!$CH$3:$CH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CH$3:$CH$641="-")))+(SUM(('PC list'!$N$3:$N$641=$A16)*('PC list'!$C$3:$C$641=$A$2)*('PC list'!$CH$3:$CH$641="0")))</f>
        <v>0</v>
      </c>
      <c r="D16" s="470">
        <f t="array" ref="D16">SUM(('PC list'!$N$3:$N$641=$A16)*('PC list'!$C$3:$C$641=$A$2)*('PC list'!$CH$3:$CH$641="Yes"))</f>
        <v>0</v>
      </c>
      <c r="E16" s="1744" t="str">
        <f t="shared" si="6"/>
        <v>-</v>
      </c>
      <c r="F16" s="470">
        <f t="array" ref="F16">SUM(('PC list'!$N$3:$N$641=$A16)*('PC list'!$C$3:$C$641=$A$2)*('PC list'!$CH$3:$CH$641="No"))</f>
        <v>0</v>
      </c>
      <c r="G16" s="1744" t="str">
        <f t="shared" si="7"/>
        <v>-</v>
      </c>
      <c r="H16" s="471">
        <f t="array" ref="H16">SUM(('PC list'!$N$3:$N$641=$A16)*('PC list'!$C$3:$C$641=$A$2)*('PC list'!$CI$3:$CI$641=H$2))</f>
        <v>0</v>
      </c>
      <c r="I16" s="472">
        <f t="array" ref="I16">SUM(('PC list'!$N$3:$N$641=$A16)*('PC list'!$C$3:$C$641=$A$2)*('PC list'!$CI$3:$CI$641=I$2))</f>
        <v>0</v>
      </c>
      <c r="J16" s="472">
        <f t="array" ref="J16">SUM(('PC list'!$N$3:$N$641=$A16)*('PC list'!$C$3:$C$641=$A$2)*('PC list'!$CI$3:$CI$641=J$2))</f>
        <v>0</v>
      </c>
      <c r="K16" s="472">
        <f t="array" ref="K16">SUM(('PC list'!$N$3:$N$641=$A16)*('PC list'!$C$3:$C$641=$A$2)*('PC list'!$CI$3:$CI$641=K$2))</f>
        <v>0</v>
      </c>
      <c r="L16" s="1169">
        <f t="array" ref="L16">SUM(('PC list'!$N$3:$N$641=$A16)*('PC list'!$C$3:$C$641=$A$2)*('PC list'!$CI$3:$CI$641=H$2)*('PC list'!$CJ$3:$CJ$641))</f>
        <v>0</v>
      </c>
      <c r="M16" s="1169">
        <f t="array" ref="M16">SUM(('PC list'!$N$3:$N$641=$A16)*('PC list'!$C$3:$C$641=$A$2)*('PC list'!$CI$3:$CI$641=J$2)*('PC list'!$CJ$3:$CJ$641))</f>
        <v>0</v>
      </c>
      <c r="N16" s="474">
        <f t="array" ref="N16">SUM(('PC list'!$N$3:$N$641=$A16)*('PC list'!$C$3:$C$641=$A$2)*('PC list'!$CK$3:$CK$641=N$2))</f>
        <v>0</v>
      </c>
      <c r="O16" s="475">
        <f t="array" ref="O16">SUM(('PC list'!$N$3:$N$641=$A16)*('PC list'!$C$3:$C$641=$A$2)*('PC list'!$CK$3:$CK$641=O$2))</f>
        <v>0</v>
      </c>
      <c r="P16" s="475">
        <f t="array" ref="P16">SUM(('PC list'!$N$3:$N$641=$A16)*('PC list'!$C$3:$C$641=$A$2)*('PC list'!$CK$3:$CK$641=P$2))</f>
        <v>0</v>
      </c>
      <c r="Q16" s="475">
        <f t="array" ref="Q16">SUM(('PC list'!$N$3:$N$641=$A16)*('PC list'!$C$3:$C$641=$A$2)*('PC list'!$CK$3:$CK$641=Q$2))</f>
        <v>0</v>
      </c>
      <c r="R16" s="1172">
        <f t="array" ref="R16">SUM(('PC list'!$N$3:$N$641=$A16)*('PC list'!$C$3:$C$641=$A$2)*('PC list'!$CK$3:$CK$641=N$2)*('PC list'!$CL$3:$CL$641))</f>
        <v>0</v>
      </c>
      <c r="S16" s="1172">
        <f t="array" ref="S16">SUM(('PC list'!$N$3:$N$641=$A16)*('PC list'!$C$3:$C$641=$A$2)*('PC list'!$CK$3:$CK$641=P$2)*('PC list'!$CL$3:$CL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CH$3:$CH$641="-")*('PC list'!$J$3:$J$641&lt;&gt;"NFI")))+(SUM(('PC list'!$N$3:$N$641=$A16)*('PC list'!$C$3:$C$641=$A$2)*('PC list'!$CH$3:$CH$641=0)*('PC list'!$J$3:$J$641&lt;&gt;"NFI")))</f>
        <v>0</v>
      </c>
      <c r="AD16" s="721">
        <f t="array" ref="AD16">SUM(('PC list'!$N$3:$N$641=$A16)*('PC list'!$C$3:$C$641=$A$2)*('PC list'!$CH$3:$CH$641="Yes")*('PC list'!$J$3:$J$641&lt;&gt;"NFI"))</f>
        <v>0</v>
      </c>
      <c r="AE16" s="721">
        <f t="array" ref="AE16">SUM(('PC list'!$N$3:$N$641=$A16)*('PC list'!$C$3:$C$641=$A$2)*('PC list'!$CH$3:$CH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CH$3:$CH$641="-")*('PC list'!$J$3:$J$641="NFI")))+(SUM(('PC list'!$N$3:$N$641=$A16)*('PC list'!$C$3:$C$641=$A$2)*('PC list'!$CH$3:$CH$641=0)*('PC list'!$J$3:$J$641="NFI")))</f>
        <v>0</v>
      </c>
      <c r="AI16" s="721">
        <f t="array" ref="AI16">SUM(('PC list'!$N$3:$N$641=$A16)*('PC list'!$C$3:$C$641=$A$2)*('PC list'!$CH$3:$CH$641="Yes")*('PC list'!$J$3:$J$641="NFI"))</f>
        <v>0</v>
      </c>
      <c r="AJ16" s="721">
        <f t="array" ref="AJ16">SUM(('PC list'!$N$3:$N$641=$A16)*('PC list'!$C$3:$C$641=$A$2)*('PC list'!$CH$3:$CH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CH$3:$CH$641="-")))+(SUM(('PC list'!$N$3:$N$641=$A17)*('PC list'!$C$3:$C$641=$A$2)*('PC list'!$CH$3:$CH$641="0")))</f>
        <v>0</v>
      </c>
      <c r="D17" s="470">
        <f t="array" ref="D17">SUM(('PC list'!$N$3:$N$641=$A17)*('PC list'!$C$3:$C$641=$A$2)*('PC list'!$CH$3:$CH$641="Yes"))</f>
        <v>1</v>
      </c>
      <c r="E17" s="1744">
        <f t="shared" si="6"/>
        <v>1</v>
      </c>
      <c r="F17" s="470">
        <f t="array" ref="F17">SUM(('PC list'!$N$3:$N$641=$A17)*('PC list'!$C$3:$C$641=$A$2)*('PC list'!$CH$3:$CH$641="No"))</f>
        <v>0</v>
      </c>
      <c r="G17" s="1744">
        <f t="shared" si="7"/>
        <v>0</v>
      </c>
      <c r="H17" s="471">
        <f t="array" ref="H17">SUM(('PC list'!$N$3:$N$641=$A17)*('PC list'!$C$3:$C$641=$A$2)*('PC list'!$CI$3:$CI$641=H$2))</f>
        <v>0</v>
      </c>
      <c r="I17" s="472">
        <f t="array" ref="I17">SUM(('PC list'!$N$3:$N$641=$A17)*('PC list'!$C$3:$C$641=$A$2)*('PC list'!$CI$3:$CI$641=I$2))</f>
        <v>0</v>
      </c>
      <c r="J17" s="472">
        <f t="array" ref="J17">SUM(('PC list'!$N$3:$N$641=$A17)*('PC list'!$C$3:$C$641=$A$2)*('PC list'!$CI$3:$CI$641=J$2))</f>
        <v>0</v>
      </c>
      <c r="K17" s="472">
        <f t="array" ref="K17">SUM(('PC list'!$N$3:$N$641=$A17)*('PC list'!$C$3:$C$641=$A$2)*('PC list'!$CI$3:$CI$641=K$2))</f>
        <v>0</v>
      </c>
      <c r="L17" s="1169">
        <f t="array" ref="L17">SUM(('PC list'!$N$3:$N$641=$A17)*('PC list'!$C$3:$C$641=$A$2)*('PC list'!$CI$3:$CI$641=H$2)*('PC list'!$CJ$3:$CJ$641))</f>
        <v>0</v>
      </c>
      <c r="M17" s="1169">
        <f t="array" ref="M17">SUM(('PC list'!$N$3:$N$641=$A17)*('PC list'!$C$3:$C$641=$A$2)*('PC list'!$CI$3:$CI$641=J$2)*('PC list'!$CJ$3:$CJ$641))</f>
        <v>0</v>
      </c>
      <c r="N17" s="474">
        <f t="array" ref="N17">SUM(('PC list'!$N$3:$N$641=$A17)*('PC list'!$C$3:$C$641=$A$2)*('PC list'!$CK$3:$CK$641=N$2))</f>
        <v>1</v>
      </c>
      <c r="O17" s="475">
        <f t="array" ref="O17">SUM(('PC list'!$N$3:$N$641=$A17)*('PC list'!$C$3:$C$641=$A$2)*('PC list'!$CK$3:$CK$641=O$2))</f>
        <v>0</v>
      </c>
      <c r="P17" s="475">
        <f t="array" ref="P17">SUM(('PC list'!$N$3:$N$641=$A17)*('PC list'!$C$3:$C$641=$A$2)*('PC list'!$CK$3:$CK$641=P$2))</f>
        <v>0</v>
      </c>
      <c r="Q17" s="475">
        <f t="array" ref="Q17">SUM(('PC list'!$N$3:$N$641=$A17)*('PC list'!$C$3:$C$641=$A$2)*('PC list'!$CK$3:$CK$641=Q$2))</f>
        <v>0</v>
      </c>
      <c r="R17" s="1172">
        <f t="array" ref="R17">SUM(('PC list'!$N$3:$N$641=$A17)*('PC list'!$C$3:$C$641=$A$2)*('PC list'!$CK$3:$CK$641=N$2)*('PC list'!$CL$3:$CL$641))</f>
        <v>2.2519999999999998</v>
      </c>
      <c r="S17" s="1172">
        <f t="array" ref="S17">SUM(('PC list'!$N$3:$N$641=$A17)*('PC list'!$C$3:$C$641=$A$2)*('PC list'!$CK$3:$CK$641=P$2)*('PC list'!$CL$3:$CL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2.2519999999999998</v>
      </c>
      <c r="Y17" s="1175">
        <f t="shared" si="0"/>
        <v>0</v>
      </c>
      <c r="Z17" s="478">
        <f t="shared" si="1"/>
        <v>3</v>
      </c>
      <c r="AA17" s="478" t="str">
        <f t="shared" si="2"/>
        <v>-</v>
      </c>
      <c r="AC17" s="721">
        <f t="array" ref="AC17">(SUM(('PC list'!$N$3:$N$641=$A17)*('PC list'!$C$3:$C$641=$A$2)*('PC list'!$CH$3:$CH$641="-")*('PC list'!$J$3:$J$641&lt;&gt;"NFI")))+(SUM(('PC list'!$N$3:$N$641=$A17)*('PC list'!$C$3:$C$641=$A$2)*('PC list'!$CH$3:$CH$641=0)*('PC list'!$J$3:$J$641&lt;&gt;"NFI")))</f>
        <v>0</v>
      </c>
      <c r="AD17" s="721">
        <f t="array" ref="AD17">SUM(('PC list'!$N$3:$N$641=$A17)*('PC list'!$C$3:$C$641=$A$2)*('PC list'!$CH$3:$CH$641="Yes")*('PC list'!$J$3:$J$641&lt;&gt;"NFI"))</f>
        <v>1</v>
      </c>
      <c r="AE17" s="721">
        <f t="array" ref="AE17">SUM(('PC list'!$N$3:$N$641=$A17)*('PC list'!$C$3:$C$641=$A$2)*('PC list'!$CH$3:$CH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CH$3:$CH$641="-")*('PC list'!$J$3:$J$641="NFI")))+(SUM(('PC list'!$N$3:$N$641=$A17)*('PC list'!$C$3:$C$641=$A$2)*('PC list'!$CH$3:$CH$641=0)*('PC list'!$J$3:$J$641="NFI")))</f>
        <v>0</v>
      </c>
      <c r="AI17" s="721">
        <f t="array" ref="AI17">SUM(('PC list'!$N$3:$N$641=$A17)*('PC list'!$C$3:$C$641=$A$2)*('PC list'!$CH$3:$CH$641="Yes")*('PC list'!$J$3:$J$641="NFI"))</f>
        <v>0</v>
      </c>
      <c r="AJ17" s="721">
        <f t="array" ref="AJ17">SUM(('PC list'!$N$3:$N$641=$A17)*('PC list'!$C$3:$C$641=$A$2)*('PC list'!$CH$3:$CH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CH$3:$CH$641="-")))+(SUM(('PC list'!$N$3:$N$641=$A18)*('PC list'!$C$3:$C$641=$A$2)*('PC list'!$CH$3:$CH$641="0")))</f>
        <v>1</v>
      </c>
      <c r="D18" s="470">
        <f t="array" ref="D18">SUM(('PC list'!$N$3:$N$641=$A18)*('PC list'!$C$3:$C$641=$A$2)*('PC list'!$CH$3:$CH$641="Yes"))</f>
        <v>0</v>
      </c>
      <c r="E18" s="1744" t="str">
        <f t="shared" si="6"/>
        <v>-</v>
      </c>
      <c r="F18" s="470">
        <f t="array" ref="F18">SUM(('PC list'!$N$3:$N$641=$A18)*('PC list'!$C$3:$C$641=$A$2)*('PC list'!$CH$3:$CH$641="No"))</f>
        <v>0</v>
      </c>
      <c r="G18" s="1744" t="str">
        <f t="shared" si="7"/>
        <v>-</v>
      </c>
      <c r="H18" s="471">
        <f t="array" ref="H18">SUM(('PC list'!$N$3:$N$641=$A18)*('PC list'!$C$3:$C$641=$A$2)*('PC list'!$CI$3:$CI$641=H$2))</f>
        <v>0</v>
      </c>
      <c r="I18" s="472">
        <f t="array" ref="I18">SUM(('PC list'!$N$3:$N$641=$A18)*('PC list'!$C$3:$C$641=$A$2)*('PC list'!$CI$3:$CI$641=I$2))</f>
        <v>0</v>
      </c>
      <c r="J18" s="472">
        <f t="array" ref="J18">SUM(('PC list'!$N$3:$N$641=$A18)*('PC list'!$C$3:$C$641=$A$2)*('PC list'!$CI$3:$CI$641=J$2))</f>
        <v>0</v>
      </c>
      <c r="K18" s="472">
        <f t="array" ref="K18">SUM(('PC list'!$N$3:$N$641=$A18)*('PC list'!$C$3:$C$641=$A$2)*('PC list'!$CI$3:$CI$641=K$2))</f>
        <v>0</v>
      </c>
      <c r="L18" s="1169">
        <f t="array" ref="L18">SUM(('PC list'!$N$3:$N$641=$A18)*('PC list'!$C$3:$C$641=$A$2)*('PC list'!$CI$3:$CI$641=H$2)*('PC list'!$CJ$3:$CJ$641))</f>
        <v>0</v>
      </c>
      <c r="M18" s="1169">
        <f t="array" ref="M18">SUM(('PC list'!$N$3:$N$641=$A18)*('PC list'!$C$3:$C$641=$A$2)*('PC list'!$CI$3:$CI$641=J$2)*('PC list'!$CJ$3:$CJ$641))</f>
        <v>0</v>
      </c>
      <c r="N18" s="474">
        <f t="array" ref="N18">SUM(('PC list'!$N$3:$N$641=$A18)*('PC list'!$C$3:$C$641=$A$2)*('PC list'!$CK$3:$CK$641=N$2))</f>
        <v>0</v>
      </c>
      <c r="O18" s="475">
        <f t="array" ref="O18">SUM(('PC list'!$N$3:$N$641=$A18)*('PC list'!$C$3:$C$641=$A$2)*('PC list'!$CK$3:$CK$641=O$2))</f>
        <v>0</v>
      </c>
      <c r="P18" s="475">
        <f t="array" ref="P18">SUM(('PC list'!$N$3:$N$641=$A18)*('PC list'!$C$3:$C$641=$A$2)*('PC list'!$CK$3:$CK$641=P$2))</f>
        <v>0</v>
      </c>
      <c r="Q18" s="475">
        <f t="array" ref="Q18">SUM(('PC list'!$N$3:$N$641=$A18)*('PC list'!$C$3:$C$641=$A$2)*('PC list'!$CK$3:$CK$641=Q$2))</f>
        <v>0</v>
      </c>
      <c r="R18" s="1172">
        <f t="array" ref="R18">SUM(('PC list'!$N$3:$N$641=$A18)*('PC list'!$C$3:$C$641=$A$2)*('PC list'!$CK$3:$CK$641=N$2)*('PC list'!$CL$3:$CL$641))</f>
        <v>0</v>
      </c>
      <c r="S18" s="1172">
        <f t="array" ref="S18">SUM(('PC list'!$N$3:$N$641=$A18)*('PC list'!$C$3:$C$641=$A$2)*('PC list'!$CK$3:$CK$641=P$2)*('PC list'!$CL$3:$CL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CH$3:$CH$641="-")*('PC list'!$J$3:$J$641&lt;&gt;"NFI")))+(SUM(('PC list'!$N$3:$N$641=$A18)*('PC list'!$C$3:$C$641=$A$2)*('PC list'!$CH$3:$CH$641=0)*('PC list'!$J$3:$J$641&lt;&gt;"NFI")))</f>
        <v>1</v>
      </c>
      <c r="AD18" s="721">
        <f t="array" ref="AD18">SUM(('PC list'!$N$3:$N$641=$A18)*('PC list'!$C$3:$C$641=$A$2)*('PC list'!$CH$3:$CH$641="Yes")*('PC list'!$J$3:$J$641&lt;&gt;"NFI"))</f>
        <v>0</v>
      </c>
      <c r="AE18" s="721">
        <f t="array" ref="AE18">SUM(('PC list'!$N$3:$N$641=$A18)*('PC list'!$C$3:$C$641=$A$2)*('PC list'!$CH$3:$CH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CH$3:$CH$641="-")*('PC list'!$J$3:$J$641="NFI")))+(SUM(('PC list'!$N$3:$N$641=$A18)*('PC list'!$C$3:$C$641=$A$2)*('PC list'!$CH$3:$CH$641=0)*('PC list'!$J$3:$J$641="NFI")))</f>
        <v>0</v>
      </c>
      <c r="AI18" s="721">
        <f t="array" ref="AI18">SUM(('PC list'!$N$3:$N$641=$A18)*('PC list'!$C$3:$C$641=$A$2)*('PC list'!$CH$3:$CH$641="Yes")*('PC list'!$J$3:$J$641="NFI"))</f>
        <v>0</v>
      </c>
      <c r="AJ18" s="721">
        <f t="array" ref="AJ18">SUM(('PC list'!$N$3:$N$641=$A18)*('PC list'!$C$3:$C$641=$A$2)*('PC list'!$CH$3:$CH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CH$3:$CH$641="-")))+(SUM(('PC list'!$N$3:$N$641=$A19)*('PC list'!$C$3:$C$641=$A$2)*('PC list'!$CH$3:$CH$641="0")))</f>
        <v>2</v>
      </c>
      <c r="D19" s="470">
        <f t="array" ref="D19">SUM(('PC list'!$N$3:$N$641=$A19)*('PC list'!$C$3:$C$641=$A$2)*('PC list'!$CH$3:$CH$641="Yes"))</f>
        <v>0</v>
      </c>
      <c r="E19" s="1744" t="str">
        <f t="shared" si="6"/>
        <v>-</v>
      </c>
      <c r="F19" s="470">
        <f t="array" ref="F19">SUM(('PC list'!$N$3:$N$641=$A19)*('PC list'!$C$3:$C$641=$A$2)*('PC list'!$CH$3:$CH$641="No"))</f>
        <v>0</v>
      </c>
      <c r="G19" s="1744" t="str">
        <f t="shared" si="7"/>
        <v>-</v>
      </c>
      <c r="H19" s="471">
        <f t="array" ref="H19">SUM(('PC list'!$N$3:$N$641=$A19)*('PC list'!$C$3:$C$641=$A$2)*('PC list'!$CI$3:$CI$641=H$2))</f>
        <v>0</v>
      </c>
      <c r="I19" s="472">
        <f t="array" ref="I19">SUM(('PC list'!$N$3:$N$641=$A19)*('PC list'!$C$3:$C$641=$A$2)*('PC list'!$CI$3:$CI$641=I$2))</f>
        <v>0</v>
      </c>
      <c r="J19" s="472">
        <f t="array" ref="J19">SUM(('PC list'!$N$3:$N$641=$A19)*('PC list'!$C$3:$C$641=$A$2)*('PC list'!$CI$3:$CI$641=J$2))</f>
        <v>0</v>
      </c>
      <c r="K19" s="472">
        <f t="array" ref="K19">SUM(('PC list'!$N$3:$N$641=$A19)*('PC list'!$C$3:$C$641=$A$2)*('PC list'!$CI$3:$CI$641=K$2))</f>
        <v>0</v>
      </c>
      <c r="L19" s="1169">
        <f t="array" ref="L19">SUM(('PC list'!$N$3:$N$641=$A19)*('PC list'!$C$3:$C$641=$A$2)*('PC list'!$CI$3:$CI$641=H$2)*('PC list'!$CJ$3:$CJ$641))</f>
        <v>0</v>
      </c>
      <c r="M19" s="1169">
        <f t="array" ref="M19">SUM(('PC list'!$N$3:$N$641=$A19)*('PC list'!$C$3:$C$641=$A$2)*('PC list'!$CI$3:$CI$641=J$2)*('PC list'!$CJ$3:$CJ$641))</f>
        <v>0</v>
      </c>
      <c r="N19" s="474">
        <f t="array" ref="N19">SUM(('PC list'!$N$3:$N$641=$A19)*('PC list'!$C$3:$C$641=$A$2)*('PC list'!$CK$3:$CK$641=N$2))</f>
        <v>0</v>
      </c>
      <c r="O19" s="475">
        <f t="array" ref="O19">SUM(('PC list'!$N$3:$N$641=$A19)*('PC list'!$C$3:$C$641=$A$2)*('PC list'!$CK$3:$CK$641=O$2))</f>
        <v>0</v>
      </c>
      <c r="P19" s="475">
        <f t="array" ref="P19">SUM(('PC list'!$N$3:$N$641=$A19)*('PC list'!$C$3:$C$641=$A$2)*('PC list'!$CK$3:$CK$641=P$2))</f>
        <v>0</v>
      </c>
      <c r="Q19" s="475">
        <f t="array" ref="Q19">SUM(('PC list'!$N$3:$N$641=$A19)*('PC list'!$C$3:$C$641=$A$2)*('PC list'!$CK$3:$CK$641=Q$2))</f>
        <v>0</v>
      </c>
      <c r="R19" s="1172">
        <f t="array" ref="R19">SUM(('PC list'!$N$3:$N$641=$A19)*('PC list'!$C$3:$C$641=$A$2)*('PC list'!$CK$3:$CK$641=N$2)*('PC list'!$CL$3:$CL$641))</f>
        <v>0</v>
      </c>
      <c r="S19" s="1172">
        <f t="array" ref="S19">SUM(('PC list'!$N$3:$N$641=$A19)*('PC list'!$C$3:$C$641=$A$2)*('PC list'!$CK$3:$CK$641=P$2)*('PC list'!$CL$3:$CL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CH$3:$CH$641="-")*('PC list'!$J$3:$J$641&lt;&gt;"NFI")))+(SUM(('PC list'!$N$3:$N$641=$A19)*('PC list'!$C$3:$C$641=$A$2)*('PC list'!$CH$3:$CH$641=0)*('PC list'!$J$3:$J$641&lt;&gt;"NFI")))</f>
        <v>0</v>
      </c>
      <c r="AD19" s="721">
        <f t="array" ref="AD19">SUM(('PC list'!$N$3:$N$641=$A19)*('PC list'!$C$3:$C$641=$A$2)*('PC list'!$CH$3:$CH$641="Yes")*('PC list'!$J$3:$J$641&lt;&gt;"NFI"))</f>
        <v>0</v>
      </c>
      <c r="AE19" s="721">
        <f t="array" ref="AE19">SUM(('PC list'!$N$3:$N$641=$A19)*('PC list'!$C$3:$C$641=$A$2)*('PC list'!$CH$3:$CH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CH$3:$CH$641="-")*('PC list'!$J$3:$J$641="NFI")))+(SUM(('PC list'!$N$3:$N$641=$A19)*('PC list'!$C$3:$C$641=$A$2)*('PC list'!$CH$3:$CH$641=0)*('PC list'!$J$3:$J$641="NFI")))</f>
        <v>2</v>
      </c>
      <c r="AI19" s="721">
        <f t="array" ref="AI19">SUM(('PC list'!$N$3:$N$641=$A19)*('PC list'!$C$3:$C$641=$A$2)*('PC list'!$CH$3:$CH$641="Yes")*('PC list'!$J$3:$J$641="NFI"))</f>
        <v>0</v>
      </c>
      <c r="AJ19" s="721">
        <f t="array" ref="AJ19">SUM(('PC list'!$N$3:$N$641=$A19)*('PC list'!$C$3:$C$641=$A$2)*('PC list'!$CH$3:$CH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CH$3:$CH$641="-")))+(SUM(('PC list'!$N$3:$N$641=$A20)*('PC list'!$C$3:$C$641=$A$2)*('PC list'!$CH$3:$CH$641="0")))</f>
        <v>0</v>
      </c>
      <c r="D20" s="470">
        <f t="array" ref="D20">SUM(('PC list'!$N$3:$N$641=$A20)*('PC list'!$C$3:$C$641=$A$2)*('PC list'!$CH$3:$CH$641="Yes"))</f>
        <v>0</v>
      </c>
      <c r="E20" s="1744" t="str">
        <f t="shared" si="6"/>
        <v>-</v>
      </c>
      <c r="F20" s="470">
        <f t="array" ref="F20">SUM(('PC list'!$N$3:$N$641=$A20)*('PC list'!$C$3:$C$641=$A$2)*('PC list'!$CH$3:$CH$641="No"))</f>
        <v>0</v>
      </c>
      <c r="G20" s="1744" t="str">
        <f t="shared" si="7"/>
        <v>-</v>
      </c>
      <c r="H20" s="471">
        <f t="array" ref="H20">SUM(('PC list'!$N$3:$N$641=$A20)*('PC list'!$C$3:$C$641=$A$2)*('PC list'!$CI$3:$CI$641=H$2))</f>
        <v>0</v>
      </c>
      <c r="I20" s="472">
        <f t="array" ref="I20">SUM(('PC list'!$N$3:$N$641=$A20)*('PC list'!$C$3:$C$641=$A$2)*('PC list'!$CI$3:$CI$641=I$2))</f>
        <v>0</v>
      </c>
      <c r="J20" s="472">
        <f t="array" ref="J20">SUM(('PC list'!$N$3:$N$641=$A20)*('PC list'!$C$3:$C$641=$A$2)*('PC list'!$CI$3:$CI$641=J$2))</f>
        <v>0</v>
      </c>
      <c r="K20" s="472">
        <f t="array" ref="K20">SUM(('PC list'!$N$3:$N$641=$A20)*('PC list'!$C$3:$C$641=$A$2)*('PC list'!$CI$3:$CI$641=K$2))</f>
        <v>0</v>
      </c>
      <c r="L20" s="1169">
        <f t="array" ref="L20">SUM(('PC list'!$N$3:$N$641=$A20)*('PC list'!$C$3:$C$641=$A$2)*('PC list'!$CI$3:$CI$641=H$2)*('PC list'!$CJ$3:$CJ$641))</f>
        <v>0</v>
      </c>
      <c r="M20" s="1169">
        <f t="array" ref="M20">SUM(('PC list'!$N$3:$N$641=$A20)*('PC list'!$C$3:$C$641=$A$2)*('PC list'!$CI$3:$CI$641=J$2)*('PC list'!$CJ$3:$CJ$641))</f>
        <v>0</v>
      </c>
      <c r="N20" s="474">
        <f t="array" ref="N20">SUM(('PC list'!$N$3:$N$641=$A20)*('PC list'!$C$3:$C$641=$A$2)*('PC list'!$CK$3:$CK$641=N$2))</f>
        <v>0</v>
      </c>
      <c r="O20" s="475">
        <f t="array" ref="O20">SUM(('PC list'!$N$3:$N$641=$A20)*('PC list'!$C$3:$C$641=$A$2)*('PC list'!$CK$3:$CK$641=O$2))</f>
        <v>0</v>
      </c>
      <c r="P20" s="475">
        <f t="array" ref="P20">SUM(('PC list'!$N$3:$N$641=$A20)*('PC list'!$C$3:$C$641=$A$2)*('PC list'!$CK$3:$CK$641=P$2))</f>
        <v>0</v>
      </c>
      <c r="Q20" s="475">
        <f t="array" ref="Q20">SUM(('PC list'!$N$3:$N$641=$A20)*('PC list'!$C$3:$C$641=$A$2)*('PC list'!$CK$3:$CK$641=Q$2))</f>
        <v>0</v>
      </c>
      <c r="R20" s="1172">
        <f t="array" ref="R20">SUM(('PC list'!$N$3:$N$641=$A20)*('PC list'!$C$3:$C$641=$A$2)*('PC list'!$CK$3:$CK$641=N$2)*('PC list'!$CL$3:$CL$641))</f>
        <v>0</v>
      </c>
      <c r="S20" s="1172">
        <f t="array" ref="S20">SUM(('PC list'!$N$3:$N$641=$A20)*('PC list'!$C$3:$C$641=$A$2)*('PC list'!$CK$3:$CK$641=P$2)*('PC list'!$CL$3:$CL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CH$3:$CH$641="-")*('PC list'!$J$3:$J$641&lt;&gt;"NFI")))+(SUM(('PC list'!$N$3:$N$641=$A20)*('PC list'!$C$3:$C$641=$A$2)*('PC list'!$CH$3:$CH$641=0)*('PC list'!$J$3:$J$641&lt;&gt;"NFI")))</f>
        <v>0</v>
      </c>
      <c r="AD20" s="721">
        <f t="array" ref="AD20">SUM(('PC list'!$N$3:$N$641=$A20)*('PC list'!$C$3:$C$641=$A$2)*('PC list'!$CH$3:$CH$641="Yes")*('PC list'!$J$3:$J$641&lt;&gt;"NFI"))</f>
        <v>0</v>
      </c>
      <c r="AE20" s="721">
        <f t="array" ref="AE20">SUM(('PC list'!$N$3:$N$641=$A20)*('PC list'!$C$3:$C$641=$A$2)*('PC list'!$CH$3:$CH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CH$3:$CH$641="-")*('PC list'!$J$3:$J$641="NFI")))+(SUM(('PC list'!$N$3:$N$641=$A20)*('PC list'!$C$3:$C$641=$A$2)*('PC list'!$CH$3:$CH$641=0)*('PC list'!$J$3:$J$641="NFI")))</f>
        <v>0</v>
      </c>
      <c r="AI20" s="721">
        <f t="array" ref="AI20">SUM(('PC list'!$N$3:$N$641=$A20)*('PC list'!$C$3:$C$641=$A$2)*('PC list'!$CH$3:$CH$641="Yes")*('PC list'!$J$3:$J$641="NFI"))</f>
        <v>0</v>
      </c>
      <c r="AJ20" s="721">
        <f t="array" ref="AJ20">SUM(('PC list'!$N$3:$N$641=$A20)*('PC list'!$C$3:$C$641=$A$2)*('PC list'!$CH$3:$CH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CH$3:$CH$641="-")))+(SUM(('PC list'!$N$3:$N$641=$A21)*('PC list'!$C$3:$C$641=$A$2)*('PC list'!$CH$3:$CH$641="0")))</f>
        <v>2</v>
      </c>
      <c r="D21" s="470">
        <f t="array" ref="D21">SUM(('PC list'!$N$3:$N$641=$A21)*('PC list'!$C$3:$C$641=$A$2)*('PC list'!$CH$3:$CH$641="Yes"))</f>
        <v>0</v>
      </c>
      <c r="E21" s="1744" t="str">
        <f t="shared" si="6"/>
        <v>-</v>
      </c>
      <c r="F21" s="470">
        <f t="array" ref="F21">SUM(('PC list'!$N$3:$N$641=$A21)*('PC list'!$C$3:$C$641=$A$2)*('PC list'!$CH$3:$CH$641="No"))</f>
        <v>0</v>
      </c>
      <c r="G21" s="1744" t="str">
        <f t="shared" si="7"/>
        <v>-</v>
      </c>
      <c r="H21" s="471">
        <f t="array" ref="H21">SUM(('PC list'!$N$3:$N$641=$A21)*('PC list'!$C$3:$C$641=$A$2)*('PC list'!$CI$3:$CI$641=H$2))</f>
        <v>0</v>
      </c>
      <c r="I21" s="472">
        <f t="array" ref="I21">SUM(('PC list'!$N$3:$N$641=$A21)*('PC list'!$C$3:$C$641=$A$2)*('PC list'!$CI$3:$CI$641=I$2))</f>
        <v>0</v>
      </c>
      <c r="J21" s="472">
        <f t="array" ref="J21">SUM(('PC list'!$N$3:$N$641=$A21)*('PC list'!$C$3:$C$641=$A$2)*('PC list'!$CI$3:$CI$641=J$2))</f>
        <v>0</v>
      </c>
      <c r="K21" s="472">
        <f t="array" ref="K21">SUM(('PC list'!$N$3:$N$641=$A21)*('PC list'!$C$3:$C$641=$A$2)*('PC list'!$CI$3:$CI$641=K$2))</f>
        <v>0</v>
      </c>
      <c r="L21" s="1169">
        <f t="array" ref="L21">SUM(('PC list'!$N$3:$N$641=$A21)*('PC list'!$C$3:$C$641=$A$2)*('PC list'!$CI$3:$CI$641=H$2)*('PC list'!$CJ$3:$CJ$641))</f>
        <v>0</v>
      </c>
      <c r="M21" s="1169">
        <f t="array" ref="M21">SUM(('PC list'!$N$3:$N$641=$A21)*('PC list'!$C$3:$C$641=$A$2)*('PC list'!$CI$3:$CI$641=J$2)*('PC list'!$CJ$3:$CJ$641))</f>
        <v>0</v>
      </c>
      <c r="N21" s="474">
        <f t="array" ref="N21">SUM(('PC list'!$N$3:$N$641=$A21)*('PC list'!$C$3:$C$641=$A$2)*('PC list'!$CK$3:$CK$641=N$2))</f>
        <v>0</v>
      </c>
      <c r="O21" s="475">
        <f t="array" ref="O21">SUM(('PC list'!$N$3:$N$641=$A21)*('PC list'!$C$3:$C$641=$A$2)*('PC list'!$CK$3:$CK$641=O$2))</f>
        <v>0</v>
      </c>
      <c r="P21" s="475">
        <f t="array" ref="P21">SUM(('PC list'!$N$3:$N$641=$A21)*('PC list'!$C$3:$C$641=$A$2)*('PC list'!$CK$3:$CK$641=P$2))</f>
        <v>0</v>
      </c>
      <c r="Q21" s="475">
        <f t="array" ref="Q21">SUM(('PC list'!$N$3:$N$641=$A21)*('PC list'!$C$3:$C$641=$A$2)*('PC list'!$CK$3:$CK$641=Q$2))</f>
        <v>0</v>
      </c>
      <c r="R21" s="1172">
        <f t="array" ref="R21">SUM(('PC list'!$N$3:$N$641=$A21)*('PC list'!$C$3:$C$641=$A$2)*('PC list'!$CK$3:$CK$641=N$2)*('PC list'!$CL$3:$CL$641))</f>
        <v>0</v>
      </c>
      <c r="S21" s="1172">
        <f t="array" ref="S21">SUM(('PC list'!$N$3:$N$641=$A21)*('PC list'!$C$3:$C$641=$A$2)*('PC list'!$CK$3:$CK$641=P$2)*('PC list'!$CL$3:$CL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CH$3:$CH$641="-")*('PC list'!$J$3:$J$641&lt;&gt;"NFI")))+(SUM(('PC list'!$N$3:$N$641=$A21)*('PC list'!$C$3:$C$641=$A$2)*('PC list'!$CH$3:$CH$641=0)*('PC list'!$J$3:$J$641&lt;&gt;"NFI")))</f>
        <v>2</v>
      </c>
      <c r="AD21" s="721">
        <f t="array" ref="AD21">SUM(('PC list'!$N$3:$N$641=$A21)*('PC list'!$C$3:$C$641=$A$2)*('PC list'!$CH$3:$CH$641="Yes")*('PC list'!$J$3:$J$641&lt;&gt;"NFI"))</f>
        <v>0</v>
      </c>
      <c r="AE21" s="721">
        <f t="array" ref="AE21">SUM(('PC list'!$N$3:$N$641=$A21)*('PC list'!$C$3:$C$641=$A$2)*('PC list'!$CH$3:$CH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CH$3:$CH$641="-")*('PC list'!$J$3:$J$641="NFI")))+(SUM(('PC list'!$N$3:$N$641=$A21)*('PC list'!$C$3:$C$641=$A$2)*('PC list'!$CH$3:$CH$641=0)*('PC list'!$J$3:$J$641="NFI")))</f>
        <v>0</v>
      </c>
      <c r="AI21" s="721">
        <f t="array" ref="AI21">SUM(('PC list'!$N$3:$N$641=$A21)*('PC list'!$C$3:$C$641=$A$2)*('PC list'!$CH$3:$CH$641="Yes")*('PC list'!$J$3:$J$641="NFI"))</f>
        <v>0</v>
      </c>
      <c r="AJ21" s="721">
        <f t="array" ref="AJ21">SUM(('PC list'!$N$3:$N$641=$A21)*('PC list'!$C$3:$C$641=$A$2)*('PC list'!$CH$3:$CH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CH$3:$CH$641="-")))+(SUM(('PC list'!$N$3:$N$641=$A22)*('PC list'!$C$3:$C$641=$A$2)*('PC list'!$CH$3:$CH$641="0")))</f>
        <v>1</v>
      </c>
      <c r="D22" s="470">
        <f t="array" ref="D22">SUM(('PC list'!$N$3:$N$641=$A22)*('PC list'!$C$3:$C$641=$A$2)*('PC list'!$CH$3:$CH$641="Yes"))</f>
        <v>1</v>
      </c>
      <c r="E22" s="1744">
        <f t="shared" si="6"/>
        <v>1</v>
      </c>
      <c r="F22" s="470">
        <f t="array" ref="F22">SUM(('PC list'!$N$3:$N$641=$A22)*('PC list'!$C$3:$C$641=$A$2)*('PC list'!$CH$3:$CH$641="No"))</f>
        <v>0</v>
      </c>
      <c r="G22" s="1744">
        <f t="shared" si="7"/>
        <v>0</v>
      </c>
      <c r="H22" s="471">
        <f t="array" ref="H22">SUM(('PC list'!$N$3:$N$641=$A22)*('PC list'!$C$3:$C$641=$A$2)*('PC list'!$CI$3:$CI$641=H$2))</f>
        <v>0</v>
      </c>
      <c r="I22" s="472">
        <f t="array" ref="I22">SUM(('PC list'!$N$3:$N$641=$A22)*('PC list'!$C$3:$C$641=$A$2)*('PC list'!$CI$3:$CI$641=I$2))</f>
        <v>0</v>
      </c>
      <c r="J22" s="472">
        <f t="array" ref="J22">SUM(('PC list'!$N$3:$N$641=$A22)*('PC list'!$C$3:$C$641=$A$2)*('PC list'!$CI$3:$CI$641=J$2))</f>
        <v>0</v>
      </c>
      <c r="K22" s="472">
        <f t="array" ref="K22">SUM(('PC list'!$N$3:$N$641=$A22)*('PC list'!$C$3:$C$641=$A$2)*('PC list'!$CI$3:$CI$641=K$2))</f>
        <v>0</v>
      </c>
      <c r="L22" s="1169">
        <f t="array" ref="L22">SUM(('PC list'!$N$3:$N$641=$A22)*('PC list'!$C$3:$C$641=$A$2)*('PC list'!$CI$3:$CI$641=H$2)*('PC list'!$CJ$3:$CJ$641))</f>
        <v>0</v>
      </c>
      <c r="M22" s="1169">
        <f t="array" ref="M22">SUM(('PC list'!$N$3:$N$641=$A22)*('PC list'!$C$3:$C$641=$A$2)*('PC list'!$CI$3:$CI$641=J$2)*('PC list'!$CJ$3:$CJ$641))</f>
        <v>0</v>
      </c>
      <c r="N22" s="474">
        <f t="array" ref="N22">SUM(('PC list'!$N$3:$N$641=$A22)*('PC list'!$C$3:$C$641=$A$2)*('PC list'!$CK$3:$CK$641=N$2))</f>
        <v>0</v>
      </c>
      <c r="O22" s="475">
        <f t="array" ref="O22">SUM(('PC list'!$N$3:$N$641=$A22)*('PC list'!$C$3:$C$641=$A$2)*('PC list'!$CK$3:$CK$641=O$2))</f>
        <v>0</v>
      </c>
      <c r="P22" s="475">
        <f t="array" ref="P22">SUM(('PC list'!$N$3:$N$641=$A22)*('PC list'!$C$3:$C$641=$A$2)*('PC list'!$CK$3:$CK$641=P$2))</f>
        <v>0</v>
      </c>
      <c r="Q22" s="475">
        <f t="array" ref="Q22">SUM(('PC list'!$N$3:$N$641=$A22)*('PC list'!$C$3:$C$641=$A$2)*('PC list'!$CK$3:$CK$641=Q$2))</f>
        <v>0</v>
      </c>
      <c r="R22" s="1172">
        <f t="array" ref="R22">SUM(('PC list'!$N$3:$N$641=$A22)*('PC list'!$C$3:$C$641=$A$2)*('PC list'!$CK$3:$CK$641=N$2)*('PC list'!$CL$3:$CL$641))</f>
        <v>0</v>
      </c>
      <c r="S22" s="1172">
        <f t="array" ref="S22">SUM(('PC list'!$N$3:$N$641=$A22)*('PC list'!$C$3:$C$641=$A$2)*('PC list'!$CK$3:$CK$641=P$2)*('PC list'!$CL$3:$CL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CH$3:$CH$641="-")*('PC list'!$J$3:$J$641&lt;&gt;"NFI")))+(SUM(('PC list'!$N$3:$N$641=$A22)*('PC list'!$C$3:$C$641=$A$2)*('PC list'!$CH$3:$CH$641=0)*('PC list'!$J$3:$J$641&lt;&gt;"NFI")))</f>
        <v>1</v>
      </c>
      <c r="AD22" s="721">
        <f t="array" ref="AD22">SUM(('PC list'!$N$3:$N$641=$A22)*('PC list'!$C$3:$C$641=$A$2)*('PC list'!$CH$3:$CH$641="Yes")*('PC list'!$J$3:$J$641&lt;&gt;"NFI"))</f>
        <v>0</v>
      </c>
      <c r="AE22" s="721">
        <f t="array" ref="AE22">SUM(('PC list'!$N$3:$N$641=$A22)*('PC list'!$C$3:$C$641=$A$2)*('PC list'!$CH$3:$CH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CH$3:$CH$641="-")*('PC list'!$J$3:$J$641="NFI")))+(SUM(('PC list'!$N$3:$N$641=$A22)*('PC list'!$C$3:$C$641=$A$2)*('PC list'!$CH$3:$CH$641=0)*('PC list'!$J$3:$J$641="NFI")))</f>
        <v>0</v>
      </c>
      <c r="AI22" s="721">
        <f t="array" ref="AI22">SUM(('PC list'!$N$3:$N$641=$A22)*('PC list'!$C$3:$C$641=$A$2)*('PC list'!$CH$3:$CH$641="Yes")*('PC list'!$J$3:$J$641="NFI"))</f>
        <v>1</v>
      </c>
      <c r="AJ22" s="721">
        <f t="array" ref="AJ22">SUM(('PC list'!$N$3:$N$641=$A22)*('PC list'!$C$3:$C$641=$A$2)*('PC list'!$CH$3:$CH$641="No")*('PC list'!$J$3:$J$641="NFI"))</f>
        <v>0</v>
      </c>
      <c r="AK22" s="723">
        <f t="shared" si="4"/>
        <v>1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CH$3:$CH$641="-")))+(SUM(('PC list'!$N$3:$N$641=$A23)*('PC list'!$C$3:$C$641=$A$2)*('PC list'!$CH$3:$CH$641="0")))</f>
        <v>0</v>
      </c>
      <c r="D23" s="470">
        <f t="array" ref="D23">SUM(('PC list'!$N$3:$N$641=$A23)*('PC list'!$C$3:$C$641=$A$2)*('PC list'!$CH$3:$CH$641="Yes"))</f>
        <v>0</v>
      </c>
      <c r="E23" s="1744" t="str">
        <f t="shared" si="6"/>
        <v>-</v>
      </c>
      <c r="F23" s="470">
        <f t="array" ref="F23">SUM(('PC list'!$N$3:$N$641=$A23)*('PC list'!$C$3:$C$641=$A$2)*('PC list'!$CH$3:$CH$641="No"))</f>
        <v>0</v>
      </c>
      <c r="G23" s="1744" t="str">
        <f t="shared" si="7"/>
        <v>-</v>
      </c>
      <c r="H23" s="471">
        <f t="array" ref="H23">SUM(('PC list'!$N$3:$N$641=$A23)*('PC list'!$C$3:$C$641=$A$2)*('PC list'!$CI$3:$CI$641=H$2))</f>
        <v>0</v>
      </c>
      <c r="I23" s="472">
        <f t="array" ref="I23">SUM(('PC list'!$N$3:$N$641=$A23)*('PC list'!$C$3:$C$641=$A$2)*('PC list'!$CI$3:$CI$641=I$2))</f>
        <v>0</v>
      </c>
      <c r="J23" s="472">
        <f t="array" ref="J23">SUM(('PC list'!$N$3:$N$641=$A23)*('PC list'!$C$3:$C$641=$A$2)*('PC list'!$CI$3:$CI$641=J$2))</f>
        <v>0</v>
      </c>
      <c r="K23" s="472">
        <f t="array" ref="K23">SUM(('PC list'!$N$3:$N$641=$A23)*('PC list'!$C$3:$C$641=$A$2)*('PC list'!$CI$3:$CI$641=K$2))</f>
        <v>0</v>
      </c>
      <c r="L23" s="1169">
        <f t="array" ref="L23">SUM(('PC list'!$N$3:$N$641=$A23)*('PC list'!$C$3:$C$641=$A$2)*('PC list'!$CI$3:$CI$641=H$2)*('PC list'!$CJ$3:$CJ$641))</f>
        <v>0</v>
      </c>
      <c r="M23" s="1169">
        <f t="array" ref="M23">SUM(('PC list'!$N$3:$N$641=$A23)*('PC list'!$C$3:$C$641=$A$2)*('PC list'!$CI$3:$CI$641=J$2)*('PC list'!$CJ$3:$CJ$641))</f>
        <v>0</v>
      </c>
      <c r="N23" s="474">
        <f t="array" ref="N23">SUM(('PC list'!$N$3:$N$641=$A23)*('PC list'!$C$3:$C$641=$A$2)*('PC list'!$CK$3:$CK$641=N$2))</f>
        <v>0</v>
      </c>
      <c r="O23" s="475">
        <f t="array" ref="O23">SUM(('PC list'!$N$3:$N$641=$A23)*('PC list'!$C$3:$C$641=$A$2)*('PC list'!$CK$3:$CK$641=O$2))</f>
        <v>0</v>
      </c>
      <c r="P23" s="475">
        <f t="array" ref="P23">SUM(('PC list'!$N$3:$N$641=$A23)*('PC list'!$C$3:$C$641=$A$2)*('PC list'!$CK$3:$CK$641=P$2))</f>
        <v>0</v>
      </c>
      <c r="Q23" s="475">
        <f t="array" ref="Q23">SUM(('PC list'!$N$3:$N$641=$A23)*('PC list'!$C$3:$C$641=$A$2)*('PC list'!$CK$3:$CK$641=Q$2))</f>
        <v>0</v>
      </c>
      <c r="R23" s="1172">
        <f t="array" ref="R23">SUM(('PC list'!$N$3:$N$641=$A23)*('PC list'!$C$3:$C$641=$A$2)*('PC list'!$CK$3:$CK$641=N$2)*('PC list'!$CL$3:$CL$641))</f>
        <v>0</v>
      </c>
      <c r="S23" s="1172">
        <f t="array" ref="S23">SUM(('PC list'!$N$3:$N$641=$A23)*('PC list'!$C$3:$C$641=$A$2)*('PC list'!$CK$3:$CK$641=P$2)*('PC list'!$CL$3:$CL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CH$3:$CH$641="-")*('PC list'!$J$3:$J$641&lt;&gt;"NFI")))+(SUM(('PC list'!$N$3:$N$641=$A23)*('PC list'!$C$3:$C$641=$A$2)*('PC list'!$CH$3:$CH$641=0)*('PC list'!$J$3:$J$641&lt;&gt;"NFI")))</f>
        <v>0</v>
      </c>
      <c r="AD23" s="721">
        <f t="array" ref="AD23">SUM(('PC list'!$N$3:$N$641=$A23)*('PC list'!$C$3:$C$641=$A$2)*('PC list'!$CH$3:$CH$641="Yes")*('PC list'!$J$3:$J$641&lt;&gt;"NFI"))</f>
        <v>0</v>
      </c>
      <c r="AE23" s="721">
        <f t="array" ref="AE23">SUM(('PC list'!$N$3:$N$641=$A23)*('PC list'!$C$3:$C$641=$A$2)*('PC list'!$CH$3:$CH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CH$3:$CH$641="-")*('PC list'!$J$3:$J$641="NFI")))+(SUM(('PC list'!$N$3:$N$641=$A23)*('PC list'!$C$3:$C$641=$A$2)*('PC list'!$CH$3:$CH$641=0)*('PC list'!$J$3:$J$641="NFI")))</f>
        <v>0</v>
      </c>
      <c r="AI23" s="721">
        <f t="array" ref="AI23">SUM(('PC list'!$N$3:$N$641=$A23)*('PC list'!$C$3:$C$641=$A$2)*('PC list'!$CH$3:$CH$641="Yes")*('PC list'!$J$3:$J$641="NFI"))</f>
        <v>0</v>
      </c>
      <c r="AJ23" s="721">
        <f t="array" ref="AJ23">SUM(('PC list'!$N$3:$N$641=$A23)*('PC list'!$C$3:$C$641=$A$2)*('PC list'!$CH$3:$CH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CH$3:$CH$641="-")))+(SUM(('PC list'!$N$3:$N$641=$A24)*('PC list'!$C$3:$C$641=$A$2)*('PC list'!$CH$3:$CH$641="0")))</f>
        <v>0</v>
      </c>
      <c r="D24" s="470">
        <f t="array" ref="D24">SUM(('PC list'!$N$3:$N$641=$A24)*('PC list'!$C$3:$C$641=$A$2)*('PC list'!$CH$3:$CH$641="Yes"))</f>
        <v>1</v>
      </c>
      <c r="E24" s="1744">
        <f t="shared" si="6"/>
        <v>1</v>
      </c>
      <c r="F24" s="470">
        <f t="array" ref="F24">SUM(('PC list'!$N$3:$N$641=$A24)*('PC list'!$C$3:$C$641=$A$2)*('PC list'!$CH$3:$CH$641="No"))</f>
        <v>0</v>
      </c>
      <c r="G24" s="1744">
        <f t="shared" si="7"/>
        <v>0</v>
      </c>
      <c r="H24" s="471">
        <f t="array" ref="H24">SUM(('PC list'!$N$3:$N$641=$A24)*('PC list'!$C$3:$C$641=$A$2)*('PC list'!$CI$3:$CI$641=H$2))</f>
        <v>0</v>
      </c>
      <c r="I24" s="472">
        <f t="array" ref="I24">SUM(('PC list'!$N$3:$N$641=$A24)*('PC list'!$C$3:$C$641=$A$2)*('PC list'!$CI$3:$CI$641=I$2))</f>
        <v>0</v>
      </c>
      <c r="J24" s="472">
        <f t="array" ref="J24">SUM(('PC list'!$N$3:$N$641=$A24)*('PC list'!$C$3:$C$641=$A$2)*('PC list'!$CI$3:$CI$641=J$2))</f>
        <v>0</v>
      </c>
      <c r="K24" s="472">
        <f t="array" ref="K24">SUM(('PC list'!$N$3:$N$641=$A24)*('PC list'!$C$3:$C$641=$A$2)*('PC list'!$CI$3:$CI$641=K$2))</f>
        <v>0</v>
      </c>
      <c r="L24" s="1169">
        <f t="array" ref="L24">SUM(('PC list'!$N$3:$N$641=$A24)*('PC list'!$C$3:$C$641=$A$2)*('PC list'!$CI$3:$CI$641=H$2)*('PC list'!$CJ$3:$CJ$641))</f>
        <v>0</v>
      </c>
      <c r="M24" s="1169">
        <f t="array" ref="M24">SUM(('PC list'!$N$3:$N$641=$A24)*('PC list'!$C$3:$C$641=$A$2)*('PC list'!$CI$3:$CI$641=J$2)*('PC list'!$CJ$3:$CJ$641))</f>
        <v>0</v>
      </c>
      <c r="N24" s="474">
        <f t="array" ref="N24">SUM(('PC list'!$N$3:$N$641=$A24)*('PC list'!$C$3:$C$641=$A$2)*('PC list'!$CK$3:$CK$641=N$2))</f>
        <v>1</v>
      </c>
      <c r="O24" s="475">
        <f t="array" ref="O24">SUM(('PC list'!$N$3:$N$641=$A24)*('PC list'!$C$3:$C$641=$A$2)*('PC list'!$CK$3:$CK$641=O$2))</f>
        <v>0</v>
      </c>
      <c r="P24" s="475">
        <f t="array" ref="P24">SUM(('PC list'!$N$3:$N$641=$A24)*('PC list'!$C$3:$C$641=$A$2)*('PC list'!$CK$3:$CK$641=P$2))</f>
        <v>0</v>
      </c>
      <c r="Q24" s="475">
        <f t="array" ref="Q24">SUM(('PC list'!$N$3:$N$641=$A24)*('PC list'!$C$3:$C$641=$A$2)*('PC list'!$CK$3:$CK$641=Q$2))</f>
        <v>0</v>
      </c>
      <c r="R24" s="1172">
        <f t="array" ref="R24">SUM(('PC list'!$N$3:$N$641=$A24)*('PC list'!$C$3:$C$641=$A$2)*('PC list'!$CK$3:$CK$641=N$2)*('PC list'!$CL$3:$CL$641))</f>
        <v>5.6719999999999997</v>
      </c>
      <c r="S24" s="1172">
        <f t="array" ref="S24">SUM(('PC list'!$N$3:$N$641=$A24)*('PC list'!$C$3:$C$641=$A$2)*('PC list'!$CK$3:$CK$641=P$2)*('PC list'!$CL$3:$CL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5.6719999999999997</v>
      </c>
      <c r="Y24" s="1175">
        <f t="shared" si="8"/>
        <v>0</v>
      </c>
      <c r="Z24" s="478">
        <f t="shared" si="1"/>
        <v>1</v>
      </c>
      <c r="AA24" s="478" t="str">
        <f t="shared" si="2"/>
        <v>-</v>
      </c>
      <c r="AC24" s="721">
        <f t="array" ref="AC24">(SUM(('PC list'!$N$3:$N$641=$A24)*('PC list'!$C$3:$C$641=$A$2)*('PC list'!$CH$3:$CH$641="-")*('PC list'!$J$3:$J$641&lt;&gt;"NFI")))+(SUM(('PC list'!$N$3:$N$641=$A24)*('PC list'!$C$3:$C$641=$A$2)*('PC list'!$CH$3:$CH$641=0)*('PC list'!$J$3:$J$641&lt;&gt;"NFI")))</f>
        <v>0</v>
      </c>
      <c r="AD24" s="721">
        <f t="array" ref="AD24">SUM(('PC list'!$N$3:$N$641=$A24)*('PC list'!$C$3:$C$641=$A$2)*('PC list'!$CH$3:$CH$641="Yes")*('PC list'!$J$3:$J$641&lt;&gt;"NFI"))</f>
        <v>1</v>
      </c>
      <c r="AE24" s="721">
        <f t="array" ref="AE24">SUM(('PC list'!$N$3:$N$641=$A24)*('PC list'!$C$3:$C$641=$A$2)*('PC list'!$CH$3:$CH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CH$3:$CH$641="-")*('PC list'!$J$3:$J$641="NFI")))+(SUM(('PC list'!$N$3:$N$641=$A24)*('PC list'!$C$3:$C$641=$A$2)*('PC list'!$CH$3:$CH$641=0)*('PC list'!$J$3:$J$641="NFI")))</f>
        <v>0</v>
      </c>
      <c r="AI24" s="721">
        <f t="array" ref="AI24">SUM(('PC list'!$N$3:$N$641=$A24)*('PC list'!$C$3:$C$641=$A$2)*('PC list'!$CH$3:$CH$641="Yes")*('PC list'!$J$3:$J$641="NFI"))</f>
        <v>0</v>
      </c>
      <c r="AJ24" s="721">
        <f t="array" ref="AJ24">SUM(('PC list'!$N$3:$N$641=$A24)*('PC list'!$C$3:$C$641=$A$2)*('PC list'!$CH$3:$CH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CH$3:$CH$641="-")))+(SUM(('PC list'!$N$3:$N$641=$A25)*('PC list'!$C$3:$C$641=$A$2)*('PC list'!$CH$3:$CH$641="0")))</f>
        <v>1</v>
      </c>
      <c r="D25" s="470">
        <f t="array" ref="D25">SUM(('PC list'!$N$3:$N$641=$A25)*('PC list'!$C$3:$C$641=$A$2)*('PC list'!$CH$3:$CH$641="Yes"))</f>
        <v>0</v>
      </c>
      <c r="E25" s="1744" t="str">
        <f t="shared" si="6"/>
        <v>-</v>
      </c>
      <c r="F25" s="470">
        <f t="array" ref="F25">SUM(('PC list'!$N$3:$N$641=$A25)*('PC list'!$C$3:$C$641=$A$2)*('PC list'!$CH$3:$CH$641="No"))</f>
        <v>0</v>
      </c>
      <c r="G25" s="1744" t="str">
        <f t="shared" si="7"/>
        <v>-</v>
      </c>
      <c r="H25" s="471">
        <f t="array" ref="H25">SUM(('PC list'!$N$3:$N$641=$A25)*('PC list'!$C$3:$C$641=$A$2)*('PC list'!$CI$3:$CI$641=H$2))</f>
        <v>0</v>
      </c>
      <c r="I25" s="472">
        <f t="array" ref="I25">SUM(('PC list'!$N$3:$N$641=$A25)*('PC list'!$C$3:$C$641=$A$2)*('PC list'!$CI$3:$CI$641=I$2))</f>
        <v>0</v>
      </c>
      <c r="J25" s="472">
        <f t="array" ref="J25">SUM(('PC list'!$N$3:$N$641=$A25)*('PC list'!$C$3:$C$641=$A$2)*('PC list'!$CI$3:$CI$641=J$2))</f>
        <v>0</v>
      </c>
      <c r="K25" s="472">
        <f t="array" ref="K25">SUM(('PC list'!$N$3:$N$641=$A25)*('PC list'!$C$3:$C$641=$A$2)*('PC list'!$CI$3:$CI$641=K$2))</f>
        <v>0</v>
      </c>
      <c r="L25" s="1169">
        <f t="array" ref="L25">SUM(('PC list'!$N$3:$N$641=$A25)*('PC list'!$C$3:$C$641=$A$2)*('PC list'!$CI$3:$CI$641=H$2)*('PC list'!$CJ$3:$CJ$641))</f>
        <v>0</v>
      </c>
      <c r="M25" s="1169">
        <f t="array" ref="M25">SUM(('PC list'!$N$3:$N$641=$A25)*('PC list'!$C$3:$C$641=$A$2)*('PC list'!$CI$3:$CI$641=J$2)*('PC list'!$CJ$3:$CJ$641))</f>
        <v>0</v>
      </c>
      <c r="N25" s="474">
        <f t="array" ref="N25">SUM(('PC list'!$N$3:$N$641=$A25)*('PC list'!$C$3:$C$641=$A$2)*('PC list'!$CK$3:$CK$641=N$2))</f>
        <v>0</v>
      </c>
      <c r="O25" s="475">
        <f t="array" ref="O25">SUM(('PC list'!$N$3:$N$641=$A25)*('PC list'!$C$3:$C$641=$A$2)*('PC list'!$CK$3:$CK$641=O$2))</f>
        <v>0</v>
      </c>
      <c r="P25" s="475">
        <f t="array" ref="P25">SUM(('PC list'!$N$3:$N$641=$A25)*('PC list'!$C$3:$C$641=$A$2)*('PC list'!$CK$3:$CK$641=P$2))</f>
        <v>0</v>
      </c>
      <c r="Q25" s="475">
        <f t="array" ref="Q25">SUM(('PC list'!$N$3:$N$641=$A25)*('PC list'!$C$3:$C$641=$A$2)*('PC list'!$CK$3:$CK$641=Q$2))</f>
        <v>0</v>
      </c>
      <c r="R25" s="1172">
        <f t="array" ref="R25">SUM(('PC list'!$N$3:$N$641=$A25)*('PC list'!$C$3:$C$641=$A$2)*('PC list'!$CK$3:$CK$641=N$2)*('PC list'!$CL$3:$CL$641))</f>
        <v>0</v>
      </c>
      <c r="S25" s="1172">
        <f t="array" ref="S25">SUM(('PC list'!$N$3:$N$641=$A25)*('PC list'!$C$3:$C$641=$A$2)*('PC list'!$CK$3:$CK$641=P$2)*('PC list'!$CL$3:$CL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CH$3:$CH$641="-")*('PC list'!$J$3:$J$641&lt;&gt;"NFI")))+(SUM(('PC list'!$N$3:$N$641=$A25)*('PC list'!$C$3:$C$641=$A$2)*('PC list'!$CH$3:$CH$641=0)*('PC list'!$J$3:$J$641&lt;&gt;"NFI")))</f>
        <v>0</v>
      </c>
      <c r="AD25" s="721">
        <f t="array" ref="AD25">SUM(('PC list'!$N$3:$N$641=$A25)*('PC list'!$C$3:$C$641=$A$2)*('PC list'!$CH$3:$CH$641="Yes")*('PC list'!$J$3:$J$641&lt;&gt;"NFI"))</f>
        <v>0</v>
      </c>
      <c r="AE25" s="721">
        <f t="array" ref="AE25">SUM(('PC list'!$N$3:$N$641=$A25)*('PC list'!$C$3:$C$641=$A$2)*('PC list'!$CH$3:$CH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CH$3:$CH$641="-")*('PC list'!$J$3:$J$641="NFI")))+(SUM(('PC list'!$N$3:$N$641=$A25)*('PC list'!$C$3:$C$641=$A$2)*('PC list'!$CH$3:$CH$641=0)*('PC list'!$J$3:$J$641="NFI")))</f>
        <v>1</v>
      </c>
      <c r="AI25" s="721">
        <f t="array" ref="AI25">SUM(('PC list'!$N$3:$N$641=$A25)*('PC list'!$C$3:$C$641=$A$2)*('PC list'!$CH$3:$CH$641="Yes")*('PC list'!$J$3:$J$641="NFI"))</f>
        <v>0</v>
      </c>
      <c r="AJ25" s="721">
        <f t="array" ref="AJ25">SUM(('PC list'!$N$3:$N$641=$A25)*('PC list'!$C$3:$C$641=$A$2)*('PC list'!$CH$3:$CH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CH$3:$CH$641="-")))+(SUM(('PC list'!$N$3:$N$641=$A26)*('PC list'!$C$3:$C$641=$A$2)*('PC list'!$CH$3:$CH$641="0")))</f>
        <v>1</v>
      </c>
      <c r="D26" s="470">
        <f t="array" ref="D26">SUM(('PC list'!$N$3:$N$641=$A26)*('PC list'!$C$3:$C$641=$A$2)*('PC list'!$CH$3:$CH$641="Yes"))</f>
        <v>0</v>
      </c>
      <c r="E26" s="1744" t="str">
        <f t="shared" si="6"/>
        <v>-</v>
      </c>
      <c r="F26" s="470">
        <f t="array" ref="F26">SUM(('PC list'!$N$3:$N$641=$A26)*('PC list'!$C$3:$C$641=$A$2)*('PC list'!$CH$3:$CH$641="No"))</f>
        <v>0</v>
      </c>
      <c r="G26" s="1744" t="str">
        <f t="shared" si="7"/>
        <v>-</v>
      </c>
      <c r="H26" s="471">
        <f t="array" ref="H26">SUM(('PC list'!$N$3:$N$641=$A26)*('PC list'!$C$3:$C$641=$A$2)*('PC list'!$CI$3:$CI$641=H$2))</f>
        <v>0</v>
      </c>
      <c r="I26" s="472">
        <f t="array" ref="I26">SUM(('PC list'!$N$3:$N$641=$A26)*('PC list'!$C$3:$C$641=$A$2)*('PC list'!$CI$3:$CI$641=I$2))</f>
        <v>0</v>
      </c>
      <c r="J26" s="472">
        <f t="array" ref="J26">SUM(('PC list'!$N$3:$N$641=$A26)*('PC list'!$C$3:$C$641=$A$2)*('PC list'!$CI$3:$CI$641=J$2))</f>
        <v>0</v>
      </c>
      <c r="K26" s="472">
        <f t="array" ref="K26">SUM(('PC list'!$N$3:$N$641=$A26)*('PC list'!$C$3:$C$641=$A$2)*('PC list'!$CI$3:$CI$641=K$2))</f>
        <v>0</v>
      </c>
      <c r="L26" s="1169">
        <f t="array" ref="L26">SUM(('PC list'!$N$3:$N$641=$A26)*('PC list'!$C$3:$C$641=$A$2)*('PC list'!$CI$3:$CI$641=H$2)*('PC list'!$CJ$3:$CJ$641))</f>
        <v>0</v>
      </c>
      <c r="M26" s="1169">
        <f t="array" ref="M26">SUM(('PC list'!$N$3:$N$641=$A26)*('PC list'!$C$3:$C$641=$A$2)*('PC list'!$CI$3:$CI$641=J$2)*('PC list'!$CJ$3:$CJ$641))</f>
        <v>0</v>
      </c>
      <c r="N26" s="474">
        <f t="array" ref="N26">SUM(('PC list'!$N$3:$N$641=$A26)*('PC list'!$C$3:$C$641=$A$2)*('PC list'!$CK$3:$CK$641=N$2))</f>
        <v>0</v>
      </c>
      <c r="O26" s="475">
        <f t="array" ref="O26">SUM(('PC list'!$N$3:$N$641=$A26)*('PC list'!$C$3:$C$641=$A$2)*('PC list'!$CK$3:$CK$641=O$2))</f>
        <v>0</v>
      </c>
      <c r="P26" s="475">
        <f t="array" ref="P26">SUM(('PC list'!$N$3:$N$641=$A26)*('PC list'!$C$3:$C$641=$A$2)*('PC list'!$CK$3:$CK$641=P$2))</f>
        <v>0</v>
      </c>
      <c r="Q26" s="475">
        <f t="array" ref="Q26">SUM(('PC list'!$N$3:$N$641=$A26)*('PC list'!$C$3:$C$641=$A$2)*('PC list'!$CK$3:$CK$641=Q$2))</f>
        <v>0</v>
      </c>
      <c r="R26" s="1172">
        <f t="array" ref="R26">SUM(('PC list'!$N$3:$N$641=$A26)*('PC list'!$C$3:$C$641=$A$2)*('PC list'!$CK$3:$CK$641=N$2)*('PC list'!$CL$3:$CL$641))</f>
        <v>0</v>
      </c>
      <c r="S26" s="1172">
        <f t="array" ref="S26">SUM(('PC list'!$N$3:$N$641=$A26)*('PC list'!$C$3:$C$641=$A$2)*('PC list'!$CK$3:$CK$641=P$2)*('PC list'!$CL$3:$CL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CH$3:$CH$641="-")*('PC list'!$J$3:$J$641&lt;&gt;"NFI")))+(SUM(('PC list'!$N$3:$N$641=$A26)*('PC list'!$C$3:$C$641=$A$2)*('PC list'!$CH$3:$CH$641=0)*('PC list'!$J$3:$J$641&lt;&gt;"NFI")))</f>
        <v>0</v>
      </c>
      <c r="AD26" s="721">
        <f t="array" ref="AD26">SUM(('PC list'!$N$3:$N$641=$A26)*('PC list'!$C$3:$C$641=$A$2)*('PC list'!$CH$3:$CH$641="Yes")*('PC list'!$J$3:$J$641&lt;&gt;"NFI"))</f>
        <v>0</v>
      </c>
      <c r="AE26" s="721">
        <f t="array" ref="AE26">SUM(('PC list'!$N$3:$N$641=$A26)*('PC list'!$C$3:$C$641=$A$2)*('PC list'!$CH$3:$CH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CH$3:$CH$641="-")*('PC list'!$J$3:$J$641="NFI")))+(SUM(('PC list'!$N$3:$N$641=$A26)*('PC list'!$C$3:$C$641=$A$2)*('PC list'!$CH$3:$CH$641=0)*('PC list'!$J$3:$J$641="NFI")))</f>
        <v>1</v>
      </c>
      <c r="AI26" s="721">
        <f t="array" ref="AI26">SUM(('PC list'!$N$3:$N$641=$A26)*('PC list'!$C$3:$C$641=$A$2)*('PC list'!$CH$3:$CH$641="Yes")*('PC list'!$J$3:$J$641="NFI"))</f>
        <v>0</v>
      </c>
      <c r="AJ26" s="721">
        <f t="array" ref="AJ26">SUM(('PC list'!$N$3:$N$641=$A26)*('PC list'!$C$3:$C$641=$A$2)*('PC list'!$CH$3:$CH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CH$3:$CH$641="-")))+(SUM(('PC list'!$N$3:$N$641=$A27)*('PC list'!$C$3:$C$641=$A$2)*('PC list'!$CH$3:$CH$641="0")))</f>
        <v>0</v>
      </c>
      <c r="D27" s="470">
        <f t="array" ref="D27">SUM(('PC list'!$N$3:$N$641=$A27)*('PC list'!$C$3:$C$641=$A$2)*('PC list'!$CH$3:$CH$641="Yes"))</f>
        <v>0</v>
      </c>
      <c r="E27" s="1744" t="str">
        <f t="shared" si="6"/>
        <v>-</v>
      </c>
      <c r="F27" s="470">
        <f t="array" ref="F27">SUM(('PC list'!$N$3:$N$641=$A27)*('PC list'!$C$3:$C$641=$A$2)*('PC list'!$CH$3:$CH$641="No"))</f>
        <v>0</v>
      </c>
      <c r="G27" s="1744" t="str">
        <f t="shared" si="7"/>
        <v>-</v>
      </c>
      <c r="H27" s="471">
        <f t="array" ref="H27">SUM(('PC list'!$N$3:$N$641=$A27)*('PC list'!$C$3:$C$641=$A$2)*('PC list'!$CI$3:$CI$641=H$2))</f>
        <v>0</v>
      </c>
      <c r="I27" s="472">
        <f t="array" ref="I27">SUM(('PC list'!$N$3:$N$641=$A27)*('PC list'!$C$3:$C$641=$A$2)*('PC list'!$CI$3:$CI$641=I$2))</f>
        <v>0</v>
      </c>
      <c r="J27" s="472">
        <f t="array" ref="J27">SUM(('PC list'!$N$3:$N$641=$A27)*('PC list'!$C$3:$C$641=$A$2)*('PC list'!$CI$3:$CI$641=J$2))</f>
        <v>0</v>
      </c>
      <c r="K27" s="472">
        <f t="array" ref="K27">SUM(('PC list'!$N$3:$N$641=$A27)*('PC list'!$C$3:$C$641=$A$2)*('PC list'!$CI$3:$CI$641=K$2))</f>
        <v>0</v>
      </c>
      <c r="L27" s="1169">
        <f t="array" ref="L27">SUM(('PC list'!$N$3:$N$641=$A27)*('PC list'!$C$3:$C$641=$A$2)*('PC list'!$CI$3:$CI$641=H$2)*('PC list'!$CJ$3:$CJ$641))</f>
        <v>0</v>
      </c>
      <c r="M27" s="1169">
        <f t="array" ref="M27">SUM(('PC list'!$N$3:$N$641=$A27)*('PC list'!$C$3:$C$641=$A$2)*('PC list'!$CI$3:$CI$641=J$2)*('PC list'!$CJ$3:$CJ$641))</f>
        <v>0</v>
      </c>
      <c r="N27" s="474">
        <f t="array" ref="N27">SUM(('PC list'!$N$3:$N$641=$A27)*('PC list'!$C$3:$C$641=$A$2)*('PC list'!$CK$3:$CK$641=N$2))</f>
        <v>0</v>
      </c>
      <c r="O27" s="475">
        <f t="array" ref="O27">SUM(('PC list'!$N$3:$N$641=$A27)*('PC list'!$C$3:$C$641=$A$2)*('PC list'!$CK$3:$CK$641=O$2))</f>
        <v>0</v>
      </c>
      <c r="P27" s="475">
        <f t="array" ref="P27">SUM(('PC list'!$N$3:$N$641=$A27)*('PC list'!$C$3:$C$641=$A$2)*('PC list'!$CK$3:$CK$641=P$2))</f>
        <v>0</v>
      </c>
      <c r="Q27" s="475">
        <f t="array" ref="Q27">SUM(('PC list'!$N$3:$N$641=$A27)*('PC list'!$C$3:$C$641=$A$2)*('PC list'!$CK$3:$CK$641=Q$2))</f>
        <v>0</v>
      </c>
      <c r="R27" s="1172">
        <f t="array" ref="R27">SUM(('PC list'!$N$3:$N$641=$A27)*('PC list'!$C$3:$C$641=$A$2)*('PC list'!$CK$3:$CK$641=N$2)*('PC list'!$CL$3:$CL$641))</f>
        <v>0</v>
      </c>
      <c r="S27" s="1172">
        <f t="array" ref="S27">SUM(('PC list'!$N$3:$N$641=$A27)*('PC list'!$C$3:$C$641=$A$2)*('PC list'!$CK$3:$CK$641=P$2)*('PC list'!$CL$3:$CL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CH$3:$CH$641="-")*('PC list'!$J$3:$J$641&lt;&gt;"NFI")))+(SUM(('PC list'!$N$3:$N$641=$A27)*('PC list'!$C$3:$C$641=$A$2)*('PC list'!$CH$3:$CH$641=0)*('PC list'!$J$3:$J$641&lt;&gt;"NFI")))</f>
        <v>0</v>
      </c>
      <c r="AD27" s="721">
        <f t="array" ref="AD27">SUM(('PC list'!$N$3:$N$641=$A27)*('PC list'!$C$3:$C$641=$A$2)*('PC list'!$CH$3:$CH$641="Yes")*('PC list'!$J$3:$J$641&lt;&gt;"NFI"))</f>
        <v>0</v>
      </c>
      <c r="AE27" s="721">
        <f t="array" ref="AE27">SUM(('PC list'!$N$3:$N$641=$A27)*('PC list'!$C$3:$C$641=$A$2)*('PC list'!$CH$3:$CH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CH$3:$CH$641="-")*('PC list'!$J$3:$J$641="NFI")))+(SUM(('PC list'!$N$3:$N$641=$A27)*('PC list'!$C$3:$C$641=$A$2)*('PC list'!$CH$3:$CH$641=0)*('PC list'!$J$3:$J$641="NFI")))</f>
        <v>0</v>
      </c>
      <c r="AI27" s="721">
        <f t="array" ref="AI27">SUM(('PC list'!$N$3:$N$641=$A27)*('PC list'!$C$3:$C$641=$A$2)*('PC list'!$CH$3:$CH$641="Yes")*('PC list'!$J$3:$J$641="NFI"))</f>
        <v>0</v>
      </c>
      <c r="AJ27" s="721">
        <f t="array" ref="AJ27">SUM(('PC list'!$N$3:$N$641=$A27)*('PC list'!$C$3:$C$641=$A$2)*('PC list'!$CH$3:$CH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CH$3:$CH$641="-")))+(SUM(('PC list'!$N$3:$N$641=$A28)*('PC list'!$C$3:$C$641=$A$2)*('PC list'!$CH$3:$CH$641="0")))</f>
        <v>1</v>
      </c>
      <c r="D28" s="470">
        <f t="array" ref="D28">SUM(('PC list'!$N$3:$N$641=$A28)*('PC list'!$C$3:$C$641=$A$2)*('PC list'!$CH$3:$CH$641="Yes"))</f>
        <v>0</v>
      </c>
      <c r="E28" s="1744" t="str">
        <f t="shared" si="6"/>
        <v>-</v>
      </c>
      <c r="F28" s="470">
        <f t="array" ref="F28">SUM(('PC list'!$N$3:$N$641=$A28)*('PC list'!$C$3:$C$641=$A$2)*('PC list'!$CH$3:$CH$641="No"))</f>
        <v>0</v>
      </c>
      <c r="G28" s="1744" t="str">
        <f t="shared" si="7"/>
        <v>-</v>
      </c>
      <c r="H28" s="471">
        <f t="array" ref="H28">SUM(('PC list'!$N$3:$N$641=$A28)*('PC list'!$C$3:$C$641=$A$2)*('PC list'!$CI$3:$CI$641=H$2))</f>
        <v>0</v>
      </c>
      <c r="I28" s="472">
        <f t="array" ref="I28">SUM(('PC list'!$N$3:$N$641=$A28)*('PC list'!$C$3:$C$641=$A$2)*('PC list'!$CI$3:$CI$641=I$2))</f>
        <v>0</v>
      </c>
      <c r="J28" s="472">
        <f t="array" ref="J28">SUM(('PC list'!$N$3:$N$641=$A28)*('PC list'!$C$3:$C$641=$A$2)*('PC list'!$CI$3:$CI$641=J$2))</f>
        <v>0</v>
      </c>
      <c r="K28" s="472">
        <f t="array" ref="K28">SUM(('PC list'!$N$3:$N$641=$A28)*('PC list'!$C$3:$C$641=$A$2)*('PC list'!$CI$3:$CI$641=K$2))</f>
        <v>0</v>
      </c>
      <c r="L28" s="1169">
        <f t="array" ref="L28">SUM(('PC list'!$N$3:$N$641=$A28)*('PC list'!$C$3:$C$641=$A$2)*('PC list'!$CI$3:$CI$641=H$2)*('PC list'!$CJ$3:$CJ$641))</f>
        <v>0</v>
      </c>
      <c r="M28" s="1169">
        <f t="array" ref="M28">SUM(('PC list'!$N$3:$N$641=$A28)*('PC list'!$C$3:$C$641=$A$2)*('PC list'!$CI$3:$CI$641=J$2)*('PC list'!$CJ$3:$CJ$641))</f>
        <v>0</v>
      </c>
      <c r="N28" s="474">
        <f t="array" ref="N28">SUM(('PC list'!$N$3:$N$641=$A28)*('PC list'!$C$3:$C$641=$A$2)*('PC list'!$CK$3:$CK$641=N$2))</f>
        <v>0</v>
      </c>
      <c r="O28" s="475">
        <f t="array" ref="O28">SUM(('PC list'!$N$3:$N$641=$A28)*('PC list'!$C$3:$C$641=$A$2)*('PC list'!$CK$3:$CK$641=O$2))</f>
        <v>0</v>
      </c>
      <c r="P28" s="475">
        <f t="array" ref="P28">SUM(('PC list'!$N$3:$N$641=$A28)*('PC list'!$C$3:$C$641=$A$2)*('PC list'!$CK$3:$CK$641=P$2))</f>
        <v>0</v>
      </c>
      <c r="Q28" s="475">
        <f t="array" ref="Q28">SUM(('PC list'!$N$3:$N$641=$A28)*('PC list'!$C$3:$C$641=$A$2)*('PC list'!$CK$3:$CK$641=Q$2))</f>
        <v>0</v>
      </c>
      <c r="R28" s="1172">
        <f t="array" ref="R28">SUM(('PC list'!$N$3:$N$641=$A28)*('PC list'!$C$3:$C$641=$A$2)*('PC list'!$CK$3:$CK$641=N$2)*('PC list'!$CL$3:$CL$641))</f>
        <v>0</v>
      </c>
      <c r="S28" s="1172">
        <f t="array" ref="S28">SUM(('PC list'!$N$3:$N$641=$A28)*('PC list'!$C$3:$C$641=$A$2)*('PC list'!$CK$3:$CK$641=P$2)*('PC list'!$CL$3:$CL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CH$3:$CH$641="-")*('PC list'!$J$3:$J$641&lt;&gt;"NFI")))+(SUM(('PC list'!$N$3:$N$641=$A28)*('PC list'!$C$3:$C$641=$A$2)*('PC list'!$CH$3:$CH$641=0)*('PC list'!$J$3:$J$641&lt;&gt;"NFI")))</f>
        <v>1</v>
      </c>
      <c r="AD28" s="721">
        <f t="array" ref="AD28">SUM(('PC list'!$N$3:$N$641=$A28)*('PC list'!$C$3:$C$641=$A$2)*('PC list'!$CH$3:$CH$641="Yes")*('PC list'!$J$3:$J$641&lt;&gt;"NFI"))</f>
        <v>0</v>
      </c>
      <c r="AE28" s="721">
        <f t="array" ref="AE28">SUM(('PC list'!$N$3:$N$641=$A28)*('PC list'!$C$3:$C$641=$A$2)*('PC list'!$CH$3:$CH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CH$3:$CH$641="-")*('PC list'!$J$3:$J$641="NFI")))+(SUM(('PC list'!$N$3:$N$641=$A28)*('PC list'!$C$3:$C$641=$A$2)*('PC list'!$CH$3:$CH$641=0)*('PC list'!$J$3:$J$641="NFI")))</f>
        <v>0</v>
      </c>
      <c r="AI28" s="721">
        <f t="array" ref="AI28">SUM(('PC list'!$N$3:$N$641=$A28)*('PC list'!$C$3:$C$641=$A$2)*('PC list'!$CH$3:$CH$641="Yes")*('PC list'!$J$3:$J$641="NFI"))</f>
        <v>0</v>
      </c>
      <c r="AJ28" s="721">
        <f t="array" ref="AJ28">SUM(('PC list'!$N$3:$N$641=$A28)*('PC list'!$C$3:$C$641=$A$2)*('PC list'!$CH$3:$CH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CH$3:$CH$641="-")))+(SUM(('PC list'!$N$3:$N$641=$A29)*('PC list'!$C$3:$C$641=$A$2)*('PC list'!$CH$3:$CH$641="0")))</f>
        <v>0</v>
      </c>
      <c r="D29" s="470">
        <f t="array" ref="D29">SUM(('PC list'!$N$3:$N$641=$A29)*('PC list'!$C$3:$C$641=$A$2)*('PC list'!$CH$3:$CH$641="Yes"))</f>
        <v>1</v>
      </c>
      <c r="E29" s="1744">
        <f t="shared" si="6"/>
        <v>1</v>
      </c>
      <c r="F29" s="470">
        <f t="array" ref="F29">SUM(('PC list'!$N$3:$N$641=$A29)*('PC list'!$C$3:$C$641=$A$2)*('PC list'!$CH$3:$CH$641="No"))</f>
        <v>0</v>
      </c>
      <c r="G29" s="1744">
        <f t="shared" si="7"/>
        <v>0</v>
      </c>
      <c r="H29" s="471">
        <f t="array" ref="H29">SUM(('PC list'!$N$3:$N$641=$A29)*('PC list'!$C$3:$C$641=$A$2)*('PC list'!$CI$3:$CI$641=H$2))</f>
        <v>0</v>
      </c>
      <c r="I29" s="472">
        <f t="array" ref="I29">SUM(('PC list'!$N$3:$N$641=$A29)*('PC list'!$C$3:$C$641=$A$2)*('PC list'!$CI$3:$CI$641=I$2))</f>
        <v>0</v>
      </c>
      <c r="J29" s="472">
        <f t="array" ref="J29">SUM(('PC list'!$N$3:$N$641=$A29)*('PC list'!$C$3:$C$641=$A$2)*('PC list'!$CI$3:$CI$641=J$2))</f>
        <v>0</v>
      </c>
      <c r="K29" s="472">
        <f t="array" ref="K29">SUM(('PC list'!$N$3:$N$641=$A29)*('PC list'!$C$3:$C$641=$A$2)*('PC list'!$CI$3:$CI$641=K$2))</f>
        <v>0</v>
      </c>
      <c r="L29" s="1169">
        <f t="array" ref="L29">SUM(('PC list'!$N$3:$N$641=$A29)*('PC list'!$C$3:$C$641=$A$2)*('PC list'!$CI$3:$CI$641=H$2)*('PC list'!$CJ$3:$CJ$641))</f>
        <v>0</v>
      </c>
      <c r="M29" s="1169">
        <f t="array" ref="M29">SUM(('PC list'!$N$3:$N$641=$A29)*('PC list'!$C$3:$C$641=$A$2)*('PC list'!$CI$3:$CI$641=J$2)*('PC list'!$CJ$3:$CJ$641))</f>
        <v>0</v>
      </c>
      <c r="N29" s="474">
        <f t="array" ref="N29">SUM(('PC list'!$N$3:$N$641=$A29)*('PC list'!$C$3:$C$641=$A$2)*('PC list'!$CK$3:$CK$641=N$2))</f>
        <v>0</v>
      </c>
      <c r="O29" s="475">
        <f t="array" ref="O29">SUM(('PC list'!$N$3:$N$641=$A29)*('PC list'!$C$3:$C$641=$A$2)*('PC list'!$CK$3:$CK$641=O$2))</f>
        <v>0</v>
      </c>
      <c r="P29" s="475">
        <f t="array" ref="P29">SUM(('PC list'!$N$3:$N$641=$A29)*('PC list'!$C$3:$C$641=$A$2)*('PC list'!$CK$3:$CK$641=P$2))</f>
        <v>0</v>
      </c>
      <c r="Q29" s="475">
        <f t="array" ref="Q29">SUM(('PC list'!$N$3:$N$641=$A29)*('PC list'!$C$3:$C$641=$A$2)*('PC list'!$CK$3:$CK$641=Q$2))</f>
        <v>0</v>
      </c>
      <c r="R29" s="1172">
        <f t="array" ref="R29">SUM(('PC list'!$N$3:$N$641=$A29)*('PC list'!$C$3:$C$641=$A$2)*('PC list'!$CK$3:$CK$641=N$2)*('PC list'!$CL$3:$CL$641))</f>
        <v>0</v>
      </c>
      <c r="S29" s="1172">
        <f t="array" ref="S29">SUM(('PC list'!$N$3:$N$641=$A29)*('PC list'!$C$3:$C$641=$A$2)*('PC list'!$CK$3:$CK$641=P$2)*('PC list'!$CL$3:$CL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CH$3:$CH$641="-")*('PC list'!$J$3:$J$641&lt;&gt;"NFI")))+(SUM(('PC list'!$N$3:$N$641=$A29)*('PC list'!$C$3:$C$641=$A$2)*('PC list'!$CH$3:$CH$641=0)*('PC list'!$J$3:$J$641&lt;&gt;"NFI")))</f>
        <v>0</v>
      </c>
      <c r="AD29" s="721">
        <f t="array" ref="AD29">SUM(('PC list'!$N$3:$N$641=$A29)*('PC list'!$C$3:$C$641=$A$2)*('PC list'!$CH$3:$CH$641="Yes")*('PC list'!$J$3:$J$641&lt;&gt;"NFI"))</f>
        <v>1</v>
      </c>
      <c r="AE29" s="721">
        <f t="array" ref="AE29">SUM(('PC list'!$N$3:$N$641=$A29)*('PC list'!$C$3:$C$641=$A$2)*('PC list'!$CH$3:$CH$641="No")*('PC list'!$J$3:$J$641&lt;&gt;"NFI"))</f>
        <v>0</v>
      </c>
      <c r="AF29" s="723">
        <f t="shared" si="3"/>
        <v>1</v>
      </c>
      <c r="AG29" s="719"/>
      <c r="AH29" s="721">
        <f t="array" ref="AH29">(SUM(('PC list'!$N$3:$N$641=$A29)*('PC list'!$C$3:$C$641=$A$2)*('PC list'!$CH$3:$CH$641="-")*('PC list'!$J$3:$J$641="NFI")))+(SUM(('PC list'!$N$3:$N$641=$A29)*('PC list'!$C$3:$C$641=$A$2)*('PC list'!$CH$3:$CH$641=0)*('PC list'!$J$3:$J$641="NFI")))</f>
        <v>0</v>
      </c>
      <c r="AI29" s="721">
        <f t="array" ref="AI29">SUM(('PC list'!$N$3:$N$641=$A29)*('PC list'!$C$3:$C$641=$A$2)*('PC list'!$CH$3:$CH$641="Yes")*('PC list'!$J$3:$J$641="NFI"))</f>
        <v>0</v>
      </c>
      <c r="AJ29" s="721">
        <f t="array" ref="AJ29">SUM(('PC list'!$N$3:$N$641=$A29)*('PC list'!$C$3:$C$641=$A$2)*('PC list'!$CH$3:$CH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CH$3:$CH$641="-")))+(SUM(('PC list'!$N$3:$N$641=$A30)*('PC list'!$C$3:$C$641=$A$2)*('PC list'!$CH$3:$CH$641="0")))</f>
        <v>0</v>
      </c>
      <c r="D30" s="470">
        <f t="array" ref="D30">SUM(('PC list'!$N$3:$N$641=$A30)*('PC list'!$C$3:$C$641=$A$2)*('PC list'!$CH$3:$CH$641="Yes"))</f>
        <v>0</v>
      </c>
      <c r="E30" s="1744">
        <f t="shared" si="6"/>
        <v>0</v>
      </c>
      <c r="F30" s="470">
        <f t="array" ref="F30">SUM(('PC list'!$N$3:$N$641=$A30)*('PC list'!$C$3:$C$641=$A$2)*('PC list'!$CH$3:$CH$641="No"))</f>
        <v>1</v>
      </c>
      <c r="G30" s="1744">
        <f t="shared" si="7"/>
        <v>1</v>
      </c>
      <c r="H30" s="471">
        <f t="array" ref="H30">SUM(('PC list'!$N$3:$N$641=$A30)*('PC list'!$C$3:$C$641=$A$2)*('PC list'!$CI$3:$CI$641=H$2))</f>
        <v>0</v>
      </c>
      <c r="I30" s="472">
        <f t="array" ref="I30">SUM(('PC list'!$N$3:$N$641=$A30)*('PC list'!$C$3:$C$641=$A$2)*('PC list'!$CI$3:$CI$641=I$2))</f>
        <v>0</v>
      </c>
      <c r="J30" s="472">
        <f t="array" ref="J30">SUM(('PC list'!$N$3:$N$641=$A30)*('PC list'!$C$3:$C$641=$A$2)*('PC list'!$CI$3:$CI$641=J$2))</f>
        <v>0</v>
      </c>
      <c r="K30" s="472">
        <f t="array" ref="K30">SUM(('PC list'!$N$3:$N$641=$A30)*('PC list'!$C$3:$C$641=$A$2)*('PC list'!$CI$3:$CI$641=K$2))</f>
        <v>0</v>
      </c>
      <c r="L30" s="1169">
        <f t="array" ref="L30">SUM(('PC list'!$N$3:$N$641=$A30)*('PC list'!$C$3:$C$641=$A$2)*('PC list'!$CI$3:$CI$641=H$2)*('PC list'!$CJ$3:$CJ$641))</f>
        <v>0</v>
      </c>
      <c r="M30" s="1169">
        <f t="array" ref="M30">SUM(('PC list'!$N$3:$N$641=$A30)*('PC list'!$C$3:$C$641=$A$2)*('PC list'!$CI$3:$CI$641=J$2)*('PC list'!$CJ$3:$CJ$641))</f>
        <v>0</v>
      </c>
      <c r="N30" s="474">
        <f t="array" ref="N30">SUM(('PC list'!$N$3:$N$641=$A30)*('PC list'!$C$3:$C$641=$A$2)*('PC list'!$CK$3:$CK$641=N$2))</f>
        <v>0</v>
      </c>
      <c r="O30" s="475">
        <f t="array" ref="O30">SUM(('PC list'!$N$3:$N$641=$A30)*('PC list'!$C$3:$C$641=$A$2)*('PC list'!$CK$3:$CK$641=O$2))</f>
        <v>0</v>
      </c>
      <c r="P30" s="475">
        <f t="array" ref="P30">SUM(('PC list'!$N$3:$N$641=$A30)*('PC list'!$C$3:$C$641=$A$2)*('PC list'!$CK$3:$CK$641=P$2))</f>
        <v>0</v>
      </c>
      <c r="Q30" s="475">
        <f t="array" ref="Q30">SUM(('PC list'!$N$3:$N$641=$A30)*('PC list'!$C$3:$C$641=$A$2)*('PC list'!$CK$3:$CK$641=Q$2))</f>
        <v>1</v>
      </c>
      <c r="R30" s="1172">
        <f t="array" ref="R30">SUM(('PC list'!$N$3:$N$641=$A30)*('PC list'!$C$3:$C$641=$A$2)*('PC list'!$CK$3:$CK$641=N$2)*('PC list'!$CL$3:$CL$641))</f>
        <v>0</v>
      </c>
      <c r="S30" s="1172">
        <f t="array" ref="S30">SUM(('PC list'!$N$3:$N$641=$A30)*('PC list'!$C$3:$C$641=$A$2)*('PC list'!$CK$3:$CK$641=P$2)*('PC list'!$CL$3:$CL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1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CH$3:$CH$641="-")*('PC list'!$J$3:$J$641&lt;&gt;"NFI")))+(SUM(('PC list'!$N$3:$N$641=$A30)*('PC list'!$C$3:$C$641=$A$2)*('PC list'!$CH$3:$CH$641=0)*('PC list'!$J$3:$J$641&lt;&gt;"NFI")))</f>
        <v>0</v>
      </c>
      <c r="AD30" s="721">
        <f t="array" ref="AD30">SUM(('PC list'!$N$3:$N$641=$A30)*('PC list'!$C$3:$C$641=$A$2)*('PC list'!$CH$3:$CH$641="Yes")*('PC list'!$J$3:$J$641&lt;&gt;"NFI"))</f>
        <v>0</v>
      </c>
      <c r="AE30" s="721">
        <f t="array" ref="AE30">SUM(('PC list'!$N$3:$N$641=$A30)*('PC list'!$C$3:$C$641=$A$2)*('PC list'!$CH$3:$CH$641="No")*('PC list'!$J$3:$J$641&lt;&gt;"NFI"))</f>
        <v>1</v>
      </c>
      <c r="AF30" s="723">
        <f t="shared" si="3"/>
        <v>0</v>
      </c>
      <c r="AG30" s="719"/>
      <c r="AH30" s="721">
        <f t="array" ref="AH30">(SUM(('PC list'!$N$3:$N$641=$A30)*('PC list'!$C$3:$C$641=$A$2)*('PC list'!$CH$3:$CH$641="-")*('PC list'!$J$3:$J$641="NFI")))+(SUM(('PC list'!$N$3:$N$641=$A30)*('PC list'!$C$3:$C$641=$A$2)*('PC list'!$CH$3:$CH$641=0)*('PC list'!$J$3:$J$641="NFI")))</f>
        <v>0</v>
      </c>
      <c r="AI30" s="721">
        <f t="array" ref="AI30">SUM(('PC list'!$N$3:$N$641=$A30)*('PC list'!$C$3:$C$641=$A$2)*('PC list'!$CH$3:$CH$641="Yes")*('PC list'!$J$3:$J$641="NFI"))</f>
        <v>0</v>
      </c>
      <c r="AJ30" s="721">
        <f t="array" ref="AJ30">SUM(('PC list'!$N$3:$N$641=$A30)*('PC list'!$C$3:$C$641=$A$2)*('PC list'!$CH$3:$CH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CH$3:$CH$641="-")))+(SUM(('PC list'!$N$3:$N$641=$A31)*('PC list'!$C$3:$C$641=$A$2)*('PC list'!$CH$3:$CH$641="0")))</f>
        <v>0</v>
      </c>
      <c r="D31" s="470">
        <f t="array" ref="D31">SUM(('PC list'!$N$3:$N$641=$A31)*('PC list'!$C$3:$C$641=$A$2)*('PC list'!$CH$3:$CH$641="Yes"))</f>
        <v>1</v>
      </c>
      <c r="E31" s="1744">
        <f t="shared" si="6"/>
        <v>1</v>
      </c>
      <c r="F31" s="470">
        <f t="array" ref="F31">SUM(('PC list'!$N$3:$N$641=$A31)*('PC list'!$C$3:$C$641=$A$2)*('PC list'!$CH$3:$CH$641="No"))</f>
        <v>0</v>
      </c>
      <c r="G31" s="1744">
        <f t="shared" si="7"/>
        <v>0</v>
      </c>
      <c r="H31" s="471">
        <f t="array" ref="H31">SUM(('PC list'!$N$3:$N$641=$A31)*('PC list'!$C$3:$C$641=$A$2)*('PC list'!$CI$3:$CI$641=H$2))</f>
        <v>0</v>
      </c>
      <c r="I31" s="472">
        <f t="array" ref="I31">SUM(('PC list'!$N$3:$N$641=$A31)*('PC list'!$C$3:$C$641=$A$2)*('PC list'!$CI$3:$CI$641=I$2))</f>
        <v>0</v>
      </c>
      <c r="J31" s="472">
        <f t="array" ref="J31">SUM(('PC list'!$N$3:$N$641=$A31)*('PC list'!$C$3:$C$641=$A$2)*('PC list'!$CI$3:$CI$641=J$2))</f>
        <v>0</v>
      </c>
      <c r="K31" s="472">
        <f t="array" ref="K31">SUM(('PC list'!$N$3:$N$641=$A31)*('PC list'!$C$3:$C$641=$A$2)*('PC list'!$CI$3:$CI$641=K$2))</f>
        <v>0</v>
      </c>
      <c r="L31" s="1169">
        <f t="array" ref="L31">SUM(('PC list'!$N$3:$N$641=$A31)*('PC list'!$C$3:$C$641=$A$2)*('PC list'!$CI$3:$CI$641=H$2)*('PC list'!$CJ$3:$CJ$641))</f>
        <v>0</v>
      </c>
      <c r="M31" s="1169">
        <f t="array" ref="M31">SUM(('PC list'!$N$3:$N$641=$A31)*('PC list'!$C$3:$C$641=$A$2)*('PC list'!$CI$3:$CI$641=J$2)*('PC list'!$CJ$3:$CJ$641))</f>
        <v>0</v>
      </c>
      <c r="N31" s="474">
        <f t="array" ref="N31">SUM(('PC list'!$N$3:$N$641=$A31)*('PC list'!$C$3:$C$641=$A$2)*('PC list'!$CK$3:$CK$641=N$2))</f>
        <v>0</v>
      </c>
      <c r="O31" s="475">
        <f t="array" ref="O31">SUM(('PC list'!$N$3:$N$641=$A31)*('PC list'!$C$3:$C$641=$A$2)*('PC list'!$CK$3:$CK$641=O$2))</f>
        <v>0</v>
      </c>
      <c r="P31" s="475">
        <f t="array" ref="P31">SUM(('PC list'!$N$3:$N$641=$A31)*('PC list'!$C$3:$C$641=$A$2)*('PC list'!$CK$3:$CK$641=P$2))</f>
        <v>0</v>
      </c>
      <c r="Q31" s="475">
        <f t="array" ref="Q31">SUM(('PC list'!$N$3:$N$641=$A31)*('PC list'!$C$3:$C$641=$A$2)*('PC list'!$CK$3:$CK$641=Q$2))</f>
        <v>0</v>
      </c>
      <c r="R31" s="1172">
        <f t="array" ref="R31">SUM(('PC list'!$N$3:$N$641=$A31)*('PC list'!$C$3:$C$641=$A$2)*('PC list'!$CK$3:$CK$641=N$2)*('PC list'!$CL$3:$CL$641))</f>
        <v>0</v>
      </c>
      <c r="S31" s="1172">
        <f t="array" ref="S31">SUM(('PC list'!$N$3:$N$641=$A31)*('PC list'!$C$3:$C$641=$A$2)*('PC list'!$CK$3:$CK$641=P$2)*('PC list'!$CL$3:$CL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0</v>
      </c>
      <c r="X31" s="1175">
        <f t="shared" si="8"/>
        <v>0</v>
      </c>
      <c r="Y31" s="1175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CH$3:$CH$641="-")*('PC list'!$J$3:$J$641&lt;&gt;"NFI")))+(SUM(('PC list'!$N$3:$N$641=$A31)*('PC list'!$C$3:$C$641=$A$2)*('PC list'!$CH$3:$CH$641=0)*('PC list'!$J$3:$J$641&lt;&gt;"NFI")))</f>
        <v>0</v>
      </c>
      <c r="AD31" s="721">
        <f t="array" ref="AD31">SUM(('PC list'!$N$3:$N$641=$A31)*('PC list'!$C$3:$C$641=$A$2)*('PC list'!$CH$3:$CH$641="Yes")*('PC list'!$J$3:$J$641&lt;&gt;"NFI"))</f>
        <v>1</v>
      </c>
      <c r="AE31" s="721">
        <f t="array" ref="AE31">SUM(('PC list'!$N$3:$N$641=$A31)*('PC list'!$C$3:$C$641=$A$2)*('PC list'!$CH$3:$CH$641="No")*('PC list'!$J$3:$J$641&lt;&gt;"NFI"))</f>
        <v>0</v>
      </c>
      <c r="AF31" s="723">
        <f t="shared" si="3"/>
        <v>1</v>
      </c>
      <c r="AG31" s="719"/>
      <c r="AH31" s="721">
        <f t="array" ref="AH31">(SUM(('PC list'!$N$3:$N$641=$A31)*('PC list'!$C$3:$C$641=$A$2)*('PC list'!$CH$3:$CH$641="-")*('PC list'!$J$3:$J$641="NFI")))+(SUM(('PC list'!$N$3:$N$641=$A31)*('PC list'!$C$3:$C$641=$A$2)*('PC list'!$CH$3:$CH$641=0)*('PC list'!$J$3:$J$641="NFI")))</f>
        <v>0</v>
      </c>
      <c r="AI31" s="721">
        <f t="array" ref="AI31">SUM(('PC list'!$N$3:$N$641=$A31)*('PC list'!$C$3:$C$641=$A$2)*('PC list'!$CH$3:$CH$641="Yes")*('PC list'!$J$3:$J$641="NFI"))</f>
        <v>0</v>
      </c>
      <c r="AJ31" s="721">
        <f t="array" ref="AJ31">SUM(('PC list'!$N$3:$N$641=$A31)*('PC list'!$C$3:$C$641=$A$2)*('PC list'!$CH$3:$CH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CH$3:$CH$641="-")))+(SUM(('PC list'!$N$3:$N$641=$A32)*('PC list'!$C$3:$C$641=$A$2)*('PC list'!$CH$3:$CH$641="0")))</f>
        <v>0</v>
      </c>
      <c r="D32" s="470">
        <f t="array" ref="D32">SUM(('PC list'!$N$3:$N$641=$A32)*('PC list'!$C$3:$C$641=$A$2)*('PC list'!$CH$3:$CH$641="Yes"))</f>
        <v>0</v>
      </c>
      <c r="E32" s="1744" t="str">
        <f t="shared" si="6"/>
        <v>-</v>
      </c>
      <c r="F32" s="470">
        <f t="array" ref="F32">SUM(('PC list'!$N$3:$N$641=$A32)*('PC list'!$C$3:$C$641=$A$2)*('PC list'!$CH$3:$CH$641="No"))</f>
        <v>0</v>
      </c>
      <c r="G32" s="1744" t="str">
        <f t="shared" si="7"/>
        <v>-</v>
      </c>
      <c r="H32" s="471">
        <f t="array" ref="H32">SUM(('PC list'!$N$3:$N$641=$A32)*('PC list'!$C$3:$C$641=$A$2)*('PC list'!$CI$3:$CI$641=H$2))</f>
        <v>0</v>
      </c>
      <c r="I32" s="472">
        <f t="array" ref="I32">SUM(('PC list'!$N$3:$N$641=$A32)*('PC list'!$C$3:$C$641=$A$2)*('PC list'!$CI$3:$CI$641=I$2))</f>
        <v>0</v>
      </c>
      <c r="J32" s="472">
        <f t="array" ref="J32">SUM(('PC list'!$N$3:$N$641=$A32)*('PC list'!$C$3:$C$641=$A$2)*('PC list'!$CI$3:$CI$641=J$2))</f>
        <v>0</v>
      </c>
      <c r="K32" s="472">
        <f t="array" ref="K32">SUM(('PC list'!$N$3:$N$641=$A32)*('PC list'!$C$3:$C$641=$A$2)*('PC list'!$CI$3:$CI$641=K$2))</f>
        <v>0</v>
      </c>
      <c r="L32" s="1169">
        <f t="array" ref="L32">SUM(('PC list'!$N$3:$N$641=$A32)*('PC list'!$C$3:$C$641=$A$2)*('PC list'!$CI$3:$CI$641=H$2)*('PC list'!$CJ$3:$CJ$641))</f>
        <v>0</v>
      </c>
      <c r="M32" s="1169">
        <f t="array" ref="M32">SUM(('PC list'!$N$3:$N$641=$A32)*('PC list'!$C$3:$C$641=$A$2)*('PC list'!$CI$3:$CI$641=J$2)*('PC list'!$CJ$3:$CJ$641))</f>
        <v>0</v>
      </c>
      <c r="N32" s="474">
        <f t="array" ref="N32">SUM(('PC list'!$N$3:$N$641=$A32)*('PC list'!$C$3:$C$641=$A$2)*('PC list'!$CK$3:$CK$641=N$2))</f>
        <v>0</v>
      </c>
      <c r="O32" s="475">
        <f t="array" ref="O32">SUM(('PC list'!$N$3:$N$641=$A32)*('PC list'!$C$3:$C$641=$A$2)*('PC list'!$CK$3:$CK$641=O$2))</f>
        <v>0</v>
      </c>
      <c r="P32" s="475">
        <f t="array" ref="P32">SUM(('PC list'!$N$3:$N$641=$A32)*('PC list'!$C$3:$C$641=$A$2)*('PC list'!$CK$3:$CK$641=P$2))</f>
        <v>0</v>
      </c>
      <c r="Q32" s="475">
        <f t="array" ref="Q32">SUM(('PC list'!$N$3:$N$641=$A32)*('PC list'!$C$3:$C$641=$A$2)*('PC list'!$CK$3:$CK$641=Q$2))</f>
        <v>0</v>
      </c>
      <c r="R32" s="1172">
        <f t="array" ref="R32">SUM(('PC list'!$N$3:$N$641=$A32)*('PC list'!$C$3:$C$641=$A$2)*('PC list'!$CK$3:$CK$641=N$2)*('PC list'!$CL$3:$CL$641))</f>
        <v>0</v>
      </c>
      <c r="S32" s="1172">
        <f t="array" ref="S32">SUM(('PC list'!$N$3:$N$641=$A32)*('PC list'!$C$3:$C$641=$A$2)*('PC list'!$CK$3:$CK$641=P$2)*('PC list'!$CL$3:$CL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CH$3:$CH$641="-")*('PC list'!$J$3:$J$641&lt;&gt;"NFI")))+(SUM(('PC list'!$N$3:$N$641=$A32)*('PC list'!$C$3:$C$641=$A$2)*('PC list'!$CH$3:$CH$641=0)*('PC list'!$J$3:$J$641&lt;&gt;"NFI")))</f>
        <v>0</v>
      </c>
      <c r="AD32" s="721">
        <f t="array" ref="AD32">SUM(('PC list'!$N$3:$N$641=$A32)*('PC list'!$C$3:$C$641=$A$2)*('PC list'!$CH$3:$CH$641="Yes")*('PC list'!$J$3:$J$641&lt;&gt;"NFI"))</f>
        <v>0</v>
      </c>
      <c r="AE32" s="721">
        <f t="array" ref="AE32">SUM(('PC list'!$N$3:$N$641=$A32)*('PC list'!$C$3:$C$641=$A$2)*('PC list'!$CH$3:$CH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CH$3:$CH$641="-")*('PC list'!$J$3:$J$641="NFI")))+(SUM(('PC list'!$N$3:$N$641=$A32)*('PC list'!$C$3:$C$641=$A$2)*('PC list'!$CH$3:$CH$641=0)*('PC list'!$J$3:$J$641="NFI")))</f>
        <v>0</v>
      </c>
      <c r="AI32" s="721">
        <f t="array" ref="AI32">SUM(('PC list'!$N$3:$N$641=$A32)*('PC list'!$C$3:$C$641=$A$2)*('PC list'!$CH$3:$CH$641="Yes")*('PC list'!$J$3:$J$641="NFI"))</f>
        <v>0</v>
      </c>
      <c r="AJ32" s="721">
        <f t="array" ref="AJ32">SUM(('PC list'!$N$3:$N$641=$A32)*('PC list'!$C$3:$C$641=$A$2)*('PC list'!$CH$3:$CH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CH$3:$CH$641="-")))+(SUM(('PC list'!$N$3:$N$641=$A33)*('PC list'!$C$3:$C$641=$A$2)*('PC list'!$CH$3:$CH$641="0")))</f>
        <v>0</v>
      </c>
      <c r="D33" s="470">
        <f t="array" ref="D33">SUM(('PC list'!$N$3:$N$641=$A33)*('PC list'!$C$3:$C$641=$A$2)*('PC list'!$CH$3:$CH$641="Yes"))</f>
        <v>0</v>
      </c>
      <c r="E33" s="1744" t="str">
        <f t="shared" si="6"/>
        <v>-</v>
      </c>
      <c r="F33" s="470">
        <f t="array" ref="F33">SUM(('PC list'!$N$3:$N$641=$A33)*('PC list'!$C$3:$C$641=$A$2)*('PC list'!$CH$3:$CH$641="No"))</f>
        <v>0</v>
      </c>
      <c r="G33" s="1744" t="str">
        <f t="shared" si="7"/>
        <v>-</v>
      </c>
      <c r="H33" s="471">
        <f t="array" ref="H33">SUM(('PC list'!$N$3:$N$641=$A33)*('PC list'!$C$3:$C$641=$A$2)*('PC list'!$CI$3:$CI$641=H$2))</f>
        <v>0</v>
      </c>
      <c r="I33" s="472">
        <f t="array" ref="I33">SUM(('PC list'!$N$3:$N$641=$A33)*('PC list'!$C$3:$C$641=$A$2)*('PC list'!$CI$3:$CI$641=I$2))</f>
        <v>0</v>
      </c>
      <c r="J33" s="472">
        <f t="array" ref="J33">SUM(('PC list'!$N$3:$N$641=$A33)*('PC list'!$C$3:$C$641=$A$2)*('PC list'!$CI$3:$CI$641=J$2))</f>
        <v>0</v>
      </c>
      <c r="K33" s="472">
        <f t="array" ref="K33">SUM(('PC list'!$N$3:$N$641=$A33)*('PC list'!$C$3:$C$641=$A$2)*('PC list'!$CI$3:$CI$641=K$2))</f>
        <v>0</v>
      </c>
      <c r="L33" s="1169">
        <f t="array" ref="L33">SUM(('PC list'!$N$3:$N$641=$A33)*('PC list'!$C$3:$C$641=$A$2)*('PC list'!$CI$3:$CI$641=H$2)*('PC list'!$CJ$3:$CJ$641))</f>
        <v>0</v>
      </c>
      <c r="M33" s="1169">
        <f t="array" ref="M33">SUM(('PC list'!$N$3:$N$641=$A33)*('PC list'!$C$3:$C$641=$A$2)*('PC list'!$CI$3:$CI$641=J$2)*('PC list'!$CJ$3:$CJ$641))</f>
        <v>0</v>
      </c>
      <c r="N33" s="474">
        <f t="array" ref="N33">SUM(('PC list'!$N$3:$N$641=$A33)*('PC list'!$C$3:$C$641=$A$2)*('PC list'!$CK$3:$CK$641=N$2))</f>
        <v>0</v>
      </c>
      <c r="O33" s="475">
        <f t="array" ref="O33">SUM(('PC list'!$N$3:$N$641=$A33)*('PC list'!$C$3:$C$641=$A$2)*('PC list'!$CK$3:$CK$641=O$2))</f>
        <v>0</v>
      </c>
      <c r="P33" s="475">
        <f t="array" ref="P33">SUM(('PC list'!$N$3:$N$641=$A33)*('PC list'!$C$3:$C$641=$A$2)*('PC list'!$CK$3:$CK$641=P$2))</f>
        <v>0</v>
      </c>
      <c r="Q33" s="475">
        <f t="array" ref="Q33">SUM(('PC list'!$N$3:$N$641=$A33)*('PC list'!$C$3:$C$641=$A$2)*('PC list'!$CK$3:$CK$641=Q$2))</f>
        <v>0</v>
      </c>
      <c r="R33" s="1172">
        <f t="array" ref="R33">SUM(('PC list'!$N$3:$N$641=$A33)*('PC list'!$C$3:$C$641=$A$2)*('PC list'!$CK$3:$CK$641=N$2)*('PC list'!$CL$3:$CL$641))</f>
        <v>0</v>
      </c>
      <c r="S33" s="1172">
        <f t="array" ref="S33">SUM(('PC list'!$N$3:$N$641=$A33)*('PC list'!$C$3:$C$641=$A$2)*('PC list'!$CK$3:$CK$641=P$2)*('PC list'!$CL$3:$CL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CH$3:$CH$641="-")*('PC list'!$J$3:$J$641&lt;&gt;"NFI")))+(SUM(('PC list'!$N$3:$N$641=$A33)*('PC list'!$C$3:$C$641=$A$2)*('PC list'!$CH$3:$CH$641=0)*('PC list'!$J$3:$J$641&lt;&gt;"NFI")))</f>
        <v>0</v>
      </c>
      <c r="AD33" s="721">
        <f t="array" ref="AD33">SUM(('PC list'!$N$3:$N$641=$A33)*('PC list'!$C$3:$C$641=$A$2)*('PC list'!$CH$3:$CH$641="Yes")*('PC list'!$J$3:$J$641&lt;&gt;"NFI"))</f>
        <v>0</v>
      </c>
      <c r="AE33" s="721">
        <f t="array" ref="AE33">SUM(('PC list'!$N$3:$N$641=$A33)*('PC list'!$C$3:$C$641=$A$2)*('PC list'!$CH$3:$CH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CH$3:$CH$641="-")*('PC list'!$J$3:$J$641="NFI")))+(SUM(('PC list'!$N$3:$N$641=$A33)*('PC list'!$C$3:$C$641=$A$2)*('PC list'!$CH$3:$CH$641=0)*('PC list'!$J$3:$J$641="NFI")))</f>
        <v>0</v>
      </c>
      <c r="AI33" s="721">
        <f t="array" ref="AI33">SUM(('PC list'!$N$3:$N$641=$A33)*('PC list'!$C$3:$C$641=$A$2)*('PC list'!$CH$3:$CH$641="Yes")*('PC list'!$J$3:$J$641="NFI"))</f>
        <v>0</v>
      </c>
      <c r="AJ33" s="721">
        <f t="array" ref="AJ33">SUM(('PC list'!$N$3:$N$641=$A33)*('PC list'!$C$3:$C$641=$A$2)*('PC list'!$CH$3:$CH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4</v>
      </c>
      <c r="D38" s="488">
        <f>SUM(D3:D36)</f>
        <v>14</v>
      </c>
      <c r="E38" s="1746"/>
      <c r="F38" s="488">
        <f>SUM(F3:F36)</f>
        <v>1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4.6349999999999998</v>
      </c>
      <c r="M38" s="1171">
        <f t="shared" si="9"/>
        <v>0</v>
      </c>
      <c r="N38" s="492">
        <f t="shared" si="9"/>
        <v>6</v>
      </c>
      <c r="O38" s="493">
        <f>SUM(O3:O36)</f>
        <v>0</v>
      </c>
      <c r="P38" s="493">
        <f t="shared" si="9"/>
        <v>0</v>
      </c>
      <c r="Q38" s="493">
        <f>SUM(Q3:Q36)</f>
        <v>1</v>
      </c>
      <c r="R38" s="1174">
        <f t="shared" ref="R38:Y38" si="10">SUM(R3:R36)</f>
        <v>8.7240000000000002</v>
      </c>
      <c r="S38" s="1174">
        <f t="shared" si="10"/>
        <v>0</v>
      </c>
      <c r="T38" s="494">
        <f t="shared" si="10"/>
        <v>7</v>
      </c>
      <c r="U38" s="495">
        <f t="shared" si="10"/>
        <v>0</v>
      </c>
      <c r="V38" s="495">
        <f t="shared" si="10"/>
        <v>0</v>
      </c>
      <c r="W38" s="495">
        <f t="shared" si="10"/>
        <v>1</v>
      </c>
      <c r="X38" s="1177">
        <f t="shared" si="10"/>
        <v>13.358999999999998</v>
      </c>
      <c r="Y38" s="1177">
        <f t="shared" si="10"/>
        <v>0</v>
      </c>
      <c r="Z38" s="495"/>
      <c r="AA38" s="495"/>
      <c r="AC38" s="716">
        <f>SUM(AC3:AC36)</f>
        <v>8</v>
      </c>
      <c r="AD38" s="716">
        <f>SUM(AD3:AD36)</f>
        <v>13</v>
      </c>
      <c r="AE38" s="716">
        <f>SUM(AE3:AE36)</f>
        <v>1</v>
      </c>
      <c r="AF38" s="993">
        <f>IFERROR(AD38/(AD38+AE38), "-")</f>
        <v>0.9285714285714286</v>
      </c>
      <c r="AG38" s="720"/>
      <c r="AH38" s="716">
        <f>SUM(AH3:AH36)</f>
        <v>16</v>
      </c>
      <c r="AI38" s="716">
        <f>SUM(AI3:AI36)</f>
        <v>1</v>
      </c>
      <c r="AJ38" s="716">
        <f>SUM(AJ3:AJ36)</f>
        <v>0</v>
      </c>
      <c r="AK38" s="993">
        <f>IFERROR(AI38/(AI38+AJ38), "-")</f>
        <v>1</v>
      </c>
      <c r="AL38" s="994"/>
    </row>
    <row r="39" spans="1:54" ht="15" customHeight="1">
      <c r="A39" s="151"/>
      <c r="B39" s="4410" t="str">
        <f>IF(C38+D38+F38&lt;&gt;B38,"Warning: APR PCLs &lt;&gt; FD PCLs","-")</f>
        <v>-</v>
      </c>
      <c r="C39" s="4411"/>
      <c r="D39" s="4411"/>
      <c r="E39" s="4411"/>
      <c r="F39" s="4411"/>
      <c r="G39" s="2098"/>
      <c r="AL39" s="994"/>
    </row>
    <row r="40" spans="1:54" ht="7.5" customHeight="1">
      <c r="AL40" s="994"/>
    </row>
    <row r="41" spans="1:54" ht="30" customHeight="1">
      <c r="A41" s="459"/>
      <c r="B41" s="4414" t="s">
        <v>2146</v>
      </c>
      <c r="C41" s="4415"/>
      <c r="D41" s="4415"/>
      <c r="E41" s="4415"/>
      <c r="F41" s="4415"/>
      <c r="G41" s="2099"/>
      <c r="H41" s="4402" t="s">
        <v>1754</v>
      </c>
      <c r="I41" s="4403"/>
      <c r="J41" s="4403"/>
      <c r="K41" s="4403"/>
      <c r="L41" s="4403"/>
      <c r="M41" s="4403"/>
      <c r="N41" s="4404" t="s">
        <v>2141</v>
      </c>
      <c r="O41" s="4405"/>
      <c r="P41" s="4405"/>
      <c r="Q41" s="4405"/>
      <c r="R41" s="4405"/>
      <c r="S41" s="4405"/>
      <c r="T41" s="4406" t="s">
        <v>2142</v>
      </c>
      <c r="U41" s="4407"/>
      <c r="V41" s="4407"/>
      <c r="W41" s="4407"/>
      <c r="X41" s="4407"/>
      <c r="Y41" s="4407"/>
      <c r="Z41" s="4407"/>
      <c r="AA41" s="4407"/>
      <c r="AC41" s="4408" t="str">
        <f>AC1</f>
        <v>All PCs with financial ODIs</v>
      </c>
      <c r="AD41" s="4409"/>
      <c r="AE41" s="4409"/>
      <c r="AF41" s="4409"/>
      <c r="AH41" s="4408" t="str">
        <f>AH1</f>
        <v>All PCs with non-financial ODIs</v>
      </c>
      <c r="AI41" s="4409"/>
      <c r="AJ41" s="4409"/>
      <c r="AK41" s="4409"/>
      <c r="AL41" s="994"/>
    </row>
    <row r="42" spans="1:54" s="152" customFormat="1" ht="60" customHeight="1">
      <c r="A42" s="460"/>
      <c r="B42" s="461" t="str">
        <f t="shared" ref="B42:G42" si="11">B2</f>
        <v>PCs</v>
      </c>
      <c r="C42" s="461" t="str">
        <f t="shared" si="11"/>
        <v>2017-18
PCLs = "-"</v>
      </c>
      <c r="D42" s="461" t="str">
        <f t="shared" si="11"/>
        <v>2017-18
PCLs met</v>
      </c>
      <c r="E42" s="1743" t="str">
        <f t="shared" si="11"/>
        <v>% met</v>
      </c>
      <c r="F42" s="461" t="str">
        <f t="shared" si="11"/>
        <v>2017-18
PCLs not met</v>
      </c>
      <c r="G42" s="1743" t="str">
        <f t="shared" si="11"/>
        <v>% not met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7-18
PCLs blank</v>
      </c>
      <c r="AD42" s="715" t="str">
        <f>AD2</f>
        <v>2017-18
PCLs met</v>
      </c>
      <c r="AE42" s="715" t="str">
        <f>AE2</f>
        <v>2017-18
PCLs not met</v>
      </c>
      <c r="AF42" s="715" t="str">
        <f>AF2</f>
        <v>2017-18 PCLs met %</v>
      </c>
      <c r="AG42" s="717"/>
      <c r="AH42" s="715" t="str">
        <f>AH2</f>
        <v>2017-18
PCLs blank</v>
      </c>
      <c r="AI42" s="715" t="str">
        <f>AI2</f>
        <v>2017-18
PCLs met</v>
      </c>
      <c r="AJ42" s="715" t="str">
        <f>AJ2</f>
        <v>2017-18
PCLs not met</v>
      </c>
      <c r="AK42" s="715" t="str">
        <f>AK2</f>
        <v>2017-18 PC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CH$3:$CH$641=0)))+(SUM(('PC list'!$N$3:$N$641=$A43)*('PC list'!$CH$3:$CH$641="-")))</f>
        <v>10</v>
      </c>
      <c r="D43" s="479">
        <f t="array" ref="D43">SUM(('PC list'!$N$3:$N$641=$A43)*('PC list'!$CH$3:$CH$641="Yes"))</f>
        <v>17</v>
      </c>
      <c r="E43" s="1744">
        <f>IFERROR(D43/(D43+F43), "-")</f>
        <v>0.73913043478260865</v>
      </c>
      <c r="F43" s="479">
        <f t="array" ref="F43">SUM(('PC list'!$N$3:$N$641=$A43)*('PC list'!$CH$3:$CH$641="No"))</f>
        <v>6</v>
      </c>
      <c r="G43" s="1744">
        <f>IFERROR(F43/(D43+F43), "-")</f>
        <v>0.2608695652173913</v>
      </c>
      <c r="H43" s="471">
        <f t="array" ref="H43">SUM(('PC list'!$N$3:$N$641=$A43)*('PC list'!$CI$3:$CI$641=H$42))</f>
        <v>0</v>
      </c>
      <c r="I43" s="472">
        <f t="array" ref="I43">SUM(('PC list'!$N$3:$N$641=$A43)*('PC list'!$CI$3:$CI$641=I$42))</f>
        <v>0</v>
      </c>
      <c r="J43" s="472">
        <f t="array" ref="J43">SUM(('PC list'!$N$3:$N$641=$A43)*('PC list'!$CI$3:$CI$641=J$42))</f>
        <v>0</v>
      </c>
      <c r="K43" s="472">
        <f t="array" ref="K43">SUM(('PC list'!$N$3:$N$641=$A43)*('PC list'!$CI$3:$CI$641=K$42))</f>
        <v>0</v>
      </c>
      <c r="L43" s="1169">
        <f t="array" ref="L43">SUM(('PC list'!$N$3:$N$641=$A43)*('PC list'!$CI$3:$CI$641=H$42)*('PC list'!$CJ$3:$CJ$641))</f>
        <v>0</v>
      </c>
      <c r="M43" s="1179">
        <f t="array" ref="M43">SUM(('PC list'!$N$3:$N$641=$A43)*('PC list'!$CI$3:$CI$641=J$42)*('PC list'!$CJ$3:$CJ$641))</f>
        <v>0</v>
      </c>
      <c r="N43" s="474">
        <f t="array" ref="N43">SUM(('PC list'!$N$3:$N$641=$A43)*('PC list'!$CK$3:$CK$641=N$42))</f>
        <v>0</v>
      </c>
      <c r="O43" s="475">
        <f t="array" ref="O43">SUM(('PC list'!$N$3:$N$641=$A43)*('PC list'!$CK$3:$CK$641=O$42))</f>
        <v>0</v>
      </c>
      <c r="P43" s="475">
        <f t="array" ref="P43">SUM(('PC list'!$N$3:$N$641=$A43)*('PC list'!$CK$3:$CK$641=P$42))</f>
        <v>3</v>
      </c>
      <c r="Q43" s="475">
        <f t="array" ref="Q43">SUM(('PC list'!$N$3:$N$641=$A43)*('PC list'!$CK$3:$CK$641=Q$42))</f>
        <v>3</v>
      </c>
      <c r="R43" s="1172">
        <f t="array" ref="R43">SUM(('PC list'!$N$3:$N$641=$A43)*('PC list'!$CK$3:$CK$641=N$42)*('PC list'!$CL$3:$CL$641))</f>
        <v>0</v>
      </c>
      <c r="S43" s="1172">
        <f t="array" ref="S43">SUM(('PC list'!$N$3:$N$641=$A43)*('PC list'!$CK$3:$CK$641=P$42)*('PC list'!$CL$3:$CL$641))</f>
        <v>-13.112</v>
      </c>
      <c r="T43" s="476">
        <f t="shared" ref="T43:Y58" si="12">SUM(H43+N43)</f>
        <v>0</v>
      </c>
      <c r="U43" s="477">
        <f t="shared" si="12"/>
        <v>0</v>
      </c>
      <c r="V43" s="477">
        <f t="shared" si="12"/>
        <v>3</v>
      </c>
      <c r="W43" s="477">
        <f t="shared" si="12"/>
        <v>3</v>
      </c>
      <c r="X43" s="1175">
        <f t="shared" si="12"/>
        <v>0</v>
      </c>
      <c r="Y43" s="1175">
        <f t="shared" si="12"/>
        <v>-13.112</v>
      </c>
      <c r="Z43" s="478" t="str">
        <f t="shared" ref="Z43:Z76" si="13">IF(X43=0,"-",RANK(X43,IF($X$43:$X$76&gt;0,$X$43:$X$76,0)))</f>
        <v>-</v>
      </c>
      <c r="AA43" s="478">
        <f t="shared" ref="AA43:AA76" si="14">IF(Y43=0,"-",RANK(Y43,IF($Y$43:$Y$76&lt;0,$Y$43:$Y$76,0)))</f>
        <v>29</v>
      </c>
      <c r="AC43" s="722">
        <f t="array" ref="AC43">(SUM(('PC list'!$N$3:$N$641=$A3)*('PC list'!$CH$3:$CH$641=0)*('PC list'!$J$3:$J$641&lt;&gt;"NFI")))+(SUM(('PC list'!$N$3:$N$641=$A3)*('PC list'!$CH$3:$CH$641="-")*('PC list'!$J$3:$J$641&lt;&gt;"NFI")))</f>
        <v>9</v>
      </c>
      <c r="AD43" s="722">
        <f t="array" ref="AD43">SUM(('PC list'!$N$3:$N$641=$A3)*('PC list'!$CH$3:$CH$641="Yes")*('PC list'!$J$3:$J$641&lt;&gt;"NFI"))</f>
        <v>17</v>
      </c>
      <c r="AE43" s="721">
        <f t="array" ref="AE43">SUM(('PC list'!$N$3:$N$641=$A3)*('PC list'!$CH$3:$CH$641="No")*('PC list'!$J$3:$J$641&lt;&gt;"NFI"))</f>
        <v>6</v>
      </c>
      <c r="AF43" s="723">
        <f t="shared" ref="AF43:AF73" si="15">IFERROR(AD43/(AD43+AE43), "-")</f>
        <v>0.73913043478260865</v>
      </c>
      <c r="AG43" s="719"/>
      <c r="AH43" s="718">
        <f t="array" ref="AH43">(SUM(('PC list'!$N$3:$N$641=$A3)*('PC list'!$CH$3:$CH$641="-")*('PC list'!$J$3:$J$641="NFI")))+(SUM(('PC list'!$N$3:$N$641=$A3)*('PC list'!$CH$3:$CH$641=0)*('PC list'!$J$3:$J$641="NFI")))</f>
        <v>1</v>
      </c>
      <c r="AI43" s="718">
        <f t="array" ref="AI43">SUM(('PC list'!$N$3:$N$641=$A3)*('PC list'!$CH$3:$CH$641="Yes")*('PC list'!$J$3:$J$641="NFI"))</f>
        <v>0</v>
      </c>
      <c r="AJ43" s="718">
        <f t="array" ref="AJ43">SUM(('PC list'!$N$3:$N$641=$A3)*('PC list'!$CH$3:$CH$641="No")*('PC list'!$J$3:$J$641="NFI"))</f>
        <v>0</v>
      </c>
      <c r="AK43" s="723" t="str">
        <f t="shared" ref="AK43:AK73" si="16">IFERROR(AI43/(AI43+AJ43), "-")</f>
        <v>-</v>
      </c>
      <c r="AL43" s="994" t="str">
        <f t="shared" ref="AL43:AL76" si="17">IF(AC43+AD43+AE43+AH43+AI43+AJ43&lt;&gt;B43,"Error","")</f>
        <v/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CH$3:$CH$641=0)))+(SUM(('PC list'!$N$3:$N$641=$A44)*('PC list'!$CH$3:$CH$641="-")))</f>
        <v>5</v>
      </c>
      <c r="D44" s="479">
        <f t="array" ref="D44">SUM(('PC list'!$N$3:$N$641=$A44)*('PC list'!$CH$3:$CH$641="Yes"))</f>
        <v>11</v>
      </c>
      <c r="E44" s="1744">
        <f t="shared" ref="E44:E73" si="18">IFERROR(D44/(D44+F44), "-")</f>
        <v>1</v>
      </c>
      <c r="F44" s="479">
        <f t="array" ref="F44">SUM(('PC list'!$N$3:$N$641=$A44)*('PC list'!$CH$3:$CH$641="No"))</f>
        <v>0</v>
      </c>
      <c r="G44" s="1744">
        <f t="shared" ref="G44:G73" si="19">IFERROR(F44/(D44+F44), "-")</f>
        <v>0</v>
      </c>
      <c r="H44" s="471">
        <f t="array" ref="H44">SUM(('PC list'!$N$3:$N$641=$A44)*('PC list'!$CI$3:$CI$641=H$42))</f>
        <v>0</v>
      </c>
      <c r="I44" s="472">
        <f t="array" ref="I44">SUM(('PC list'!$N$3:$N$641=$A44)*('PC list'!$CI$3:$CI$641=I$42))</f>
        <v>0</v>
      </c>
      <c r="J44" s="472">
        <f t="array" ref="J44">SUM(('PC list'!$N$3:$N$641=$A44)*('PC list'!$CI$3:$CI$641=J$42))</f>
        <v>0</v>
      </c>
      <c r="K44" s="472">
        <f t="array" ref="K44">SUM(('PC list'!$N$3:$N$641=$A44)*('PC list'!$CI$3:$CI$641=K$42))</f>
        <v>0</v>
      </c>
      <c r="L44" s="1169">
        <f t="array" ref="L44">SUM(('PC list'!$N$3:$N$641=$A44)*('PC list'!$CI$3:$CI$641=H$42)*('PC list'!$CJ$3:$CJ$641))</f>
        <v>0</v>
      </c>
      <c r="M44" s="1179">
        <f t="array" ref="M44">SUM(('PC list'!$N$3:$N$641=$A44)*('PC list'!$CI$3:$CI$641=J$42)*('PC list'!$CJ$3:$CJ$641))</f>
        <v>0</v>
      </c>
      <c r="N44" s="474">
        <f t="array" ref="N44">SUM(('PC list'!$N$3:$N$641=$A44)*('PC list'!$CK$3:$CK$641=N$42))</f>
        <v>0</v>
      </c>
      <c r="O44" s="475">
        <f t="array" ref="O44">SUM(('PC list'!$N$3:$N$641=$A44)*('PC list'!$CK$3:$CK$641=O$42))</f>
        <v>0</v>
      </c>
      <c r="P44" s="475">
        <f t="array" ref="P44">SUM(('PC list'!$N$3:$N$641=$A44)*('PC list'!$CK$3:$CK$641=P$42))</f>
        <v>0</v>
      </c>
      <c r="Q44" s="475">
        <f t="array" ref="Q44">SUM(('PC list'!$N$3:$N$641=$A44)*('PC list'!$CK$3:$CK$641=Q$42))</f>
        <v>0</v>
      </c>
      <c r="R44" s="1172">
        <f t="array" ref="R44">SUM(('PC list'!$N$3:$N$641=$A44)*('PC list'!$CK$3:$CK$641=N$42)*('PC list'!$CL$3:$CL$641))</f>
        <v>0</v>
      </c>
      <c r="S44" s="1172">
        <f t="array" ref="S44">SUM(('PC list'!$N$3:$N$641=$A44)*('PC list'!$CK$3:$CK$641=P$42)*('PC list'!$CL$3:$CL$641))</f>
        <v>0</v>
      </c>
      <c r="T44" s="476">
        <f t="shared" si="12"/>
        <v>0</v>
      </c>
      <c r="U44" s="477">
        <f t="shared" si="12"/>
        <v>0</v>
      </c>
      <c r="V44" s="477">
        <f t="shared" si="12"/>
        <v>0</v>
      </c>
      <c r="W44" s="477">
        <f t="shared" si="12"/>
        <v>0</v>
      </c>
      <c r="X44" s="1175">
        <f t="shared" si="12"/>
        <v>0</v>
      </c>
      <c r="Y44" s="1175">
        <f t="shared" si="12"/>
        <v>0</v>
      </c>
      <c r="Z44" s="478" t="str">
        <f t="shared" si="13"/>
        <v>-</v>
      </c>
      <c r="AA44" s="478" t="str">
        <f t="shared" si="14"/>
        <v>-</v>
      </c>
      <c r="AC44" s="722">
        <f t="array" ref="AC44">(SUM(('PC list'!$N$3:$N$641=$A4)*('PC list'!$CH$3:$CH$641=0)*('PC list'!$J$3:$J$641&lt;&gt;"NFI")))+(SUM(('PC list'!$N$3:$N$641=$A4)*('PC list'!$CH$3:$CH$641="-")*('PC list'!$J$3:$J$641&lt;&gt;"NFI")))</f>
        <v>4</v>
      </c>
      <c r="AD44" s="722">
        <f t="array" ref="AD44">SUM(('PC list'!$N$3:$N$641=$A4)*('PC list'!$CH$3:$CH$641="Yes")*('PC list'!$J$3:$J$641&lt;&gt;"NFI"))</f>
        <v>11</v>
      </c>
      <c r="AE44" s="721">
        <f t="array" ref="AE44">SUM(('PC list'!$N$3:$N$641=$A4)*('PC list'!$CH$3:$CH$641="No")*('PC list'!$J$3:$J$641&lt;&gt;"NFI"))</f>
        <v>0</v>
      </c>
      <c r="AF44" s="723">
        <f t="shared" si="15"/>
        <v>1</v>
      </c>
      <c r="AG44" s="719"/>
      <c r="AH44" s="718">
        <f t="array" ref="AH44">(SUM(('PC list'!$N$3:$N$641=$A4)*('PC list'!$CH$3:$CH$641="-")*('PC list'!$J$3:$J$641="NFI")))+(SUM(('PC list'!$N$3:$N$641=$A4)*('PC list'!$CH$3:$CH$641=0)*('PC list'!$J$3:$J$641="NFI")))</f>
        <v>1</v>
      </c>
      <c r="AI44" s="718">
        <f t="array" ref="AI44">SUM(('PC list'!$N$3:$N$641=$A4)*('PC list'!$CH$3:$CH$641="Yes")*('PC list'!$J$3:$J$641="NFI"))</f>
        <v>0</v>
      </c>
      <c r="AJ44" s="718">
        <f t="array" ref="AJ44">SUM(('PC list'!$N$3:$N$641=$A4)*('PC list'!$CH$3:$CH$641="No")*('PC list'!$J$3:$J$641="NFI"))</f>
        <v>0</v>
      </c>
      <c r="AK44" s="723" t="str">
        <f t="shared" si="16"/>
        <v>-</v>
      </c>
      <c r="AL44" s="994" t="str">
        <f t="shared" si="17"/>
        <v/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CH$3:$CH$641=0)))+(SUM(('PC list'!$N$3:$N$641=$A45)*('PC list'!$CH$3:$CH$641="-")))</f>
        <v>18</v>
      </c>
      <c r="D45" s="479">
        <f t="array" ref="D45">SUM(('PC list'!$N$3:$N$641=$A45)*('PC list'!$CH$3:$CH$641="Yes"))</f>
        <v>28</v>
      </c>
      <c r="E45" s="1744">
        <f t="shared" si="18"/>
        <v>0.77777777777777779</v>
      </c>
      <c r="F45" s="479">
        <f t="array" ref="F45">SUM(('PC list'!$N$3:$N$641=$A45)*('PC list'!$CH$3:$CH$641="No"))</f>
        <v>8</v>
      </c>
      <c r="G45" s="1744">
        <f t="shared" si="19"/>
        <v>0.22222222222222221</v>
      </c>
      <c r="H45" s="471">
        <f t="array" ref="H45">SUM(('PC list'!$N$3:$N$641=$A45)*('PC list'!$CI$3:$CI$641=H$42))</f>
        <v>0</v>
      </c>
      <c r="I45" s="472">
        <f t="array" ref="I45">SUM(('PC list'!$N$3:$N$641=$A45)*('PC list'!$CI$3:$CI$641=I$42))</f>
        <v>2</v>
      </c>
      <c r="J45" s="472">
        <f t="array" ref="J45">SUM(('PC list'!$N$3:$N$641=$A45)*('PC list'!$CI$3:$CI$641=J$42))</f>
        <v>0</v>
      </c>
      <c r="K45" s="472">
        <f t="array" ref="K45">SUM(('PC list'!$N$3:$N$641=$A45)*('PC list'!$CI$3:$CI$641=K$42))</f>
        <v>0</v>
      </c>
      <c r="L45" s="1169">
        <f t="array" ref="L45">SUM(('PC list'!$N$3:$N$641=$A45)*('PC list'!$CI$3:$CI$641=H$42)*('PC list'!$CJ$3:$CJ$641))</f>
        <v>0</v>
      </c>
      <c r="M45" s="1179">
        <f t="array" ref="M45">SUM(('PC list'!$N$3:$N$641=$A45)*('PC list'!$CI$3:$CI$641=J$42)*('PC list'!$CJ$3:$CJ$641))</f>
        <v>0</v>
      </c>
      <c r="N45" s="474">
        <f t="array" ref="N45">SUM(('PC list'!$N$3:$N$641=$A45)*('PC list'!$CK$3:$CK$641=N$42))</f>
        <v>4</v>
      </c>
      <c r="O45" s="475">
        <f t="array" ref="O45">SUM(('PC list'!$N$3:$N$641=$A45)*('PC list'!$CK$3:$CK$641=O$42))</f>
        <v>0</v>
      </c>
      <c r="P45" s="475">
        <f t="array" ref="P45">SUM(('PC list'!$N$3:$N$641=$A45)*('PC list'!$CK$3:$CK$641=P$42))</f>
        <v>0</v>
      </c>
      <c r="Q45" s="475">
        <f t="array" ref="Q45">SUM(('PC list'!$N$3:$N$641=$A45)*('PC list'!$CK$3:$CK$641=Q$42))</f>
        <v>0</v>
      </c>
      <c r="R45" s="1172">
        <f t="array" ref="R45">SUM(('PC list'!$N$3:$N$641=$A45)*('PC list'!$CK$3:$CK$641=N$42)*('PC list'!$CL$3:$CL$641))</f>
        <v>0.8</v>
      </c>
      <c r="S45" s="1172">
        <f t="array" ref="S45">SUM(('PC list'!$N$3:$N$641=$A45)*('PC list'!$CK$3:$CK$641=P$42)*('PC list'!$CL$3:$CL$641))</f>
        <v>0</v>
      </c>
      <c r="T45" s="476">
        <f t="shared" si="12"/>
        <v>4</v>
      </c>
      <c r="U45" s="477">
        <f t="shared" si="12"/>
        <v>2</v>
      </c>
      <c r="V45" s="477">
        <f t="shared" si="12"/>
        <v>0</v>
      </c>
      <c r="W45" s="477">
        <f t="shared" si="12"/>
        <v>0</v>
      </c>
      <c r="X45" s="1175">
        <f t="shared" si="12"/>
        <v>0.8</v>
      </c>
      <c r="Y45" s="1175">
        <f t="shared" si="12"/>
        <v>0</v>
      </c>
      <c r="Z45" s="478">
        <f t="shared" si="13"/>
        <v>8</v>
      </c>
      <c r="AA45" s="478" t="str">
        <f t="shared" si="14"/>
        <v>-</v>
      </c>
      <c r="AC45" s="722">
        <f t="array" ref="AC45">(SUM(('PC list'!$N$3:$N$641=$A5)*('PC list'!$CH$3:$CH$641=0)*('PC list'!$J$3:$J$641&lt;&gt;"NFI")))+(SUM(('PC list'!$N$3:$N$641=$A5)*('PC list'!$CH$3:$CH$641="-")*('PC list'!$J$3:$J$641&lt;&gt;"NFI")))</f>
        <v>6</v>
      </c>
      <c r="AD45" s="722">
        <f t="array" ref="AD45">SUM(('PC list'!$N$3:$N$641=$A5)*('PC list'!$CH$3:$CH$641="Yes")*('PC list'!$J$3:$J$641&lt;&gt;"NFI"))</f>
        <v>7</v>
      </c>
      <c r="AE45" s="721">
        <f t="array" ref="AE45">SUM(('PC list'!$N$3:$N$641=$A5)*('PC list'!$CH$3:$CH$641="No")*('PC list'!$J$3:$J$641&lt;&gt;"NFI"))</f>
        <v>0</v>
      </c>
      <c r="AF45" s="723">
        <f t="shared" si="15"/>
        <v>1</v>
      </c>
      <c r="AG45" s="719"/>
      <c r="AH45" s="718">
        <f t="array" ref="AH45">(SUM(('PC list'!$N$3:$N$641=$A5)*('PC list'!$CH$3:$CH$641="-")*('PC list'!$J$3:$J$641="NFI")))+(SUM(('PC list'!$N$3:$N$641=$A5)*('PC list'!$CH$3:$CH$641=0)*('PC list'!$J$3:$J$641="NFI")))</f>
        <v>12</v>
      </c>
      <c r="AI45" s="718">
        <f t="array" ref="AI45">SUM(('PC list'!$N$3:$N$641=$A5)*('PC list'!$CH$3:$CH$641="Yes")*('PC list'!$J$3:$J$641="NFI"))</f>
        <v>21</v>
      </c>
      <c r="AJ45" s="718">
        <f t="array" ref="AJ45">SUM(('PC list'!$N$3:$N$641=$A5)*('PC list'!$CH$3:$CH$641="No")*('PC list'!$J$3:$J$641="NFI"))</f>
        <v>8</v>
      </c>
      <c r="AK45" s="723">
        <f t="shared" si="16"/>
        <v>0.72413793103448276</v>
      </c>
      <c r="AL45" s="994" t="str">
        <f t="shared" si="17"/>
        <v/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CH$3:$CH$641=0)))+(SUM(('PC list'!$N$3:$N$641=$A46)*('PC list'!$CH$3:$CH$641="-")))</f>
        <v>8</v>
      </c>
      <c r="D46" s="479">
        <f t="array" ref="D46">SUM(('PC list'!$N$3:$N$641=$A46)*('PC list'!$CH$3:$CH$641="Yes"))</f>
        <v>4</v>
      </c>
      <c r="E46" s="1744">
        <f t="shared" si="18"/>
        <v>1</v>
      </c>
      <c r="F46" s="479">
        <f t="array" ref="F46">SUM(('PC list'!$N$3:$N$641=$A46)*('PC list'!$CH$3:$CH$641="No"))</f>
        <v>0</v>
      </c>
      <c r="G46" s="1744">
        <f t="shared" si="19"/>
        <v>0</v>
      </c>
      <c r="H46" s="471">
        <f t="array" ref="H46">SUM(('PC list'!$N$3:$N$641=$A46)*('PC list'!$CI$3:$CI$641=H$42))</f>
        <v>0</v>
      </c>
      <c r="I46" s="472">
        <f t="array" ref="I46">SUM(('PC list'!$N$3:$N$641=$A46)*('PC list'!$CI$3:$CI$641=I$42))</f>
        <v>0</v>
      </c>
      <c r="J46" s="472">
        <f t="array" ref="J46">SUM(('PC list'!$N$3:$N$641=$A46)*('PC list'!$CI$3:$CI$641=J$42))</f>
        <v>0</v>
      </c>
      <c r="K46" s="472">
        <f t="array" ref="K46">SUM(('PC list'!$N$3:$N$641=$A46)*('PC list'!$CI$3:$CI$641=K$42))</f>
        <v>0</v>
      </c>
      <c r="L46" s="1169">
        <f t="array" ref="L46">SUM(('PC list'!$N$3:$N$641=$A46)*('PC list'!$CI$3:$CI$641=H$42)*('PC list'!$CJ$3:$CJ$641))</f>
        <v>0</v>
      </c>
      <c r="M46" s="1179">
        <f t="array" ref="M46">SUM(('PC list'!$N$3:$N$641=$A46)*('PC list'!$CI$3:$CI$641=J$42)*('PC list'!$CJ$3:$CJ$641))</f>
        <v>0</v>
      </c>
      <c r="N46" s="474">
        <f t="array" ref="N46">SUM(('PC list'!$N$3:$N$641=$A46)*('PC list'!$CK$3:$CK$641=N$42))</f>
        <v>0</v>
      </c>
      <c r="O46" s="475">
        <f t="array" ref="O46">SUM(('PC list'!$N$3:$N$641=$A46)*('PC list'!$CK$3:$CK$641=O$42))</f>
        <v>0</v>
      </c>
      <c r="P46" s="475">
        <f t="array" ref="P46">SUM(('PC list'!$N$3:$N$641=$A46)*('PC list'!$CK$3:$CK$641=P$42))</f>
        <v>0</v>
      </c>
      <c r="Q46" s="475">
        <f t="array" ref="Q46">SUM(('PC list'!$N$3:$N$641=$A46)*('PC list'!$CK$3:$CK$641=Q$42))</f>
        <v>0</v>
      </c>
      <c r="R46" s="1172">
        <f t="array" ref="R46">SUM(('PC list'!$N$3:$N$641=$A46)*('PC list'!$CK$3:$CK$641=N$42)*('PC list'!$CL$3:$CL$641))</f>
        <v>0</v>
      </c>
      <c r="S46" s="1172">
        <f t="array" ref="S46">SUM(('PC list'!$N$3:$N$641=$A46)*('PC list'!$CK$3:$CK$641=P$42)*('PC list'!$CL$3:$CL$641))</f>
        <v>0</v>
      </c>
      <c r="T46" s="476">
        <f t="shared" si="12"/>
        <v>0</v>
      </c>
      <c r="U46" s="477">
        <f t="shared" si="12"/>
        <v>0</v>
      </c>
      <c r="V46" s="477">
        <f t="shared" si="12"/>
        <v>0</v>
      </c>
      <c r="W46" s="477">
        <f t="shared" si="12"/>
        <v>0</v>
      </c>
      <c r="X46" s="1175">
        <f t="shared" si="12"/>
        <v>0</v>
      </c>
      <c r="Y46" s="1175">
        <f t="shared" si="12"/>
        <v>0</v>
      </c>
      <c r="Z46" s="478" t="str">
        <f t="shared" si="13"/>
        <v>-</v>
      </c>
      <c r="AA46" s="478" t="str">
        <f t="shared" si="14"/>
        <v>-</v>
      </c>
      <c r="AC46" s="722">
        <f t="array" ref="AC46">(SUM(('PC list'!$N$3:$N$641=$A6)*('PC list'!$CH$3:$CH$641=0)*('PC list'!$J$3:$J$641&lt;&gt;"NFI")))+(SUM(('PC list'!$N$3:$N$641=$A6)*('PC list'!$CH$3:$CH$641="-")*('PC list'!$J$3:$J$641&lt;&gt;"NFI")))</f>
        <v>4</v>
      </c>
      <c r="AD46" s="722">
        <f t="array" ref="AD46">SUM(('PC list'!$N$3:$N$641=$A6)*('PC list'!$CH$3:$CH$641="Yes")*('PC list'!$J$3:$J$641&lt;&gt;"NFI"))</f>
        <v>2</v>
      </c>
      <c r="AE46" s="721">
        <f t="array" ref="AE46">SUM(('PC list'!$N$3:$N$641=$A6)*('PC list'!$CH$3:$CH$641="No")*('PC list'!$J$3:$J$641&lt;&gt;"NFI"))</f>
        <v>0</v>
      </c>
      <c r="AF46" s="723">
        <f t="shared" si="15"/>
        <v>1</v>
      </c>
      <c r="AG46" s="719"/>
      <c r="AH46" s="718">
        <f t="array" ref="AH46">(SUM(('PC list'!$N$3:$N$641=$A6)*('PC list'!$CH$3:$CH$641="-")*('PC list'!$J$3:$J$641="NFI")))+(SUM(('PC list'!$N$3:$N$641=$A6)*('PC list'!$CH$3:$CH$641=0)*('PC list'!$J$3:$J$641="NFI")))</f>
        <v>4</v>
      </c>
      <c r="AI46" s="718">
        <f t="array" ref="AI46">SUM(('PC list'!$N$3:$N$641=$A6)*('PC list'!$CH$3:$CH$641="Yes")*('PC list'!$J$3:$J$641="NFI"))</f>
        <v>2</v>
      </c>
      <c r="AJ46" s="718">
        <f t="array" ref="AJ46">SUM(('PC list'!$N$3:$N$641=$A6)*('PC list'!$CH$3:$CH$641="No")*('PC list'!$J$3:$J$641="NFI"))</f>
        <v>0</v>
      </c>
      <c r="AK46" s="723">
        <f t="shared" si="16"/>
        <v>1</v>
      </c>
      <c r="AL46" s="994" t="str">
        <f t="shared" si="17"/>
        <v/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CH$3:$CH$641=0)))+(SUM(('PC list'!$N$3:$N$641=$A47)*('PC list'!$CH$3:$CH$641="-")))</f>
        <v>5</v>
      </c>
      <c r="D47" s="479">
        <f t="array" ref="D47">SUM(('PC list'!$N$3:$N$641=$A47)*('PC list'!$CH$3:$CH$641="Yes"))</f>
        <v>0</v>
      </c>
      <c r="E47" s="1744" t="str">
        <f t="shared" si="18"/>
        <v>-</v>
      </c>
      <c r="F47" s="479">
        <f t="array" ref="F47">SUM(('PC list'!$N$3:$N$641=$A47)*('PC list'!$CH$3:$CH$641="No"))</f>
        <v>0</v>
      </c>
      <c r="G47" s="1744" t="str">
        <f t="shared" si="19"/>
        <v>-</v>
      </c>
      <c r="H47" s="471">
        <f t="array" ref="H47">SUM(('PC list'!$N$3:$N$641=$A47)*('PC list'!$CI$3:$CI$641=H$42))</f>
        <v>0</v>
      </c>
      <c r="I47" s="472">
        <f t="array" ref="I47">SUM(('PC list'!$N$3:$N$641=$A47)*('PC list'!$CI$3:$CI$641=I$42))</f>
        <v>0</v>
      </c>
      <c r="J47" s="472">
        <f t="array" ref="J47">SUM(('PC list'!$N$3:$N$641=$A47)*('PC list'!$CI$3:$CI$641=J$42))</f>
        <v>0</v>
      </c>
      <c r="K47" s="472">
        <f t="array" ref="K47">SUM(('PC list'!$N$3:$N$641=$A47)*('PC list'!$CI$3:$CI$641=K$42))</f>
        <v>0</v>
      </c>
      <c r="L47" s="1169">
        <f t="array" ref="L47">SUM(('PC list'!$N$3:$N$641=$A47)*('PC list'!$CI$3:$CI$641=H$42)*('PC list'!$CJ$3:$CJ$641))</f>
        <v>0</v>
      </c>
      <c r="M47" s="1179">
        <f t="array" ref="M47">SUM(('PC list'!$N$3:$N$641=$A47)*('PC list'!$CI$3:$CI$641=J$42)*('PC list'!$CJ$3:$CJ$641))</f>
        <v>0</v>
      </c>
      <c r="N47" s="474">
        <f t="array" ref="N47">SUM(('PC list'!$N$3:$N$641=$A47)*('PC list'!$CK$3:$CK$641=N$42))</f>
        <v>0</v>
      </c>
      <c r="O47" s="475">
        <f t="array" ref="O47">SUM(('PC list'!$N$3:$N$641=$A47)*('PC list'!$CK$3:$CK$641=O$42))</f>
        <v>0</v>
      </c>
      <c r="P47" s="475">
        <f t="array" ref="P47">SUM(('PC list'!$N$3:$N$641=$A47)*('PC list'!$CK$3:$CK$641=P$42))</f>
        <v>0</v>
      </c>
      <c r="Q47" s="475">
        <f t="array" ref="Q47">SUM(('PC list'!$N$3:$N$641=$A47)*('PC list'!$CK$3:$CK$641=Q$42))</f>
        <v>0</v>
      </c>
      <c r="R47" s="1172">
        <f t="array" ref="R47">SUM(('PC list'!$N$3:$N$641=$A47)*('PC list'!$CK$3:$CK$641=N$42)*('PC list'!$CL$3:$CL$641))</f>
        <v>0</v>
      </c>
      <c r="S47" s="1172">
        <f t="array" ref="S47">SUM(('PC list'!$N$3:$N$641=$A47)*('PC list'!$CK$3:$CK$641=P$42)*('PC list'!$CL$3:$CL$641))</f>
        <v>0</v>
      </c>
      <c r="T47" s="476">
        <f t="shared" si="12"/>
        <v>0</v>
      </c>
      <c r="U47" s="477">
        <f t="shared" si="12"/>
        <v>0</v>
      </c>
      <c r="V47" s="477">
        <f t="shared" si="12"/>
        <v>0</v>
      </c>
      <c r="W47" s="477">
        <f t="shared" si="12"/>
        <v>0</v>
      </c>
      <c r="X47" s="1175">
        <f t="shared" si="12"/>
        <v>0</v>
      </c>
      <c r="Y47" s="1175">
        <f t="shared" si="12"/>
        <v>0</v>
      </c>
      <c r="Z47" s="478" t="str">
        <f t="shared" si="13"/>
        <v>-</v>
      </c>
      <c r="AA47" s="478" t="str">
        <f t="shared" si="14"/>
        <v>-</v>
      </c>
      <c r="AC47" s="722">
        <f t="array" ref="AC47">(SUM(('PC list'!$N$3:$N$641=$A7)*('PC list'!$CH$3:$CH$641=0)*('PC list'!$J$3:$J$641&lt;&gt;"NFI")))+(SUM(('PC list'!$N$3:$N$641=$A7)*('PC list'!$CH$3:$CH$641="-")*('PC list'!$J$3:$J$641&lt;&gt;"NFI")))</f>
        <v>2</v>
      </c>
      <c r="AD47" s="722">
        <f t="array" ref="AD47">SUM(('PC list'!$N$3:$N$641=$A7)*('PC list'!$CH$3:$CH$641="Yes")*('PC list'!$J$3:$J$641&lt;&gt;"NFI"))</f>
        <v>0</v>
      </c>
      <c r="AE47" s="721">
        <f t="array" ref="AE47">SUM(('PC list'!$N$3:$N$641=$A7)*('PC list'!$CH$3:$CH$641="No")*('PC list'!$J$3:$J$641&lt;&gt;"NFI"))</f>
        <v>0</v>
      </c>
      <c r="AF47" s="723" t="str">
        <f t="shared" si="15"/>
        <v>-</v>
      </c>
      <c r="AG47" s="719"/>
      <c r="AH47" s="718">
        <f t="array" ref="AH47">(SUM(('PC list'!$N$3:$N$641=$A7)*('PC list'!$CH$3:$CH$641="-")*('PC list'!$J$3:$J$641="NFI")))+(SUM(('PC list'!$N$3:$N$641=$A7)*('PC list'!$CH$3:$CH$641=0)*('PC list'!$J$3:$J$641="NFI")))</f>
        <v>3</v>
      </c>
      <c r="AI47" s="718">
        <f t="array" ref="AI47">SUM(('PC list'!$N$3:$N$641=$A7)*('PC list'!$CH$3:$CH$641="Yes")*('PC list'!$J$3:$J$641="NFI"))</f>
        <v>0</v>
      </c>
      <c r="AJ47" s="718">
        <f t="array" ref="AJ47">SUM(('PC list'!$N$3:$N$641=$A7)*('PC list'!$CH$3:$CH$641="No")*('PC list'!$J$3:$J$641="NFI"))</f>
        <v>0</v>
      </c>
      <c r="AK47" s="723" t="str">
        <f t="shared" si="16"/>
        <v>-</v>
      </c>
      <c r="AL47" s="994" t="str">
        <f t="shared" si="17"/>
        <v/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CH$3:$CH$641=0)))+(SUM(('PC list'!$N$3:$N$641=$A48)*('PC list'!$CH$3:$CH$641="-")))</f>
        <v>4</v>
      </c>
      <c r="D48" s="479">
        <f t="array" ref="D48">SUM(('PC list'!$N$3:$N$641=$A48)*('PC list'!$CH$3:$CH$641="Yes"))</f>
        <v>2</v>
      </c>
      <c r="E48" s="1744">
        <f t="shared" si="18"/>
        <v>1</v>
      </c>
      <c r="F48" s="479">
        <f t="array" ref="F48">SUM(('PC list'!$N$3:$N$641=$A48)*('PC list'!$CH$3:$CH$641="No"))</f>
        <v>0</v>
      </c>
      <c r="G48" s="1744">
        <f t="shared" si="19"/>
        <v>0</v>
      </c>
      <c r="H48" s="471">
        <f t="array" ref="H48">SUM(('PC list'!$N$3:$N$641=$A48)*('PC list'!$CI$3:$CI$641=H$42))</f>
        <v>0</v>
      </c>
      <c r="I48" s="472">
        <f t="array" ref="I48">SUM(('PC list'!$N$3:$N$641=$A48)*('PC list'!$CI$3:$CI$641=I$42))</f>
        <v>0</v>
      </c>
      <c r="J48" s="472">
        <f t="array" ref="J48">SUM(('PC list'!$N$3:$N$641=$A48)*('PC list'!$CI$3:$CI$641=J$42))</f>
        <v>0</v>
      </c>
      <c r="K48" s="472">
        <f t="array" ref="K48">SUM(('PC list'!$N$3:$N$641=$A48)*('PC list'!$CI$3:$CI$641=K$42))</f>
        <v>0</v>
      </c>
      <c r="L48" s="1169">
        <f t="array" ref="L48">SUM(('PC list'!$N$3:$N$641=$A48)*('PC list'!$CI$3:$CI$641=H$42)*('PC list'!$CJ$3:$CJ$641))</f>
        <v>0</v>
      </c>
      <c r="M48" s="1179">
        <f t="array" ref="M48">SUM(('PC list'!$N$3:$N$641=$A48)*('PC list'!$CI$3:$CI$641=J$42)*('PC list'!$CJ$3:$CJ$641))</f>
        <v>0</v>
      </c>
      <c r="N48" s="474">
        <f t="array" ref="N48">SUM(('PC list'!$N$3:$N$641=$A48)*('PC list'!$CK$3:$CK$641=N$42))</f>
        <v>2</v>
      </c>
      <c r="O48" s="475">
        <f t="array" ref="O48">SUM(('PC list'!$N$3:$N$641=$A48)*('PC list'!$CK$3:$CK$641=O$42))</f>
        <v>0</v>
      </c>
      <c r="P48" s="475">
        <f t="array" ref="P48">SUM(('PC list'!$N$3:$N$641=$A48)*('PC list'!$CK$3:$CK$641=P$42))</f>
        <v>0</v>
      </c>
      <c r="Q48" s="475">
        <f t="array" ref="Q48">SUM(('PC list'!$N$3:$N$641=$A48)*('PC list'!$CK$3:$CK$641=Q$42))</f>
        <v>0</v>
      </c>
      <c r="R48" s="1172">
        <f t="array" ref="R48">SUM(('PC list'!$N$3:$N$641=$A48)*('PC list'!$CK$3:$CK$641=N$42)*('PC list'!$CL$3:$CL$641))</f>
        <v>9.0983662500000007E-2</v>
      </c>
      <c r="S48" s="1172">
        <f t="array" ref="S48">SUM(('PC list'!$N$3:$N$641=$A48)*('PC list'!$CK$3:$CK$641=P$42)*('PC list'!$CL$3:$CL$641))</f>
        <v>0</v>
      </c>
      <c r="T48" s="476">
        <f t="shared" si="12"/>
        <v>2</v>
      </c>
      <c r="U48" s="477">
        <f t="shared" si="12"/>
        <v>0</v>
      </c>
      <c r="V48" s="477">
        <f t="shared" si="12"/>
        <v>0</v>
      </c>
      <c r="W48" s="477">
        <f t="shared" si="12"/>
        <v>0</v>
      </c>
      <c r="X48" s="1175">
        <f t="shared" si="12"/>
        <v>9.0983662500000007E-2</v>
      </c>
      <c r="Y48" s="1175">
        <f t="shared" si="12"/>
        <v>0</v>
      </c>
      <c r="Z48" s="478">
        <f t="shared" si="13"/>
        <v>12</v>
      </c>
      <c r="AA48" s="478" t="str">
        <f t="shared" si="14"/>
        <v>-</v>
      </c>
      <c r="AC48" s="722">
        <f t="array" ref="AC48">(SUM(('PC list'!$N$3:$N$641=$A8)*('PC list'!$CH$3:$CH$641=0)*('PC list'!$J$3:$J$641&lt;&gt;"NFI")))+(SUM(('PC list'!$N$3:$N$641=$A8)*('PC list'!$CH$3:$CH$641="-")*('PC list'!$J$3:$J$641&lt;&gt;"NFI")))</f>
        <v>3</v>
      </c>
      <c r="AD48" s="722">
        <f t="array" ref="AD48">SUM(('PC list'!$N$3:$N$641=$A8)*('PC list'!$CH$3:$CH$641="Yes")*('PC list'!$J$3:$J$641&lt;&gt;"NFI"))</f>
        <v>2</v>
      </c>
      <c r="AE48" s="721">
        <f t="array" ref="AE48">SUM(('PC list'!$N$3:$N$641=$A8)*('PC list'!$CH$3:$CH$641="No")*('PC list'!$J$3:$J$641&lt;&gt;"NFI"))</f>
        <v>0</v>
      </c>
      <c r="AF48" s="723">
        <f t="shared" si="15"/>
        <v>1</v>
      </c>
      <c r="AG48" s="719"/>
      <c r="AH48" s="718">
        <f t="array" ref="AH48">(SUM(('PC list'!$N$3:$N$641=$A8)*('PC list'!$CH$3:$CH$641="-")*('PC list'!$J$3:$J$641="NFI")))+(SUM(('PC list'!$N$3:$N$641=$A8)*('PC list'!$CH$3:$CH$641=0)*('PC list'!$J$3:$J$641="NFI")))</f>
        <v>1</v>
      </c>
      <c r="AI48" s="718">
        <f t="array" ref="AI48">SUM(('PC list'!$N$3:$N$641=$A8)*('PC list'!$CH$3:$CH$641="Yes")*('PC list'!$J$3:$J$641="NFI"))</f>
        <v>0</v>
      </c>
      <c r="AJ48" s="718">
        <f t="array" ref="AJ48">SUM(('PC list'!$N$3:$N$641=$A8)*('PC list'!$CH$3:$CH$641="No")*('PC list'!$J$3:$J$641="NFI"))</f>
        <v>0</v>
      </c>
      <c r="AK48" s="723" t="str">
        <f t="shared" si="16"/>
        <v>-</v>
      </c>
      <c r="AL48" s="994" t="str">
        <f t="shared" si="17"/>
        <v/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CH$3:$CH$641=0)))+(SUM(('PC list'!$N$3:$N$641=$A49)*('PC list'!$CH$3:$CH$641="-")))</f>
        <v>4</v>
      </c>
      <c r="D49" s="479">
        <f t="array" ref="D49">SUM(('PC list'!$N$3:$N$641=$A49)*('PC list'!$CH$3:$CH$641="Yes"))</f>
        <v>7</v>
      </c>
      <c r="E49" s="1744">
        <f t="shared" si="18"/>
        <v>0.77777777777777779</v>
      </c>
      <c r="F49" s="479">
        <f t="array" ref="F49">SUM(('PC list'!$N$3:$N$641=$A49)*('PC list'!$CH$3:$CH$641="No"))</f>
        <v>2</v>
      </c>
      <c r="G49" s="1744">
        <f t="shared" si="19"/>
        <v>0.22222222222222221</v>
      </c>
      <c r="H49" s="471">
        <f t="array" ref="H49">SUM(('PC list'!$N$3:$N$641=$A49)*('PC list'!$CI$3:$CI$641=H$42))</f>
        <v>0</v>
      </c>
      <c r="I49" s="472">
        <f t="array" ref="I49">SUM(('PC list'!$N$3:$N$641=$A49)*('PC list'!$CI$3:$CI$641=I$42))</f>
        <v>0</v>
      </c>
      <c r="J49" s="472">
        <f t="array" ref="J49">SUM(('PC list'!$N$3:$N$641=$A49)*('PC list'!$CI$3:$CI$641=J$42))</f>
        <v>0</v>
      </c>
      <c r="K49" s="472">
        <f t="array" ref="K49">SUM(('PC list'!$N$3:$N$641=$A49)*('PC list'!$CI$3:$CI$641=K$42))</f>
        <v>0</v>
      </c>
      <c r="L49" s="1169">
        <f t="array" ref="L49">SUM(('PC list'!$N$3:$N$641=$A49)*('PC list'!$CI$3:$CI$641=H$42)*('PC list'!$CJ$3:$CJ$641))</f>
        <v>0</v>
      </c>
      <c r="M49" s="1179">
        <f t="array" ref="M49">SUM(('PC list'!$N$3:$N$641=$A49)*('PC list'!$CI$3:$CI$641=J$42)*('PC list'!$CJ$3:$CJ$641))</f>
        <v>0</v>
      </c>
      <c r="N49" s="474">
        <f t="array" ref="N49">SUM(('PC list'!$N$3:$N$641=$A49)*('PC list'!$CK$3:$CK$641=N$42))</f>
        <v>0</v>
      </c>
      <c r="O49" s="475">
        <f t="array" ref="O49">SUM(('PC list'!$N$3:$N$641=$A49)*('PC list'!$CK$3:$CK$641=O$42))</f>
        <v>0</v>
      </c>
      <c r="P49" s="475">
        <f t="array" ref="P49">SUM(('PC list'!$N$3:$N$641=$A49)*('PC list'!$CK$3:$CK$641=P$42))</f>
        <v>0</v>
      </c>
      <c r="Q49" s="475">
        <f t="array" ref="Q49">SUM(('PC list'!$N$3:$N$641=$A49)*('PC list'!$CK$3:$CK$641=Q$42))</f>
        <v>0</v>
      </c>
      <c r="R49" s="1172">
        <f t="array" ref="R49">SUM(('PC list'!$N$3:$N$641=$A49)*('PC list'!$CK$3:$CK$641=N$42)*('PC list'!$CL$3:$CL$641))</f>
        <v>0</v>
      </c>
      <c r="S49" s="1172">
        <f t="array" ref="S49">SUM(('PC list'!$N$3:$N$641=$A49)*('PC list'!$CK$3:$CK$641=P$42)*('PC list'!$CL$3:$CL$641))</f>
        <v>0</v>
      </c>
      <c r="T49" s="476">
        <f t="shared" si="12"/>
        <v>0</v>
      </c>
      <c r="U49" s="477">
        <f t="shared" si="12"/>
        <v>0</v>
      </c>
      <c r="V49" s="477">
        <f t="shared" si="12"/>
        <v>0</v>
      </c>
      <c r="W49" s="477">
        <f t="shared" si="12"/>
        <v>0</v>
      </c>
      <c r="X49" s="1175">
        <f t="shared" si="12"/>
        <v>0</v>
      </c>
      <c r="Y49" s="1175">
        <f t="shared" si="12"/>
        <v>0</v>
      </c>
      <c r="Z49" s="478" t="str">
        <f t="shared" si="13"/>
        <v>-</v>
      </c>
      <c r="AA49" s="478" t="str">
        <f t="shared" si="14"/>
        <v>-</v>
      </c>
      <c r="AC49" s="722">
        <f t="array" ref="AC49">(SUM(('PC list'!$N$3:$N$641=$A9)*('PC list'!$CH$3:$CH$641=0)*('PC list'!$J$3:$J$641&lt;&gt;"NFI")))+(SUM(('PC list'!$N$3:$N$641=$A9)*('PC list'!$CH$3:$CH$641="-")*('PC list'!$J$3:$J$641&lt;&gt;"NFI")))</f>
        <v>0</v>
      </c>
      <c r="AD49" s="722">
        <f t="array" ref="AD49">SUM(('PC list'!$N$3:$N$641=$A9)*('PC list'!$CH$3:$CH$641="Yes")*('PC list'!$J$3:$J$641&lt;&gt;"NFI"))</f>
        <v>0</v>
      </c>
      <c r="AE49" s="721">
        <f t="array" ref="AE49">SUM(('PC list'!$N$3:$N$641=$A9)*('PC list'!$CH$3:$CH$641="No")*('PC list'!$J$3:$J$641&lt;&gt;"NFI"))</f>
        <v>0</v>
      </c>
      <c r="AF49" s="723" t="str">
        <f t="shared" si="15"/>
        <v>-</v>
      </c>
      <c r="AG49" s="719"/>
      <c r="AH49" s="718">
        <f t="array" ref="AH49">(SUM(('PC list'!$N$3:$N$641=$A9)*('PC list'!$CH$3:$CH$641="-")*('PC list'!$J$3:$J$641="NFI")))+(SUM(('PC list'!$N$3:$N$641=$A9)*('PC list'!$CH$3:$CH$641=0)*('PC list'!$J$3:$J$641="NFI")))</f>
        <v>4</v>
      </c>
      <c r="AI49" s="718">
        <f t="array" ref="AI49">SUM(('PC list'!$N$3:$N$641=$A9)*('PC list'!$CH$3:$CH$641="Yes")*('PC list'!$J$3:$J$641="NFI"))</f>
        <v>7</v>
      </c>
      <c r="AJ49" s="718">
        <f t="array" ref="AJ49">SUM(('PC list'!$N$3:$N$641=$A9)*('PC list'!$CH$3:$CH$641="No")*('PC list'!$J$3:$J$641="NFI"))</f>
        <v>2</v>
      </c>
      <c r="AK49" s="723">
        <f t="shared" si="16"/>
        <v>0.77777777777777779</v>
      </c>
      <c r="AL49" s="994" t="str">
        <f t="shared" si="17"/>
        <v/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CH$3:$CH$641=0)))+(SUM(('PC list'!$N$3:$N$641=$A50)*('PC list'!$CH$3:$CH$641="-")))</f>
        <v>11</v>
      </c>
      <c r="D50" s="479">
        <f t="array" ref="D50">SUM(('PC list'!$N$3:$N$641=$A50)*('PC list'!$CH$3:$CH$641="Yes"))</f>
        <v>31</v>
      </c>
      <c r="E50" s="1744">
        <f t="shared" si="18"/>
        <v>0.53448275862068961</v>
      </c>
      <c r="F50" s="479">
        <f t="array" ref="F50">SUM(('PC list'!$N$3:$N$641=$A50)*('PC list'!$CH$3:$CH$641="No"))</f>
        <v>27</v>
      </c>
      <c r="G50" s="1744">
        <f t="shared" si="19"/>
        <v>0.46551724137931033</v>
      </c>
      <c r="H50" s="471">
        <f t="array" ref="H50">SUM(('PC list'!$N$3:$N$641=$A50)*('PC list'!$CI$3:$CI$641=H$42))</f>
        <v>1</v>
      </c>
      <c r="I50" s="472">
        <f t="array" ref="I50">SUM(('PC list'!$N$3:$N$641=$A50)*('PC list'!$CI$3:$CI$641=I$42))</f>
        <v>0</v>
      </c>
      <c r="J50" s="472">
        <f t="array" ref="J50">SUM(('PC list'!$N$3:$N$641=$A50)*('PC list'!$CI$3:$CI$641=J$42))</f>
        <v>1</v>
      </c>
      <c r="K50" s="472">
        <f t="array" ref="K50">SUM(('PC list'!$N$3:$N$641=$A50)*('PC list'!$CI$3:$CI$641=K$42))</f>
        <v>0</v>
      </c>
      <c r="L50" s="1169">
        <f t="array" ref="L50">SUM(('PC list'!$N$3:$N$641=$A50)*('PC list'!$CI$3:$CI$641=H$42)*('PC list'!$CJ$3:$CJ$641))</f>
        <v>0.1333</v>
      </c>
      <c r="M50" s="1179">
        <f t="array" ref="M50">SUM(('PC list'!$N$3:$N$641=$A50)*('PC list'!$CI$3:$CI$641=J$42)*('PC list'!$CJ$3:$CJ$641))</f>
        <v>-7.1400000000000005E-2</v>
      </c>
      <c r="N50" s="474">
        <f t="array" ref="N50">SUM(('PC list'!$N$3:$N$641=$A50)*('PC list'!$CK$3:$CK$641=N$42))</f>
        <v>2</v>
      </c>
      <c r="O50" s="475">
        <f t="array" ref="O50">SUM(('PC list'!$N$3:$N$641=$A50)*('PC list'!$CK$3:$CK$641=O$42))</f>
        <v>2</v>
      </c>
      <c r="P50" s="475">
        <f t="array" ref="P50">SUM(('PC list'!$N$3:$N$641=$A50)*('PC list'!$CK$3:$CK$641=P$42))</f>
        <v>6</v>
      </c>
      <c r="Q50" s="475">
        <f t="array" ref="Q50">SUM(('PC list'!$N$3:$N$641=$A50)*('PC list'!$CK$3:$CK$641=Q$42))</f>
        <v>5</v>
      </c>
      <c r="R50" s="1172">
        <f t="array" ref="R50">SUM(('PC list'!$N$3:$N$641=$A50)*('PC list'!$CK$3:$CK$641=N$42)*('PC list'!$CL$3:$CL$641))</f>
        <v>4.8000000000000001E-2</v>
      </c>
      <c r="S50" s="1172">
        <f t="array" ref="S50">SUM(('PC list'!$N$3:$N$641=$A50)*('PC list'!$CK$3:$CK$641=P$42)*('PC list'!$CL$3:$CL$641))</f>
        <v>-7.1999999999999995E-2</v>
      </c>
      <c r="T50" s="476">
        <f t="shared" si="12"/>
        <v>3</v>
      </c>
      <c r="U50" s="477">
        <f t="shared" si="12"/>
        <v>2</v>
      </c>
      <c r="V50" s="477">
        <f t="shared" si="12"/>
        <v>7</v>
      </c>
      <c r="W50" s="477">
        <f t="shared" si="12"/>
        <v>5</v>
      </c>
      <c r="X50" s="1175">
        <f t="shared" si="12"/>
        <v>0.18130000000000002</v>
      </c>
      <c r="Y50" s="1175">
        <f t="shared" si="12"/>
        <v>-0.1434</v>
      </c>
      <c r="Z50" s="478">
        <f t="shared" si="13"/>
        <v>11</v>
      </c>
      <c r="AA50" s="478">
        <f t="shared" si="14"/>
        <v>22</v>
      </c>
      <c r="AC50" s="722">
        <f t="array" ref="AC50">(SUM(('PC list'!$N$3:$N$641=$A10)*('PC list'!$CH$3:$CH$641=0)*('PC list'!$J$3:$J$641&lt;&gt;"NFI")))+(SUM(('PC list'!$N$3:$N$641=$A10)*('PC list'!$CH$3:$CH$641="-")*('PC list'!$J$3:$J$641&lt;&gt;"NFI")))</f>
        <v>0</v>
      </c>
      <c r="AD50" s="722">
        <f t="array" ref="AD50">SUM(('PC list'!$N$3:$N$641=$A10)*('PC list'!$CH$3:$CH$641="Yes")*('PC list'!$J$3:$J$641&lt;&gt;"NFI"))</f>
        <v>3</v>
      </c>
      <c r="AE50" s="721">
        <f t="array" ref="AE50">SUM(('PC list'!$N$3:$N$641=$A10)*('PC list'!$CH$3:$CH$641="No")*('PC list'!$J$3:$J$641&lt;&gt;"NFI"))</f>
        <v>15</v>
      </c>
      <c r="AF50" s="723">
        <f t="shared" si="15"/>
        <v>0.16666666666666666</v>
      </c>
      <c r="AG50" s="719"/>
      <c r="AH50" s="718">
        <f t="array" ref="AH50">(SUM(('PC list'!$N$3:$N$641=$A10)*('PC list'!$CH$3:$CH$641="-")*('PC list'!$J$3:$J$641="NFI")))+(SUM(('PC list'!$N$3:$N$641=$A10)*('PC list'!$CH$3:$CH$641=0)*('PC list'!$J$3:$J$641="NFI")))</f>
        <v>11</v>
      </c>
      <c r="AI50" s="718">
        <f t="array" ref="AI50">SUM(('PC list'!$N$3:$N$641=$A10)*('PC list'!$CH$3:$CH$641="Yes")*('PC list'!$J$3:$J$641="NFI"))</f>
        <v>28</v>
      </c>
      <c r="AJ50" s="718">
        <f t="array" ref="AJ50">SUM(('PC list'!$N$3:$N$641=$A10)*('PC list'!$CH$3:$CH$641="No")*('PC list'!$J$3:$J$641="NFI"))</f>
        <v>12</v>
      </c>
      <c r="AK50" s="723">
        <f t="shared" si="16"/>
        <v>0.7</v>
      </c>
      <c r="AL50" s="994" t="str">
        <f t="shared" si="17"/>
        <v/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CH$3:$CH$641=0)))+(SUM(('PC list'!$N$3:$N$641=$A51)*('PC list'!$CH$3:$CH$641="-")))</f>
        <v>18</v>
      </c>
      <c r="D51" s="479">
        <f t="array" ref="D51">SUM(('PC list'!$N$3:$N$641=$A51)*('PC list'!$CH$3:$CH$641="Yes"))</f>
        <v>13</v>
      </c>
      <c r="E51" s="1744">
        <f t="shared" si="18"/>
        <v>0.59090909090909094</v>
      </c>
      <c r="F51" s="479">
        <f t="array" ref="F51">SUM(('PC list'!$N$3:$N$641=$A51)*('PC list'!$CH$3:$CH$641="No"))</f>
        <v>9</v>
      </c>
      <c r="G51" s="1744">
        <f t="shared" si="19"/>
        <v>0.40909090909090912</v>
      </c>
      <c r="H51" s="471">
        <f t="array" ref="H51">SUM(('PC list'!$N$3:$N$641=$A51)*('PC list'!$CI$3:$CI$641=H$42))</f>
        <v>1</v>
      </c>
      <c r="I51" s="472">
        <f t="array" ref="I51">SUM(('PC list'!$N$3:$N$641=$A51)*('PC list'!$CI$3:$CI$641=I$42))</f>
        <v>0</v>
      </c>
      <c r="J51" s="472">
        <f t="array" ref="J51">SUM(('PC list'!$N$3:$N$641=$A51)*('PC list'!$CI$3:$CI$641=J$42))</f>
        <v>1</v>
      </c>
      <c r="K51" s="472">
        <f t="array" ref="K51">SUM(('PC list'!$N$3:$N$641=$A51)*('PC list'!$CI$3:$CI$641=K$42))</f>
        <v>0</v>
      </c>
      <c r="L51" s="1169">
        <f t="array" ref="L51">SUM(('PC list'!$N$3:$N$641=$A51)*('PC list'!$CI$3:$CI$641=H$42)*('PC list'!$CJ$3:$CJ$641))</f>
        <v>4.3889999999999998E-2</v>
      </c>
      <c r="M51" s="1179">
        <f t="array" ref="M51">SUM(('PC list'!$N$3:$N$641=$A51)*('PC list'!$CI$3:$CI$641=J$42)*('PC list'!$CJ$3:$CJ$641))</f>
        <v>-0.49741999999999997</v>
      </c>
      <c r="N51" s="474">
        <f t="array" ref="N51">SUM(('PC list'!$N$3:$N$641=$A51)*('PC list'!$CK$3:$CK$641=N$42))</f>
        <v>0</v>
      </c>
      <c r="O51" s="475">
        <f t="array" ref="O51">SUM(('PC list'!$N$3:$N$641=$A51)*('PC list'!$CK$3:$CK$641=O$42))</f>
        <v>0</v>
      </c>
      <c r="P51" s="475">
        <f t="array" ref="P51">SUM(('PC list'!$N$3:$N$641=$A51)*('PC list'!$CK$3:$CK$641=P$42))</f>
        <v>0</v>
      </c>
      <c r="Q51" s="475">
        <f t="array" ref="Q51">SUM(('PC list'!$N$3:$N$641=$A51)*('PC list'!$CK$3:$CK$641=Q$42))</f>
        <v>0</v>
      </c>
      <c r="R51" s="1172">
        <f t="array" ref="R51">SUM(('PC list'!$N$3:$N$641=$A51)*('PC list'!$CK$3:$CK$641=N$42)*('PC list'!$CL$3:$CL$641))</f>
        <v>0</v>
      </c>
      <c r="S51" s="1172">
        <f t="array" ref="S51">SUM(('PC list'!$N$3:$N$641=$A51)*('PC list'!$CK$3:$CK$641=P$42)*('PC list'!$CL$3:$CL$641))</f>
        <v>0</v>
      </c>
      <c r="T51" s="476">
        <f t="shared" si="12"/>
        <v>1</v>
      </c>
      <c r="U51" s="477">
        <f t="shared" si="12"/>
        <v>0</v>
      </c>
      <c r="V51" s="477">
        <f t="shared" si="12"/>
        <v>1</v>
      </c>
      <c r="W51" s="477">
        <f t="shared" si="12"/>
        <v>0</v>
      </c>
      <c r="X51" s="1175">
        <f t="shared" si="12"/>
        <v>4.3889999999999998E-2</v>
      </c>
      <c r="Y51" s="1175">
        <f t="shared" si="12"/>
        <v>-0.49741999999999997</v>
      </c>
      <c r="Z51" s="478">
        <f t="shared" si="13"/>
        <v>13</v>
      </c>
      <c r="AA51" s="478">
        <f t="shared" si="14"/>
        <v>24</v>
      </c>
      <c r="AC51" s="722">
        <f t="array" ref="AC51">(SUM(('PC list'!$N$3:$N$641=$A11)*('PC list'!$CH$3:$CH$641=0)*('PC list'!$J$3:$J$641&lt;&gt;"NFI")))+(SUM(('PC list'!$N$3:$N$641=$A11)*('PC list'!$CH$3:$CH$641="-")*('PC list'!$J$3:$J$641&lt;&gt;"NFI")))</f>
        <v>4</v>
      </c>
      <c r="AD51" s="722">
        <f t="array" ref="AD51">SUM(('PC list'!$N$3:$N$641=$A11)*('PC list'!$CH$3:$CH$641="Yes")*('PC list'!$J$3:$J$641&lt;&gt;"NFI"))</f>
        <v>2</v>
      </c>
      <c r="AE51" s="721">
        <f t="array" ref="AE51">SUM(('PC list'!$N$3:$N$641=$A11)*('PC list'!$CH$3:$CH$641="No")*('PC list'!$J$3:$J$641&lt;&gt;"NFI"))</f>
        <v>1</v>
      </c>
      <c r="AF51" s="723">
        <f t="shared" si="15"/>
        <v>0.66666666666666663</v>
      </c>
      <c r="AG51" s="719"/>
      <c r="AH51" s="718">
        <f t="array" ref="AH51">(SUM(('PC list'!$N$3:$N$641=$A11)*('PC list'!$CH$3:$CH$641="-")*('PC list'!$J$3:$J$641="NFI")))+(SUM(('PC list'!$N$3:$N$641=$A11)*('PC list'!$CH$3:$CH$641=0)*('PC list'!$J$3:$J$641="NFI")))</f>
        <v>14</v>
      </c>
      <c r="AI51" s="718">
        <f t="array" ref="AI51">SUM(('PC list'!$N$3:$N$641=$A11)*('PC list'!$CH$3:$CH$641="Yes")*('PC list'!$J$3:$J$641="NFI"))</f>
        <v>11</v>
      </c>
      <c r="AJ51" s="718">
        <f t="array" ref="AJ51">SUM(('PC list'!$N$3:$N$641=$A11)*('PC list'!$CH$3:$CH$641="No")*('PC list'!$J$3:$J$641="NFI"))</f>
        <v>8</v>
      </c>
      <c r="AK51" s="723">
        <f t="shared" si="16"/>
        <v>0.57894736842105265</v>
      </c>
      <c r="AL51" s="994" t="str">
        <f t="shared" si="17"/>
        <v/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CH$3:$CH$641=0)))+(SUM(('PC list'!$N$3:$N$641=$A52)*('PC list'!$CH$3:$CH$641="-")))</f>
        <v>32</v>
      </c>
      <c r="D52" s="479">
        <f t="array" ref="D52">SUM(('PC list'!$N$3:$N$641=$A52)*('PC list'!$CH$3:$CH$641="Yes"))</f>
        <v>26</v>
      </c>
      <c r="E52" s="1744">
        <f t="shared" si="18"/>
        <v>0.68421052631578949</v>
      </c>
      <c r="F52" s="479">
        <f t="array" ref="F52">SUM(('PC list'!$N$3:$N$641=$A52)*('PC list'!$CH$3:$CH$641="No"))</f>
        <v>12</v>
      </c>
      <c r="G52" s="1744">
        <f t="shared" si="19"/>
        <v>0.31578947368421051</v>
      </c>
      <c r="H52" s="471">
        <f t="array" ref="H52">SUM(('PC list'!$N$3:$N$641=$A52)*('PC list'!$CI$3:$CI$641=H$42))</f>
        <v>0</v>
      </c>
      <c r="I52" s="472">
        <f t="array" ref="I52">SUM(('PC list'!$N$3:$N$641=$A52)*('PC list'!$CI$3:$CI$641=I$42))</f>
        <v>0</v>
      </c>
      <c r="J52" s="472">
        <f t="array" ref="J52">SUM(('PC list'!$N$3:$N$641=$A52)*('PC list'!$CI$3:$CI$641=J$42))</f>
        <v>0</v>
      </c>
      <c r="K52" s="472">
        <f t="array" ref="K52">SUM(('PC list'!$N$3:$N$641=$A52)*('PC list'!$CI$3:$CI$641=K$42))</f>
        <v>0</v>
      </c>
      <c r="L52" s="1169">
        <f t="array" ref="L52">SUM(('PC list'!$N$3:$N$641=$A52)*('PC list'!$CI$3:$CI$641=H$42)*('PC list'!$CJ$3:$CJ$641))</f>
        <v>0</v>
      </c>
      <c r="M52" s="1179">
        <f t="array" ref="M52">SUM(('PC list'!$N$3:$N$641=$A52)*('PC list'!$CI$3:$CI$641=J$42)*('PC list'!$CJ$3:$CJ$641))</f>
        <v>0</v>
      </c>
      <c r="N52" s="474">
        <f t="array" ref="N52">SUM(('PC list'!$N$3:$N$641=$A52)*('PC list'!$CK$3:$CK$641=N$42))</f>
        <v>4</v>
      </c>
      <c r="O52" s="475">
        <f t="array" ref="O52">SUM(('PC list'!$N$3:$N$641=$A52)*('PC list'!$CK$3:$CK$641=O$42))</f>
        <v>0</v>
      </c>
      <c r="P52" s="475">
        <f t="array" ref="P52">SUM(('PC list'!$N$3:$N$641=$A52)*('PC list'!$CK$3:$CK$641=P$42))</f>
        <v>0</v>
      </c>
      <c r="Q52" s="475">
        <f t="array" ref="Q52">SUM(('PC list'!$N$3:$N$641=$A52)*('PC list'!$CK$3:$CK$641=Q$42))</f>
        <v>5</v>
      </c>
      <c r="R52" s="1172">
        <f t="array" ref="R52">SUM(('PC list'!$N$3:$N$641=$A52)*('PC list'!$CK$3:$CK$641=N$42)*('PC list'!$CL$3:$CL$641))</f>
        <v>3.7938799999999997</v>
      </c>
      <c r="S52" s="1172">
        <f t="array" ref="S52">SUM(('PC list'!$N$3:$N$641=$A52)*('PC list'!$CK$3:$CK$641=P$42)*('PC list'!$CL$3:$CL$641))</f>
        <v>0</v>
      </c>
      <c r="T52" s="476">
        <f t="shared" si="12"/>
        <v>4</v>
      </c>
      <c r="U52" s="477">
        <f t="shared" si="12"/>
        <v>0</v>
      </c>
      <c r="V52" s="477">
        <f t="shared" si="12"/>
        <v>0</v>
      </c>
      <c r="W52" s="477">
        <f t="shared" si="12"/>
        <v>5</v>
      </c>
      <c r="X52" s="1175">
        <f t="shared" si="12"/>
        <v>3.7938799999999997</v>
      </c>
      <c r="Y52" s="1175">
        <f t="shared" si="12"/>
        <v>0</v>
      </c>
      <c r="Z52" s="478">
        <f t="shared" si="13"/>
        <v>5</v>
      </c>
      <c r="AA52" s="478" t="str">
        <f t="shared" si="14"/>
        <v>-</v>
      </c>
      <c r="AC52" s="722">
        <f t="array" ref="AC52">(SUM(('PC list'!$N$3:$N$641=$A12)*('PC list'!$CH$3:$CH$641=0)*('PC list'!$J$3:$J$641&lt;&gt;"NFI")))+(SUM(('PC list'!$N$3:$N$641=$A12)*('PC list'!$CH$3:$CH$641="-")*('PC list'!$J$3:$J$641&lt;&gt;"NFI")))</f>
        <v>21</v>
      </c>
      <c r="AD52" s="722">
        <f t="array" ref="AD52">SUM(('PC list'!$N$3:$N$641=$A12)*('PC list'!$CH$3:$CH$641="Yes")*('PC list'!$J$3:$J$641&lt;&gt;"NFI"))</f>
        <v>17</v>
      </c>
      <c r="AE52" s="721">
        <f t="array" ref="AE52">SUM(('PC list'!$N$3:$N$641=$A12)*('PC list'!$CH$3:$CH$641="No")*('PC list'!$J$3:$J$641&lt;&gt;"NFI"))</f>
        <v>6</v>
      </c>
      <c r="AF52" s="723">
        <f t="shared" si="15"/>
        <v>0.73913043478260865</v>
      </c>
      <c r="AG52" s="719"/>
      <c r="AH52" s="718">
        <f t="array" ref="AH52">(SUM(('PC list'!$N$3:$N$641=$A12)*('PC list'!$CH$3:$CH$641="-")*('PC list'!$J$3:$J$641="NFI")))+(SUM(('PC list'!$N$3:$N$641=$A12)*('PC list'!$CH$3:$CH$641=0)*('PC list'!$J$3:$J$641="NFI")))</f>
        <v>11</v>
      </c>
      <c r="AI52" s="718">
        <f t="array" ref="AI52">SUM(('PC list'!$N$3:$N$641=$A12)*('PC list'!$CH$3:$CH$641="Yes")*('PC list'!$J$3:$J$641="NFI"))</f>
        <v>9</v>
      </c>
      <c r="AJ52" s="718">
        <f t="array" ref="AJ52">SUM(('PC list'!$N$3:$N$641=$A12)*('PC list'!$CH$3:$CH$641="No")*('PC list'!$J$3:$J$641="NFI"))</f>
        <v>6</v>
      </c>
      <c r="AK52" s="723">
        <f t="shared" si="16"/>
        <v>0.6</v>
      </c>
      <c r="AL52" s="994" t="str">
        <f t="shared" si="17"/>
        <v/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CH$3:$CH$641=0)))+(SUM(('PC list'!$N$3:$N$641=$A53)*('PC list'!$CH$3:$CH$641="-")))</f>
        <v>0</v>
      </c>
      <c r="D53" s="479">
        <f t="array" ref="D53">SUM(('PC list'!$N$3:$N$641=$A53)*('PC list'!$CH$3:$CH$641="Yes"))</f>
        <v>2</v>
      </c>
      <c r="E53" s="1744">
        <f t="shared" si="18"/>
        <v>1</v>
      </c>
      <c r="F53" s="479">
        <f t="array" ref="F53">SUM(('PC list'!$N$3:$N$641=$A53)*('PC list'!$CH$3:$CH$641="No"))</f>
        <v>0</v>
      </c>
      <c r="G53" s="1744">
        <f t="shared" si="19"/>
        <v>0</v>
      </c>
      <c r="H53" s="471">
        <f t="array" ref="H53">SUM(('PC list'!$N$3:$N$641=$A53)*('PC list'!$CI$3:$CI$641=H$42))</f>
        <v>0</v>
      </c>
      <c r="I53" s="472">
        <f t="array" ref="I53">SUM(('PC list'!$N$3:$N$641=$A53)*('PC list'!$CI$3:$CI$641=I$42))</f>
        <v>0</v>
      </c>
      <c r="J53" s="472">
        <f t="array" ref="J53">SUM(('PC list'!$N$3:$N$641=$A53)*('PC list'!$CI$3:$CI$641=J$42))</f>
        <v>0</v>
      </c>
      <c r="K53" s="472">
        <f t="array" ref="K53">SUM(('PC list'!$N$3:$N$641=$A53)*('PC list'!$CI$3:$CI$641=K$42))</f>
        <v>0</v>
      </c>
      <c r="L53" s="1169">
        <f t="array" ref="L53">SUM(('PC list'!$N$3:$N$641=$A53)*('PC list'!$CI$3:$CI$641=H$42)*('PC list'!$CJ$3:$CJ$641))</f>
        <v>0</v>
      </c>
      <c r="M53" s="1179">
        <f t="array" ref="M53">SUM(('PC list'!$N$3:$N$641=$A53)*('PC list'!$CI$3:$CI$641=J$42)*('PC list'!$CJ$3:$CJ$641))</f>
        <v>0</v>
      </c>
      <c r="N53" s="474">
        <f t="array" ref="N53">SUM(('PC list'!$N$3:$N$641=$A53)*('PC list'!$CK$3:$CK$641=N$42))</f>
        <v>0</v>
      </c>
      <c r="O53" s="475">
        <f t="array" ref="O53">SUM(('PC list'!$N$3:$N$641=$A53)*('PC list'!$CK$3:$CK$641=O$42))</f>
        <v>0</v>
      </c>
      <c r="P53" s="475">
        <f t="array" ref="P53">SUM(('PC list'!$N$3:$N$641=$A53)*('PC list'!$CK$3:$CK$641=P$42))</f>
        <v>0</v>
      </c>
      <c r="Q53" s="475">
        <f t="array" ref="Q53">SUM(('PC list'!$N$3:$N$641=$A53)*('PC list'!$CK$3:$CK$641=Q$42))</f>
        <v>0</v>
      </c>
      <c r="R53" s="1172">
        <f t="array" ref="R53">SUM(('PC list'!$N$3:$N$641=$A53)*('PC list'!$CK$3:$CK$641=N$42)*('PC list'!$CL$3:$CL$641))</f>
        <v>0</v>
      </c>
      <c r="S53" s="1172">
        <f t="array" ref="S53">SUM(('PC list'!$N$3:$N$641=$A53)*('PC list'!$CK$3:$CK$641=P$42)*('PC list'!$CL$3:$CL$641))</f>
        <v>0</v>
      </c>
      <c r="T53" s="476">
        <f t="shared" si="12"/>
        <v>0</v>
      </c>
      <c r="U53" s="477">
        <f t="shared" si="12"/>
        <v>0</v>
      </c>
      <c r="V53" s="477">
        <f t="shared" si="12"/>
        <v>0</v>
      </c>
      <c r="W53" s="477">
        <f t="shared" si="12"/>
        <v>0</v>
      </c>
      <c r="X53" s="1175">
        <f t="shared" si="12"/>
        <v>0</v>
      </c>
      <c r="Y53" s="1175">
        <f t="shared" si="12"/>
        <v>0</v>
      </c>
      <c r="Z53" s="478" t="str">
        <f t="shared" si="13"/>
        <v>-</v>
      </c>
      <c r="AA53" s="478" t="str">
        <f t="shared" si="14"/>
        <v>-</v>
      </c>
      <c r="AC53" s="722">
        <f t="array" ref="AC53">(SUM(('PC list'!$N$3:$N$641=$A13)*('PC list'!$CH$3:$CH$641=0)*('PC list'!$J$3:$J$641&lt;&gt;"NFI")))+(SUM(('PC list'!$N$3:$N$641=$A13)*('PC list'!$CH$3:$CH$641="-")*('PC list'!$J$3:$J$641&lt;&gt;"NFI")))</f>
        <v>0</v>
      </c>
      <c r="AD53" s="722">
        <f t="array" ref="AD53">SUM(('PC list'!$N$3:$N$641=$A13)*('PC list'!$CH$3:$CH$641="Yes")*('PC list'!$J$3:$J$641&lt;&gt;"NFI"))</f>
        <v>0</v>
      </c>
      <c r="AE53" s="721">
        <f t="array" ref="AE53">SUM(('PC list'!$N$3:$N$641=$A13)*('PC list'!$CH$3:$CH$641="No")*('PC list'!$J$3:$J$641&lt;&gt;"NFI"))</f>
        <v>0</v>
      </c>
      <c r="AF53" s="723" t="str">
        <f t="shared" si="15"/>
        <v>-</v>
      </c>
      <c r="AG53" s="719"/>
      <c r="AH53" s="718">
        <f t="array" ref="AH53">(SUM(('PC list'!$N$3:$N$641=$A13)*('PC list'!$CH$3:$CH$641="-")*('PC list'!$J$3:$J$641="NFI")))+(SUM(('PC list'!$N$3:$N$641=$A13)*('PC list'!$CH$3:$CH$641=0)*('PC list'!$J$3:$J$641="NFI")))</f>
        <v>0</v>
      </c>
      <c r="AI53" s="718">
        <f t="array" ref="AI53">SUM(('PC list'!$N$3:$N$641=$A13)*('PC list'!$CH$3:$CH$641="Yes")*('PC list'!$J$3:$J$641="NFI"))</f>
        <v>2</v>
      </c>
      <c r="AJ53" s="718">
        <f t="array" ref="AJ53">SUM(('PC list'!$N$3:$N$641=$A13)*('PC list'!$CH$3:$CH$641="No")*('PC list'!$J$3:$J$641="NFI"))</f>
        <v>0</v>
      </c>
      <c r="AK53" s="723">
        <f t="shared" si="16"/>
        <v>1</v>
      </c>
      <c r="AL53" s="994" t="str">
        <f t="shared" si="17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CH$3:$CH$641=0)))+(SUM(('PC list'!$N$3:$N$641=$A54)*('PC list'!$CH$3:$CH$641="-")))</f>
        <v>10</v>
      </c>
      <c r="D54" s="479">
        <f t="array" ref="D54">SUM(('PC list'!$N$3:$N$641=$A54)*('PC list'!$CH$3:$CH$641="Yes"))</f>
        <v>9</v>
      </c>
      <c r="E54" s="1744">
        <f t="shared" si="18"/>
        <v>0.42857142857142855</v>
      </c>
      <c r="F54" s="479">
        <f t="array" ref="F54">SUM(('PC list'!$N$3:$N$641=$A54)*('PC list'!$CH$3:$CH$641="No"))</f>
        <v>12</v>
      </c>
      <c r="G54" s="1744">
        <f t="shared" si="19"/>
        <v>0.5714285714285714</v>
      </c>
      <c r="H54" s="471">
        <f t="array" ref="H54">SUM(('PC list'!$N$3:$N$641=$A54)*('PC list'!$CI$3:$CI$641=H$42))</f>
        <v>2</v>
      </c>
      <c r="I54" s="472">
        <f t="array" ref="I54">SUM(('PC list'!$N$3:$N$641=$A54)*('PC list'!$CI$3:$CI$641=I$42))</f>
        <v>0</v>
      </c>
      <c r="J54" s="472">
        <f t="array" ref="J54">SUM(('PC list'!$N$3:$N$641=$A54)*('PC list'!$CI$3:$CI$641=J$42))</f>
        <v>2</v>
      </c>
      <c r="K54" s="472">
        <f t="array" ref="K54">SUM(('PC list'!$N$3:$N$641=$A54)*('PC list'!$CI$3:$CI$641=K$42))</f>
        <v>0</v>
      </c>
      <c r="L54" s="1169">
        <f t="array" ref="L54">SUM(('PC list'!$N$3:$N$641=$A54)*('PC list'!$CI$3:$CI$641=H$42)*('PC list'!$CJ$3:$CJ$641))</f>
        <v>5.0380000000000003</v>
      </c>
      <c r="M54" s="1179">
        <f t="array" ref="M54">SUM(('PC list'!$N$3:$N$641=$A54)*('PC list'!$CI$3:$CI$641=J$42)*('PC list'!$CJ$3:$CJ$641))</f>
        <v>-3.1277910000000002</v>
      </c>
      <c r="N54" s="474">
        <f t="array" ref="N54">SUM(('PC list'!$N$3:$N$641=$A54)*('PC list'!$CK$3:$CK$641=N$42))</f>
        <v>2</v>
      </c>
      <c r="O54" s="475">
        <f t="array" ref="O54">SUM(('PC list'!$N$3:$N$641=$A54)*('PC list'!$CK$3:$CK$641=O$42))</f>
        <v>3</v>
      </c>
      <c r="P54" s="475">
        <f t="array" ref="P54">SUM(('PC list'!$N$3:$N$641=$A54)*('PC list'!$CK$3:$CK$641=P$42))</f>
        <v>5</v>
      </c>
      <c r="Q54" s="475">
        <f t="array" ref="Q54">SUM(('PC list'!$N$3:$N$641=$A54)*('PC list'!$CK$3:$CK$641=Q$42))</f>
        <v>4</v>
      </c>
      <c r="R54" s="1172">
        <f t="array" ref="R54">SUM(('PC list'!$N$3:$N$641=$A54)*('PC list'!$CK$3:$CK$641=N$42)*('PC list'!$CL$3:$CL$641))</f>
        <v>0.1971088</v>
      </c>
      <c r="S54" s="1172">
        <f t="array" ref="S54">SUM(('PC list'!$N$3:$N$641=$A54)*('PC list'!$CK$3:$CK$641=P$42)*('PC list'!$CL$3:$CL$641))</f>
        <v>-15.281005</v>
      </c>
      <c r="T54" s="476">
        <f t="shared" si="12"/>
        <v>4</v>
      </c>
      <c r="U54" s="477">
        <f t="shared" si="12"/>
        <v>3</v>
      </c>
      <c r="V54" s="477">
        <f t="shared" si="12"/>
        <v>7</v>
      </c>
      <c r="W54" s="477">
        <f t="shared" si="12"/>
        <v>4</v>
      </c>
      <c r="X54" s="1175">
        <f t="shared" si="12"/>
        <v>5.2351087999999999</v>
      </c>
      <c r="Y54" s="1175">
        <f t="shared" si="12"/>
        <v>-18.408796000000002</v>
      </c>
      <c r="Z54" s="478">
        <f t="shared" si="13"/>
        <v>4</v>
      </c>
      <c r="AA54" s="478">
        <f t="shared" si="14"/>
        <v>30</v>
      </c>
      <c r="AC54" s="722">
        <f t="array" ref="AC54">(SUM(('PC list'!$N$3:$N$641=$A14)*('PC list'!$CH$3:$CH$641=0)*('PC list'!$J$3:$J$641&lt;&gt;"NFI")))+(SUM(('PC list'!$N$3:$N$641=$A14)*('PC list'!$CH$3:$CH$641="-")*('PC list'!$J$3:$J$641&lt;&gt;"NFI")))</f>
        <v>9</v>
      </c>
      <c r="AD54" s="722">
        <f t="array" ref="AD54">SUM(('PC list'!$N$3:$N$641=$A14)*('PC list'!$CH$3:$CH$641="Yes")*('PC list'!$J$3:$J$641&lt;&gt;"NFI"))</f>
        <v>7</v>
      </c>
      <c r="AE54" s="721">
        <f t="array" ref="AE54">SUM(('PC list'!$N$3:$N$641=$A14)*('PC list'!$CH$3:$CH$641="No")*('PC list'!$J$3:$J$641&lt;&gt;"NFI"))</f>
        <v>12</v>
      </c>
      <c r="AF54" s="723">
        <f t="shared" si="15"/>
        <v>0.36842105263157893</v>
      </c>
      <c r="AG54" s="719"/>
      <c r="AH54" s="718">
        <f t="array" ref="AH54">(SUM(('PC list'!$N$3:$N$641=$A14)*('PC list'!$CH$3:$CH$641="-")*('PC list'!$J$3:$J$641="NFI")))+(SUM(('PC list'!$N$3:$N$641=$A14)*('PC list'!$CH$3:$CH$641=0)*('PC list'!$J$3:$J$641="NFI")))</f>
        <v>1</v>
      </c>
      <c r="AI54" s="718">
        <f t="array" ref="AI54">SUM(('PC list'!$N$3:$N$641=$A14)*('PC list'!$CH$3:$CH$641="Yes")*('PC list'!$J$3:$J$641="NFI"))</f>
        <v>2</v>
      </c>
      <c r="AJ54" s="718">
        <f t="array" ref="AJ54">SUM(('PC list'!$N$3:$N$641=$A14)*('PC list'!$CH$3:$CH$641="No")*('PC list'!$J$3:$J$641="NFI"))</f>
        <v>0</v>
      </c>
      <c r="AK54" s="723">
        <f t="shared" si="16"/>
        <v>1</v>
      </c>
      <c r="AL54" s="994" t="str">
        <f t="shared" si="17"/>
        <v/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CH$3:$CH$641=0)))+(SUM(('PC list'!$N$3:$N$641=$A55)*('PC list'!$CH$3:$CH$641="-")))</f>
        <v>1</v>
      </c>
      <c r="D55" s="479">
        <f t="array" ref="D55">SUM(('PC list'!$N$3:$N$641=$A55)*('PC list'!$CH$3:$CH$641="Yes"))</f>
        <v>0</v>
      </c>
      <c r="E55" s="1744">
        <f t="shared" si="18"/>
        <v>0</v>
      </c>
      <c r="F55" s="479">
        <f t="array" ref="F55">SUM(('PC list'!$N$3:$N$641=$A55)*('PC list'!$CH$3:$CH$641="No"))</f>
        <v>3</v>
      </c>
      <c r="G55" s="1744">
        <f t="shared" si="19"/>
        <v>1</v>
      </c>
      <c r="H55" s="471">
        <f t="array" ref="H55">SUM(('PC list'!$N$3:$N$641=$A55)*('PC list'!$CI$3:$CI$641=H$42))</f>
        <v>0</v>
      </c>
      <c r="I55" s="472">
        <f t="array" ref="I55">SUM(('PC list'!$N$3:$N$641=$A55)*('PC list'!$CI$3:$CI$641=I$42))</f>
        <v>0</v>
      </c>
      <c r="J55" s="472">
        <f t="array" ref="J55">SUM(('PC list'!$N$3:$N$641=$A55)*('PC list'!$CI$3:$CI$641=J$42))</f>
        <v>0</v>
      </c>
      <c r="K55" s="472">
        <f t="array" ref="K55">SUM(('PC list'!$N$3:$N$641=$A55)*('PC list'!$CI$3:$CI$641=K$42))</f>
        <v>0</v>
      </c>
      <c r="L55" s="1169">
        <f t="array" ref="L55">SUM(('PC list'!$N$3:$N$641=$A55)*('PC list'!$CI$3:$CI$641=H$42)*('PC list'!$CJ$3:$CJ$641))</f>
        <v>0</v>
      </c>
      <c r="M55" s="1179">
        <f t="array" ref="M55">SUM(('PC list'!$N$3:$N$641=$A55)*('PC list'!$CI$3:$CI$641=J$42)*('PC list'!$CJ$3:$CJ$641))</f>
        <v>0</v>
      </c>
      <c r="N55" s="474">
        <f t="array" ref="N55">SUM(('PC list'!$N$3:$N$641=$A55)*('PC list'!$CK$3:$CK$641=N$42))</f>
        <v>0</v>
      </c>
      <c r="O55" s="475">
        <f t="array" ref="O55">SUM(('PC list'!$N$3:$N$641=$A55)*('PC list'!$CK$3:$CK$641=O$42))</f>
        <v>0</v>
      </c>
      <c r="P55" s="475">
        <f t="array" ref="P55">SUM(('PC list'!$N$3:$N$641=$A55)*('PC list'!$CK$3:$CK$641=P$42))</f>
        <v>1</v>
      </c>
      <c r="Q55" s="475">
        <f t="array" ref="Q55">SUM(('PC list'!$N$3:$N$641=$A55)*('PC list'!$CK$3:$CK$641=Q$42))</f>
        <v>1</v>
      </c>
      <c r="R55" s="1172">
        <f t="array" ref="R55">SUM(('PC list'!$N$3:$N$641=$A55)*('PC list'!$CK$3:$CK$641=N$42)*('PC list'!$CL$3:$CL$641))</f>
        <v>0</v>
      </c>
      <c r="S55" s="1172">
        <f t="array" ref="S55">SUM(('PC list'!$N$3:$N$641=$A55)*('PC list'!$CK$3:$CK$641=P$42)*('PC list'!$CL$3:$CL$641))</f>
        <v>-0.152</v>
      </c>
      <c r="T55" s="476">
        <f t="shared" si="12"/>
        <v>0</v>
      </c>
      <c r="U55" s="477">
        <f t="shared" si="12"/>
        <v>0</v>
      </c>
      <c r="V55" s="477">
        <f t="shared" si="12"/>
        <v>1</v>
      </c>
      <c r="W55" s="477">
        <f t="shared" si="12"/>
        <v>1</v>
      </c>
      <c r="X55" s="1175">
        <f t="shared" si="12"/>
        <v>0</v>
      </c>
      <c r="Y55" s="1175">
        <f t="shared" si="12"/>
        <v>-0.152</v>
      </c>
      <c r="Z55" s="478" t="str">
        <f t="shared" si="13"/>
        <v>-</v>
      </c>
      <c r="AA55" s="478">
        <f t="shared" si="14"/>
        <v>23</v>
      </c>
      <c r="AC55" s="722">
        <f t="array" ref="AC55">(SUM(('PC list'!$N$3:$N$641=$A15)*('PC list'!$CH$3:$CH$641=0)*('PC list'!$J$3:$J$641&lt;&gt;"NFI")))+(SUM(('PC list'!$N$3:$N$641=$A15)*('PC list'!$CH$3:$CH$641="-")*('PC list'!$J$3:$J$641&lt;&gt;"NFI")))</f>
        <v>1</v>
      </c>
      <c r="AD55" s="722">
        <f t="array" ref="AD55">SUM(('PC list'!$N$3:$N$641=$A15)*('PC list'!$CH$3:$CH$641="Yes")*('PC list'!$J$3:$J$641&lt;&gt;"NFI"))</f>
        <v>0</v>
      </c>
      <c r="AE55" s="721">
        <f t="array" ref="AE55">SUM(('PC list'!$N$3:$N$641=$A15)*('PC list'!$CH$3:$CH$641="No")*('PC list'!$J$3:$J$641&lt;&gt;"NFI"))</f>
        <v>2</v>
      </c>
      <c r="AF55" s="723">
        <f t="shared" si="15"/>
        <v>0</v>
      </c>
      <c r="AG55" s="719"/>
      <c r="AH55" s="718">
        <f t="array" ref="AH55">(SUM(('PC list'!$N$3:$N$641=$A15)*('PC list'!$CH$3:$CH$641="-")*('PC list'!$J$3:$J$641="NFI")))+(SUM(('PC list'!$N$3:$N$641=$A15)*('PC list'!$CH$3:$CH$641=0)*('PC list'!$J$3:$J$641="NFI")))</f>
        <v>0</v>
      </c>
      <c r="AI55" s="718">
        <f t="array" ref="AI55">SUM(('PC list'!$N$3:$N$641=$A15)*('PC list'!$CH$3:$CH$641="Yes")*('PC list'!$J$3:$J$641="NFI"))</f>
        <v>0</v>
      </c>
      <c r="AJ55" s="718">
        <f t="array" ref="AJ55">SUM(('PC list'!$N$3:$N$641=$A15)*('PC list'!$CH$3:$CH$641="No")*('PC list'!$J$3:$J$641="NFI"))</f>
        <v>1</v>
      </c>
      <c r="AK55" s="723">
        <f t="shared" si="16"/>
        <v>0</v>
      </c>
      <c r="AL55" s="994" t="str">
        <f t="shared" si="17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CH$3:$CH$641=0)))+(SUM(('PC list'!$N$3:$N$641=$A56)*('PC list'!$CH$3:$CH$641="-")))</f>
        <v>0</v>
      </c>
      <c r="D56" s="479">
        <f t="array" ref="D56">SUM(('PC list'!$N$3:$N$641=$A56)*('PC list'!$CH$3:$CH$641="Yes"))</f>
        <v>0</v>
      </c>
      <c r="E56" s="1744" t="str">
        <f t="shared" si="18"/>
        <v>-</v>
      </c>
      <c r="F56" s="479">
        <f t="array" ref="F56">SUM(('PC list'!$N$3:$N$641=$A56)*('PC list'!$CH$3:$CH$641="No"))</f>
        <v>0</v>
      </c>
      <c r="G56" s="1744" t="str">
        <f t="shared" si="19"/>
        <v>-</v>
      </c>
      <c r="H56" s="471">
        <f t="array" ref="H56">SUM(('PC list'!$N$3:$N$641=$A56)*('PC list'!$CI$3:$CI$641=H$42))</f>
        <v>0</v>
      </c>
      <c r="I56" s="472">
        <f t="array" ref="I56">SUM(('PC list'!$N$3:$N$641=$A56)*('PC list'!$CI$3:$CI$641=I$42))</f>
        <v>0</v>
      </c>
      <c r="J56" s="472">
        <f t="array" ref="J56">SUM(('PC list'!$N$3:$N$641=$A56)*('PC list'!$CI$3:$CI$641=J$42))</f>
        <v>0</v>
      </c>
      <c r="K56" s="472">
        <f t="array" ref="K56">SUM(('PC list'!$N$3:$N$641=$A56)*('PC list'!$CI$3:$CI$641=K$42))</f>
        <v>0</v>
      </c>
      <c r="L56" s="1169">
        <f t="array" ref="L56">SUM(('PC list'!$N$3:$N$641=$A56)*('PC list'!$CI$3:$CI$641=H$42)*('PC list'!$CJ$3:$CJ$641))</f>
        <v>0</v>
      </c>
      <c r="M56" s="1179">
        <f t="array" ref="M56">SUM(('PC list'!$N$3:$N$641=$A56)*('PC list'!$CI$3:$CI$641=J$42)*('PC list'!$CJ$3:$CJ$641))</f>
        <v>0</v>
      </c>
      <c r="N56" s="474">
        <f t="array" ref="N56">SUM(('PC list'!$N$3:$N$641=$A56)*('PC list'!$CK$3:$CK$641=N$42))</f>
        <v>0</v>
      </c>
      <c r="O56" s="475">
        <f t="array" ref="O56">SUM(('PC list'!$N$3:$N$641=$A56)*('PC list'!$CK$3:$CK$641=O$42))</f>
        <v>0</v>
      </c>
      <c r="P56" s="475">
        <f t="array" ref="P56">SUM(('PC list'!$N$3:$N$641=$A56)*('PC list'!$CK$3:$CK$641=P$42))</f>
        <v>0</v>
      </c>
      <c r="Q56" s="475">
        <f t="array" ref="Q56">SUM(('PC list'!$N$3:$N$641=$A56)*('PC list'!$CK$3:$CK$641=Q$42))</f>
        <v>0</v>
      </c>
      <c r="R56" s="1172">
        <f t="array" ref="R56">SUM(('PC list'!$N$3:$N$641=$A56)*('PC list'!$CK$3:$CK$641=N$42)*('PC list'!$CL$3:$CL$641))</f>
        <v>0</v>
      </c>
      <c r="S56" s="1172">
        <f t="array" ref="S56">SUM(('PC list'!$N$3:$N$641=$A56)*('PC list'!$CK$3:$CK$641=P$42)*('PC list'!$CL$3:$CL$641))</f>
        <v>0</v>
      </c>
      <c r="T56" s="476">
        <f t="shared" si="12"/>
        <v>0</v>
      </c>
      <c r="U56" s="477">
        <f t="shared" si="12"/>
        <v>0</v>
      </c>
      <c r="V56" s="477">
        <f t="shared" si="12"/>
        <v>0</v>
      </c>
      <c r="W56" s="477">
        <f t="shared" si="12"/>
        <v>0</v>
      </c>
      <c r="X56" s="1175">
        <f t="shared" si="12"/>
        <v>0</v>
      </c>
      <c r="Y56" s="1175">
        <f t="shared" si="12"/>
        <v>0</v>
      </c>
      <c r="Z56" s="478" t="str">
        <f t="shared" si="13"/>
        <v>-</v>
      </c>
      <c r="AA56" s="478" t="str">
        <f t="shared" si="14"/>
        <v>-</v>
      </c>
      <c r="AC56" s="722">
        <f t="array" ref="AC56">(SUM(('PC list'!$N$3:$N$641=$A16)*('PC list'!$CH$3:$CH$641=0)*('PC list'!$J$3:$J$641&lt;&gt;"NFI")))+(SUM(('PC list'!$N$3:$N$641=$A16)*('PC list'!$CH$3:$CH$641="-")*('PC list'!$J$3:$J$641&lt;&gt;"NFI")))</f>
        <v>0</v>
      </c>
      <c r="AD56" s="722">
        <f t="array" ref="AD56">SUM(('PC list'!$N$3:$N$641=$A16)*('PC list'!$CH$3:$CH$641="Yes")*('PC list'!$J$3:$J$641&lt;&gt;"NFI"))</f>
        <v>0</v>
      </c>
      <c r="AE56" s="721">
        <f t="array" ref="AE56">SUM(('PC list'!$N$3:$N$641=$A16)*('PC list'!$CH$3:$CH$641="No")*('PC list'!$J$3:$J$641&lt;&gt;"NFI"))</f>
        <v>0</v>
      </c>
      <c r="AF56" s="723" t="str">
        <f t="shared" si="15"/>
        <v>-</v>
      </c>
      <c r="AG56" s="719"/>
      <c r="AH56" s="718">
        <f t="array" ref="AH56">(SUM(('PC list'!$N$3:$N$641=$A16)*('PC list'!$CH$3:$CH$641="-")*('PC list'!$J$3:$J$641="NFI")))+(SUM(('PC list'!$N$3:$N$641=$A16)*('PC list'!$CH$3:$CH$641=0)*('PC list'!$J$3:$J$641="NFI")))</f>
        <v>0</v>
      </c>
      <c r="AI56" s="718">
        <f t="array" ref="AI56">SUM(('PC list'!$N$3:$N$641=$A16)*('PC list'!$CH$3:$CH$641="Yes")*('PC list'!$J$3:$J$641="NFI"))</f>
        <v>0</v>
      </c>
      <c r="AJ56" s="718">
        <f t="array" ref="AJ56">SUM(('PC list'!$N$3:$N$641=$A16)*('PC list'!$CH$3:$CH$641="No")*('PC list'!$J$3:$J$641="NFI"))</f>
        <v>0</v>
      </c>
      <c r="AK56" s="723" t="str">
        <f t="shared" si="16"/>
        <v>-</v>
      </c>
      <c r="AL56" s="994" t="str">
        <f t="shared" si="17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CH$3:$CH$641=0)))+(SUM(('PC list'!$N$3:$N$641=$A57)*('PC list'!$CH$3:$CH$641="-")))</f>
        <v>6</v>
      </c>
      <c r="D57" s="479">
        <f t="array" ref="D57">SUM(('PC list'!$N$3:$N$641=$A57)*('PC list'!$CH$3:$CH$641="Yes"))</f>
        <v>15</v>
      </c>
      <c r="E57" s="1744">
        <f t="shared" si="18"/>
        <v>0.78947368421052633</v>
      </c>
      <c r="F57" s="479">
        <f t="array" ref="F57">SUM(('PC list'!$N$3:$N$641=$A57)*('PC list'!$CH$3:$CH$641="No"))</f>
        <v>4</v>
      </c>
      <c r="G57" s="1744">
        <f t="shared" si="19"/>
        <v>0.21052631578947367</v>
      </c>
      <c r="H57" s="471">
        <f t="array" ref="H57">SUM(('PC list'!$N$3:$N$641=$A57)*('PC list'!$CI$3:$CI$641=H$42))</f>
        <v>1</v>
      </c>
      <c r="I57" s="472">
        <f t="array" ref="I57">SUM(('PC list'!$N$3:$N$641=$A57)*('PC list'!$CI$3:$CI$641=I$42))</f>
        <v>0</v>
      </c>
      <c r="J57" s="472">
        <f t="array" ref="J57">SUM(('PC list'!$N$3:$N$641=$A57)*('PC list'!$CI$3:$CI$641=J$42))</f>
        <v>3</v>
      </c>
      <c r="K57" s="472">
        <f t="array" ref="K57">SUM(('PC list'!$N$3:$N$641=$A57)*('PC list'!$CI$3:$CI$641=K$42))</f>
        <v>0</v>
      </c>
      <c r="L57" s="1169">
        <f t="array" ref="L57">SUM(('PC list'!$N$3:$N$641=$A57)*('PC list'!$CI$3:$CI$641=H$42)*('PC list'!$CJ$3:$CJ$641))</f>
        <v>2.5333000000000001</v>
      </c>
      <c r="M57" s="1179">
        <f t="array" ref="M57">SUM(('PC list'!$N$3:$N$641=$A57)*('PC list'!$CI$3:$CI$641=J$42)*('PC list'!$CJ$3:$CJ$641))</f>
        <v>-0.73470000000000002</v>
      </c>
      <c r="N57" s="474">
        <f t="array" ref="N57">SUM(('PC list'!$N$3:$N$641=$A57)*('PC list'!$CK$3:$CK$641=N$42))</f>
        <v>4</v>
      </c>
      <c r="O57" s="475">
        <f t="array" ref="O57">SUM(('PC list'!$N$3:$N$641=$A57)*('PC list'!$CK$3:$CK$641=O$42))</f>
        <v>3</v>
      </c>
      <c r="P57" s="475">
        <f t="array" ref="P57">SUM(('PC list'!$N$3:$N$641=$A57)*('PC list'!$CK$3:$CK$641=P$42))</f>
        <v>0</v>
      </c>
      <c r="Q57" s="475">
        <f t="array" ref="Q57">SUM(('PC list'!$N$3:$N$641=$A57)*('PC list'!$CK$3:$CK$641=Q$42))</f>
        <v>0</v>
      </c>
      <c r="R57" s="1172">
        <f t="array" ref="R57">SUM(('PC list'!$N$3:$N$641=$A57)*('PC list'!$CK$3:$CK$641=N$42)*('PC list'!$CL$3:$CL$641))</f>
        <v>8.0891969999999986</v>
      </c>
      <c r="S57" s="1172">
        <f t="array" ref="S57">SUM(('PC list'!$N$3:$N$641=$A57)*('PC list'!$CK$3:$CK$641=P$42)*('PC list'!$CL$3:$CL$641))</f>
        <v>0</v>
      </c>
      <c r="T57" s="476">
        <f t="shared" si="12"/>
        <v>5</v>
      </c>
      <c r="U57" s="477">
        <f t="shared" si="12"/>
        <v>3</v>
      </c>
      <c r="V57" s="477">
        <f t="shared" si="12"/>
        <v>3</v>
      </c>
      <c r="W57" s="477">
        <f t="shared" si="12"/>
        <v>0</v>
      </c>
      <c r="X57" s="1175">
        <f t="shared" si="12"/>
        <v>10.622496999999999</v>
      </c>
      <c r="Y57" s="1175">
        <f t="shared" si="12"/>
        <v>-0.73470000000000002</v>
      </c>
      <c r="Z57" s="478">
        <f t="shared" si="13"/>
        <v>3</v>
      </c>
      <c r="AA57" s="478">
        <f t="shared" si="14"/>
        <v>25</v>
      </c>
      <c r="AC57" s="722">
        <f t="array" ref="AC57">(SUM(('PC list'!$N$3:$N$641=$A17)*('PC list'!$CH$3:$CH$641=0)*('PC list'!$J$3:$J$641&lt;&gt;"NFI")))+(SUM(('PC list'!$N$3:$N$641=$A17)*('PC list'!$CH$3:$CH$641="-")*('PC list'!$J$3:$J$641&lt;&gt;"NFI")))</f>
        <v>2</v>
      </c>
      <c r="AD57" s="722">
        <f t="array" ref="AD57">SUM(('PC list'!$N$3:$N$641=$A17)*('PC list'!$CH$3:$CH$641="Yes")*('PC list'!$J$3:$J$641&lt;&gt;"NFI"))</f>
        <v>11</v>
      </c>
      <c r="AE57" s="721">
        <f t="array" ref="AE57">SUM(('PC list'!$N$3:$N$641=$A17)*('PC list'!$CH$3:$CH$641="No")*('PC list'!$J$3:$J$641&lt;&gt;"NFI"))</f>
        <v>3</v>
      </c>
      <c r="AF57" s="723">
        <f t="shared" si="15"/>
        <v>0.7857142857142857</v>
      </c>
      <c r="AG57" s="719"/>
      <c r="AH57" s="718">
        <f t="array" ref="AH57">(SUM(('PC list'!$N$3:$N$641=$A17)*('PC list'!$CH$3:$CH$641="-")*('PC list'!$J$3:$J$641="NFI")))+(SUM(('PC list'!$N$3:$N$641=$A17)*('PC list'!$CH$3:$CH$641=0)*('PC list'!$J$3:$J$641="NFI")))</f>
        <v>4</v>
      </c>
      <c r="AI57" s="718">
        <f t="array" ref="AI57">SUM(('PC list'!$N$3:$N$641=$A17)*('PC list'!$CH$3:$CH$641="Yes")*('PC list'!$J$3:$J$641="NFI"))</f>
        <v>4</v>
      </c>
      <c r="AJ57" s="718">
        <f t="array" ref="AJ57">SUM(('PC list'!$N$3:$N$641=$A17)*('PC list'!$CH$3:$CH$641="No")*('PC list'!$J$3:$J$641="NFI"))</f>
        <v>1</v>
      </c>
      <c r="AK57" s="723">
        <f t="shared" si="16"/>
        <v>0.8</v>
      </c>
      <c r="AL57" s="994" t="str">
        <f t="shared" si="17"/>
        <v/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CH$3:$CH$641=0)))+(SUM(('PC list'!$N$3:$N$641=$A58)*('PC list'!$CH$3:$CH$641="-")))</f>
        <v>15</v>
      </c>
      <c r="D58" s="479">
        <f t="array" ref="D58">SUM(('PC list'!$N$3:$N$641=$A58)*('PC list'!$CH$3:$CH$641="Yes"))</f>
        <v>12</v>
      </c>
      <c r="E58" s="1744">
        <f t="shared" si="18"/>
        <v>1</v>
      </c>
      <c r="F58" s="479">
        <f t="array" ref="F58">SUM(('PC list'!$N$3:$N$641=$A58)*('PC list'!$CH$3:$CH$641="No"))</f>
        <v>0</v>
      </c>
      <c r="G58" s="1744">
        <f t="shared" si="19"/>
        <v>0</v>
      </c>
      <c r="H58" s="471">
        <f t="array" ref="H58">SUM(('PC list'!$N$3:$N$641=$A58)*('PC list'!$CI$3:$CI$641=H$42))</f>
        <v>0</v>
      </c>
      <c r="I58" s="472">
        <f t="array" ref="I58">SUM(('PC list'!$N$3:$N$641=$A58)*('PC list'!$CI$3:$CI$641=I$42))</f>
        <v>0</v>
      </c>
      <c r="J58" s="472">
        <f t="array" ref="J58">SUM(('PC list'!$N$3:$N$641=$A58)*('PC list'!$CI$3:$CI$641=J$42))</f>
        <v>0</v>
      </c>
      <c r="K58" s="472">
        <f t="array" ref="K58">SUM(('PC list'!$N$3:$N$641=$A58)*('PC list'!$CI$3:$CI$641=K$42))</f>
        <v>0</v>
      </c>
      <c r="L58" s="1169">
        <f t="array" ref="L58">SUM(('PC list'!$N$3:$N$641=$A58)*('PC list'!$CI$3:$CI$641=H$42)*('PC list'!$CJ$3:$CJ$641))</f>
        <v>0</v>
      </c>
      <c r="M58" s="1179">
        <f t="array" ref="M58">SUM(('PC list'!$N$3:$N$641=$A58)*('PC list'!$CI$3:$CI$641=J$42)*('PC list'!$CJ$3:$CJ$641))</f>
        <v>0</v>
      </c>
      <c r="N58" s="474">
        <f t="array" ref="N58">SUM(('PC list'!$N$3:$N$641=$A58)*('PC list'!$CK$3:$CK$641=N$42))</f>
        <v>0</v>
      </c>
      <c r="O58" s="475">
        <f t="array" ref="O58">SUM(('PC list'!$N$3:$N$641=$A58)*('PC list'!$CK$3:$CK$641=O$42))</f>
        <v>0</v>
      </c>
      <c r="P58" s="475">
        <f t="array" ref="P58">SUM(('PC list'!$N$3:$N$641=$A58)*('PC list'!$CK$3:$CK$641=P$42))</f>
        <v>0</v>
      </c>
      <c r="Q58" s="475">
        <f t="array" ref="Q58">SUM(('PC list'!$N$3:$N$641=$A58)*('PC list'!$CK$3:$CK$641=Q$42))</f>
        <v>0</v>
      </c>
      <c r="R58" s="1172">
        <f t="array" ref="R58">SUM(('PC list'!$N$3:$N$641=$A58)*('PC list'!$CK$3:$CK$641=N$42)*('PC list'!$CL$3:$CL$641))</f>
        <v>0</v>
      </c>
      <c r="S58" s="1172">
        <f t="array" ref="S58">SUM(('PC list'!$N$3:$N$641=$A58)*('PC list'!$CK$3:$CK$641=P$42)*('PC list'!$CL$3:$CL$641))</f>
        <v>0</v>
      </c>
      <c r="T58" s="476">
        <f t="shared" si="12"/>
        <v>0</v>
      </c>
      <c r="U58" s="477">
        <f t="shared" si="12"/>
        <v>0</v>
      </c>
      <c r="V58" s="477">
        <f t="shared" si="12"/>
        <v>0</v>
      </c>
      <c r="W58" s="477">
        <f t="shared" si="12"/>
        <v>0</v>
      </c>
      <c r="X58" s="1175">
        <f t="shared" si="12"/>
        <v>0</v>
      </c>
      <c r="Y58" s="1175">
        <f t="shared" si="12"/>
        <v>0</v>
      </c>
      <c r="Z58" s="478" t="str">
        <f t="shared" si="13"/>
        <v>-</v>
      </c>
      <c r="AA58" s="478" t="str">
        <f t="shared" si="14"/>
        <v>-</v>
      </c>
      <c r="AC58" s="722">
        <f t="array" ref="AC58">(SUM(('PC list'!$N$3:$N$641=$A18)*('PC list'!$CH$3:$CH$641=0)*('PC list'!$J$3:$J$641&lt;&gt;"NFI")))+(SUM(('PC list'!$N$3:$N$641=$A18)*('PC list'!$CH$3:$CH$641="-")*('PC list'!$J$3:$J$641&lt;&gt;"NFI")))</f>
        <v>13</v>
      </c>
      <c r="AD58" s="722">
        <f t="array" ref="AD58">SUM(('PC list'!$N$3:$N$641=$A18)*('PC list'!$CH$3:$CH$641="Yes")*('PC list'!$J$3:$J$641&lt;&gt;"NFI"))</f>
        <v>12</v>
      </c>
      <c r="AE58" s="721">
        <f t="array" ref="AE58">SUM(('PC list'!$N$3:$N$641=$A18)*('PC list'!$CH$3:$CH$641="No")*('PC list'!$J$3:$J$641&lt;&gt;"NFI"))</f>
        <v>0</v>
      </c>
      <c r="AF58" s="723">
        <f t="shared" si="15"/>
        <v>1</v>
      </c>
      <c r="AG58" s="719"/>
      <c r="AH58" s="718">
        <f t="array" ref="AH58">(SUM(('PC list'!$N$3:$N$641=$A18)*('PC list'!$CH$3:$CH$641="-")*('PC list'!$J$3:$J$641="NFI")))+(SUM(('PC list'!$N$3:$N$641=$A18)*('PC list'!$CH$3:$CH$641=0)*('PC list'!$J$3:$J$641="NFI")))</f>
        <v>2</v>
      </c>
      <c r="AI58" s="718">
        <f t="array" ref="AI58">SUM(('PC list'!$N$3:$N$641=$A18)*('PC list'!$CH$3:$CH$641="Yes")*('PC list'!$J$3:$J$641="NFI"))</f>
        <v>0</v>
      </c>
      <c r="AJ58" s="718">
        <f t="array" ref="AJ58">SUM(('PC list'!$N$3:$N$641=$A18)*('PC list'!$CH$3:$CH$641="No")*('PC list'!$J$3:$J$641="NFI"))</f>
        <v>0</v>
      </c>
      <c r="AK58" s="723" t="str">
        <f t="shared" si="16"/>
        <v>-</v>
      </c>
      <c r="AL58" s="994" t="str">
        <f t="shared" si="17"/>
        <v/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CH$3:$CH$641=0)))+(SUM(('PC list'!$N$3:$N$641=$A59)*('PC list'!$CH$3:$CH$641="-")))</f>
        <v>5</v>
      </c>
      <c r="D59" s="479">
        <f t="array" ref="D59">SUM(('PC list'!$N$3:$N$641=$A59)*('PC list'!$CH$3:$CH$641="Yes"))</f>
        <v>7</v>
      </c>
      <c r="E59" s="1744">
        <f t="shared" si="18"/>
        <v>0.875</v>
      </c>
      <c r="F59" s="479">
        <f t="array" ref="F59">SUM(('PC list'!$N$3:$N$641=$A59)*('PC list'!$CH$3:$CH$641="No"))</f>
        <v>1</v>
      </c>
      <c r="G59" s="1744">
        <f t="shared" si="19"/>
        <v>0.125</v>
      </c>
      <c r="H59" s="471">
        <f t="array" ref="H59">SUM(('PC list'!$N$3:$N$641=$A59)*('PC list'!$CI$3:$CI$641=H$42))</f>
        <v>0</v>
      </c>
      <c r="I59" s="472">
        <f t="array" ref="I59">SUM(('PC list'!$N$3:$N$641=$A59)*('PC list'!$CI$3:$CI$641=I$42))</f>
        <v>0</v>
      </c>
      <c r="J59" s="472">
        <f t="array" ref="J59">SUM(('PC list'!$N$3:$N$641=$A59)*('PC list'!$CI$3:$CI$641=J$42))</f>
        <v>0</v>
      </c>
      <c r="K59" s="472">
        <f t="array" ref="K59">SUM(('PC list'!$N$3:$N$641=$A59)*('PC list'!$CI$3:$CI$641=K$42))</f>
        <v>0</v>
      </c>
      <c r="L59" s="1169">
        <f t="array" ref="L59">SUM(('PC list'!$N$3:$N$641=$A59)*('PC list'!$CI$3:$CI$641=H$42)*('PC list'!$CJ$3:$CJ$641))</f>
        <v>0</v>
      </c>
      <c r="M59" s="1179">
        <f t="array" ref="M59">SUM(('PC list'!$N$3:$N$641=$A59)*('PC list'!$CI$3:$CI$641=J$42)*('PC list'!$CJ$3:$CJ$641))</f>
        <v>0</v>
      </c>
      <c r="N59" s="474">
        <f t="array" ref="N59">SUM(('PC list'!$N$3:$N$641=$A59)*('PC list'!$CK$3:$CK$641=N$42))</f>
        <v>0</v>
      </c>
      <c r="O59" s="475">
        <f t="array" ref="O59">SUM(('PC list'!$N$3:$N$641=$A59)*('PC list'!$CK$3:$CK$641=O$42))</f>
        <v>0</v>
      </c>
      <c r="P59" s="475">
        <f t="array" ref="P59">SUM(('PC list'!$N$3:$N$641=$A59)*('PC list'!$CK$3:$CK$641=P$42))</f>
        <v>1</v>
      </c>
      <c r="Q59" s="475">
        <f t="array" ref="Q59">SUM(('PC list'!$N$3:$N$641=$A59)*('PC list'!$CK$3:$CK$641=Q$42))</f>
        <v>0</v>
      </c>
      <c r="R59" s="1172">
        <f t="array" ref="R59">SUM(('PC list'!$N$3:$N$641=$A59)*('PC list'!$CK$3:$CK$641=N$42)*('PC list'!$CL$3:$CL$641))</f>
        <v>0</v>
      </c>
      <c r="S59" s="1172">
        <f t="array" ref="S59">SUM(('PC list'!$N$3:$N$641=$A59)*('PC list'!$CK$3:$CK$641=P$42)*('PC list'!$CL$3:$CL$641))</f>
        <v>-6.7949999999999999</v>
      </c>
      <c r="T59" s="476">
        <f t="shared" ref="T59:Y73" si="20">SUM(H59+N59)</f>
        <v>0</v>
      </c>
      <c r="U59" s="477">
        <f t="shared" si="20"/>
        <v>0</v>
      </c>
      <c r="V59" s="477">
        <f t="shared" si="20"/>
        <v>1</v>
      </c>
      <c r="W59" s="477">
        <f t="shared" si="20"/>
        <v>0</v>
      </c>
      <c r="X59" s="1175">
        <f t="shared" si="20"/>
        <v>0</v>
      </c>
      <c r="Y59" s="1175">
        <f t="shared" si="20"/>
        <v>-6.7949999999999999</v>
      </c>
      <c r="Z59" s="478" t="str">
        <f t="shared" si="13"/>
        <v>-</v>
      </c>
      <c r="AA59" s="478">
        <f t="shared" si="14"/>
        <v>27</v>
      </c>
      <c r="AC59" s="722">
        <f t="array" ref="AC59">(SUM(('PC list'!$N$3:$N$641=$A19)*('PC list'!$CH$3:$CH$641=0)*('PC list'!$J$3:$J$641&lt;&gt;"NFI")))+(SUM(('PC list'!$N$3:$N$641=$A19)*('PC list'!$CH$3:$CH$641="-")*('PC list'!$J$3:$J$641&lt;&gt;"NFI")))</f>
        <v>0</v>
      </c>
      <c r="AD59" s="722">
        <f t="array" ref="AD59">SUM(('PC list'!$N$3:$N$641=$A19)*('PC list'!$CH$3:$CH$641="Yes")*('PC list'!$J$3:$J$641&lt;&gt;"NFI"))</f>
        <v>4</v>
      </c>
      <c r="AE59" s="721">
        <f t="array" ref="AE59">SUM(('PC list'!$N$3:$N$641=$A19)*('PC list'!$CH$3:$CH$641="No")*('PC list'!$J$3:$J$641&lt;&gt;"NFI"))</f>
        <v>1</v>
      </c>
      <c r="AF59" s="723">
        <f t="shared" si="15"/>
        <v>0.8</v>
      </c>
      <c r="AG59" s="719"/>
      <c r="AH59" s="718">
        <f t="array" ref="AH59">(SUM(('PC list'!$N$3:$N$641=$A19)*('PC list'!$CH$3:$CH$641="-")*('PC list'!$J$3:$J$641="NFI")))+(SUM(('PC list'!$N$3:$N$641=$A19)*('PC list'!$CH$3:$CH$641=0)*('PC list'!$J$3:$J$641="NFI")))</f>
        <v>5</v>
      </c>
      <c r="AI59" s="718">
        <f t="array" ref="AI59">SUM(('PC list'!$N$3:$N$641=$A19)*('PC list'!$CH$3:$CH$641="Yes")*('PC list'!$J$3:$J$641="NFI"))</f>
        <v>3</v>
      </c>
      <c r="AJ59" s="718">
        <f t="array" ref="AJ59">SUM(('PC list'!$N$3:$N$641=$A19)*('PC list'!$CH$3:$CH$641="No")*('PC list'!$J$3:$J$641="NFI"))</f>
        <v>0</v>
      </c>
      <c r="AK59" s="723">
        <f t="shared" si="16"/>
        <v>1</v>
      </c>
      <c r="AL59" s="994" t="str">
        <f t="shared" si="17"/>
        <v/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CH$3:$CH$641=0)))+(SUM(('PC list'!$N$3:$N$641=$A60)*('PC list'!$CH$3:$CH$641="-")))</f>
        <v>2</v>
      </c>
      <c r="D60" s="479">
        <f t="array" ref="D60">SUM(('PC list'!$N$3:$N$641=$A60)*('PC list'!$CH$3:$CH$641="Yes"))</f>
        <v>1</v>
      </c>
      <c r="E60" s="1744">
        <f t="shared" si="18"/>
        <v>1</v>
      </c>
      <c r="F60" s="479">
        <f t="array" ref="F60">SUM(('PC list'!$N$3:$N$641=$A60)*('PC list'!$CH$3:$CH$641="No"))</f>
        <v>0</v>
      </c>
      <c r="G60" s="1744">
        <f t="shared" si="19"/>
        <v>0</v>
      </c>
      <c r="H60" s="471">
        <f t="array" ref="H60">SUM(('PC list'!$N$3:$N$641=$A60)*('PC list'!$CI$3:$CI$641=H$42))</f>
        <v>0</v>
      </c>
      <c r="I60" s="472">
        <f t="array" ref="I60">SUM(('PC list'!$N$3:$N$641=$A60)*('PC list'!$CI$3:$CI$641=I$42))</f>
        <v>0</v>
      </c>
      <c r="J60" s="472">
        <f t="array" ref="J60">SUM(('PC list'!$N$3:$N$641=$A60)*('PC list'!$CI$3:$CI$641=J$42))</f>
        <v>0</v>
      </c>
      <c r="K60" s="472">
        <f t="array" ref="K60">SUM(('PC list'!$N$3:$N$641=$A60)*('PC list'!$CI$3:$CI$641=K$42))</f>
        <v>0</v>
      </c>
      <c r="L60" s="1169">
        <f t="array" ref="L60">SUM(('PC list'!$N$3:$N$641=$A60)*('PC list'!$CI$3:$CI$641=H$42)*('PC list'!$CJ$3:$CJ$641))</f>
        <v>0</v>
      </c>
      <c r="M60" s="1179">
        <f t="array" ref="M60">SUM(('PC list'!$N$3:$N$641=$A60)*('PC list'!$CI$3:$CI$641=J$42)*('PC list'!$CJ$3:$CJ$641))</f>
        <v>0</v>
      </c>
      <c r="N60" s="474">
        <f t="array" ref="N60">SUM(('PC list'!$N$3:$N$641=$A60)*('PC list'!$CK$3:$CK$641=N$42))</f>
        <v>0</v>
      </c>
      <c r="O60" s="475">
        <f t="array" ref="O60">SUM(('PC list'!$N$3:$N$641=$A60)*('PC list'!$CK$3:$CK$641=O$42))</f>
        <v>0</v>
      </c>
      <c r="P60" s="475">
        <f t="array" ref="P60">SUM(('PC list'!$N$3:$N$641=$A60)*('PC list'!$CK$3:$CK$641=P$42))</f>
        <v>0</v>
      </c>
      <c r="Q60" s="475">
        <f t="array" ref="Q60">SUM(('PC list'!$N$3:$N$641=$A60)*('PC list'!$CK$3:$CK$641=Q$42))</f>
        <v>0</v>
      </c>
      <c r="R60" s="1172">
        <f t="array" ref="R60">SUM(('PC list'!$N$3:$N$641=$A60)*('PC list'!$CK$3:$CK$641=N$42)*('PC list'!$CL$3:$CL$641))</f>
        <v>0</v>
      </c>
      <c r="S60" s="1172">
        <f t="array" ref="S60">SUM(('PC list'!$N$3:$N$641=$A60)*('PC list'!$CK$3:$CK$641=P$42)*('PC list'!$CL$3:$CL$641))</f>
        <v>0</v>
      </c>
      <c r="T60" s="476">
        <f t="shared" si="20"/>
        <v>0</v>
      </c>
      <c r="U60" s="477">
        <f t="shared" si="20"/>
        <v>0</v>
      </c>
      <c r="V60" s="477">
        <f t="shared" si="20"/>
        <v>0</v>
      </c>
      <c r="W60" s="477">
        <f t="shared" si="20"/>
        <v>0</v>
      </c>
      <c r="X60" s="1175">
        <f t="shared" si="20"/>
        <v>0</v>
      </c>
      <c r="Y60" s="1175">
        <f t="shared" si="20"/>
        <v>0</v>
      </c>
      <c r="Z60" s="478" t="str">
        <f t="shared" si="13"/>
        <v>-</v>
      </c>
      <c r="AA60" s="478" t="str">
        <f t="shared" si="14"/>
        <v>-</v>
      </c>
      <c r="AC60" s="722">
        <f t="array" ref="AC60">(SUM(('PC list'!$N$3:$N$641=$A20)*('PC list'!$CH$3:$CH$641=0)*('PC list'!$J$3:$J$641&lt;&gt;"NFI")))+(SUM(('PC list'!$N$3:$N$641=$A20)*('PC list'!$CH$3:$CH$641="-")*('PC list'!$J$3:$J$641&lt;&gt;"NFI")))</f>
        <v>2</v>
      </c>
      <c r="AD60" s="722">
        <f t="array" ref="AD60">SUM(('PC list'!$N$3:$N$641=$A20)*('PC list'!$CH$3:$CH$641="Yes")*('PC list'!$J$3:$J$641&lt;&gt;"NFI"))</f>
        <v>0</v>
      </c>
      <c r="AE60" s="721">
        <f t="array" ref="AE60">SUM(('PC list'!$N$3:$N$641=$A20)*('PC list'!$CH$3:$CH$641="No")*('PC list'!$J$3:$J$641&lt;&gt;"NFI"))</f>
        <v>0</v>
      </c>
      <c r="AF60" s="723" t="str">
        <f t="shared" si="15"/>
        <v>-</v>
      </c>
      <c r="AG60" s="719"/>
      <c r="AH60" s="718">
        <f t="array" ref="AH60">(SUM(('PC list'!$N$3:$N$641=$A20)*('PC list'!$CH$3:$CH$641="-")*('PC list'!$J$3:$J$641="NFI")))+(SUM(('PC list'!$N$3:$N$641=$A20)*('PC list'!$CH$3:$CH$641=0)*('PC list'!$J$3:$J$641="NFI")))</f>
        <v>0</v>
      </c>
      <c r="AI60" s="718">
        <f t="array" ref="AI60">SUM(('PC list'!$N$3:$N$641=$A20)*('PC list'!$CH$3:$CH$641="Yes")*('PC list'!$J$3:$J$641="NFI"))</f>
        <v>1</v>
      </c>
      <c r="AJ60" s="718">
        <f t="array" ref="AJ60">SUM(('PC list'!$N$3:$N$641=$A20)*('PC list'!$CH$3:$CH$641="No")*('PC list'!$J$3:$J$641="NFI"))</f>
        <v>0</v>
      </c>
      <c r="AK60" s="723">
        <f t="shared" si="16"/>
        <v>1</v>
      </c>
      <c r="AL60" s="994" t="str">
        <f t="shared" si="17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CH$3:$CH$641=0)))+(SUM(('PC list'!$N$3:$N$641=$A61)*('PC list'!$CH$3:$CH$641="-")))</f>
        <v>8</v>
      </c>
      <c r="D61" s="479">
        <f t="array" ref="D61">SUM(('PC list'!$N$3:$N$641=$A61)*('PC list'!$CH$3:$CH$641="Yes"))</f>
        <v>23</v>
      </c>
      <c r="E61" s="1744">
        <f t="shared" si="18"/>
        <v>0.95833333333333337</v>
      </c>
      <c r="F61" s="479">
        <f t="array" ref="F61">SUM(('PC list'!$N$3:$N$641=$A61)*('PC list'!$CH$3:$CH$641="No"))</f>
        <v>1</v>
      </c>
      <c r="G61" s="1744">
        <f t="shared" si="19"/>
        <v>4.1666666666666664E-2</v>
      </c>
      <c r="H61" s="471">
        <f t="array" ref="H61">SUM(('PC list'!$N$3:$N$641=$A61)*('PC list'!$CI$3:$CI$641=H$42))</f>
        <v>2</v>
      </c>
      <c r="I61" s="472">
        <f t="array" ref="I61">SUM(('PC list'!$N$3:$N$641=$A61)*('PC list'!$CI$3:$CI$641=I$42))</f>
        <v>0</v>
      </c>
      <c r="J61" s="472">
        <f t="array" ref="J61">SUM(('PC list'!$N$3:$N$641=$A61)*('PC list'!$CI$3:$CI$641=J$42))</f>
        <v>0</v>
      </c>
      <c r="K61" s="472">
        <f t="array" ref="K61">SUM(('PC list'!$N$3:$N$641=$A61)*('PC list'!$CI$3:$CI$641=K$42))</f>
        <v>0</v>
      </c>
      <c r="L61" s="1169">
        <f t="array" ref="L61">SUM(('PC list'!$N$3:$N$641=$A61)*('PC list'!$CI$3:$CI$641=H$42)*('PC list'!$CJ$3:$CJ$641))</f>
        <v>85.626195999999993</v>
      </c>
      <c r="M61" s="1179">
        <f t="array" ref="M61">SUM(('PC list'!$N$3:$N$641=$A61)*('PC list'!$CI$3:$CI$641=J$42)*('PC list'!$CJ$3:$CJ$641))</f>
        <v>0</v>
      </c>
      <c r="N61" s="474">
        <f t="array" ref="N61">SUM(('PC list'!$N$3:$N$641=$A61)*('PC list'!$CK$3:$CK$641=N$42))</f>
        <v>10</v>
      </c>
      <c r="O61" s="475">
        <f t="array" ref="O61">SUM(('PC list'!$N$3:$N$641=$A61)*('PC list'!$CK$3:$CK$641=O$42))</f>
        <v>3</v>
      </c>
      <c r="P61" s="475">
        <f t="array" ref="P61">SUM(('PC list'!$N$3:$N$641=$A61)*('PC list'!$CK$3:$CK$641=P$42))</f>
        <v>0</v>
      </c>
      <c r="Q61" s="475">
        <f t="array" ref="Q61">SUM(('PC list'!$N$3:$N$641=$A61)*('PC list'!$CK$3:$CK$641=Q$42))</f>
        <v>0</v>
      </c>
      <c r="R61" s="1172">
        <f t="array" ref="R61">SUM(('PC list'!$N$3:$N$641=$A61)*('PC list'!$CK$3:$CK$641=N$42)*('PC list'!$CL$3:$CL$641))</f>
        <v>26.182721999999998</v>
      </c>
      <c r="S61" s="1172">
        <f t="array" ref="S61">SUM(('PC list'!$N$3:$N$641=$A61)*('PC list'!$CK$3:$CK$641=P$42)*('PC list'!$CL$3:$CL$641))</f>
        <v>0</v>
      </c>
      <c r="T61" s="476">
        <f t="shared" si="20"/>
        <v>12</v>
      </c>
      <c r="U61" s="477">
        <f t="shared" si="20"/>
        <v>3</v>
      </c>
      <c r="V61" s="477">
        <f t="shared" si="20"/>
        <v>0</v>
      </c>
      <c r="W61" s="477">
        <f t="shared" si="20"/>
        <v>0</v>
      </c>
      <c r="X61" s="1175">
        <f t="shared" si="20"/>
        <v>111.80891799999999</v>
      </c>
      <c r="Y61" s="1175">
        <f t="shared" si="20"/>
        <v>0</v>
      </c>
      <c r="Z61" s="478">
        <f t="shared" si="13"/>
        <v>1</v>
      </c>
      <c r="AA61" s="478" t="str">
        <f t="shared" si="14"/>
        <v>-</v>
      </c>
      <c r="AC61" s="722">
        <f t="array" ref="AC61">(SUM(('PC list'!$N$3:$N$641=$A21)*('PC list'!$CH$3:$CH$641=0)*('PC list'!$J$3:$J$641&lt;&gt;"NFI")))+(SUM(('PC list'!$N$3:$N$641=$A21)*('PC list'!$CH$3:$CH$641="-")*('PC list'!$J$3:$J$641&lt;&gt;"NFI")))</f>
        <v>8</v>
      </c>
      <c r="AD61" s="722">
        <f t="array" ref="AD61">SUM(('PC list'!$N$3:$N$641=$A21)*('PC list'!$CH$3:$CH$641="Yes")*('PC list'!$J$3:$J$641&lt;&gt;"NFI"))</f>
        <v>20</v>
      </c>
      <c r="AE61" s="721">
        <f t="array" ref="AE61">SUM(('PC list'!$N$3:$N$641=$A21)*('PC list'!$CH$3:$CH$641="No")*('PC list'!$J$3:$J$641&lt;&gt;"NFI"))</f>
        <v>0</v>
      </c>
      <c r="AF61" s="723">
        <f t="shared" si="15"/>
        <v>1</v>
      </c>
      <c r="AG61" s="719"/>
      <c r="AH61" s="718">
        <f t="array" ref="AH61">(SUM(('PC list'!$N$3:$N$641=$A21)*('PC list'!$CH$3:$CH$641="-")*('PC list'!$J$3:$J$641="NFI")))+(SUM(('PC list'!$N$3:$N$641=$A21)*('PC list'!$CH$3:$CH$641=0)*('PC list'!$J$3:$J$641="NFI")))</f>
        <v>0</v>
      </c>
      <c r="AI61" s="718">
        <f t="array" ref="AI61">SUM(('PC list'!$N$3:$N$641=$A21)*('PC list'!$CH$3:$CH$641="Yes")*('PC list'!$J$3:$J$641="NFI"))</f>
        <v>3</v>
      </c>
      <c r="AJ61" s="718">
        <f t="array" ref="AJ61">SUM(('PC list'!$N$3:$N$641=$A21)*('PC list'!$CH$3:$CH$641="No")*('PC list'!$J$3:$J$641="NFI"))</f>
        <v>1</v>
      </c>
      <c r="AK61" s="723">
        <f t="shared" si="16"/>
        <v>0.75</v>
      </c>
      <c r="AL61" s="994" t="str">
        <f t="shared" si="17"/>
        <v/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CH$3:$CH$641=0)))+(SUM(('PC list'!$N$3:$N$641=$A62)*('PC list'!$CH$3:$CH$641="-")))</f>
        <v>20</v>
      </c>
      <c r="D62" s="479">
        <f t="array" ref="D62">SUM(('PC list'!$N$3:$N$641=$A62)*('PC list'!$CH$3:$CH$641="Yes"))</f>
        <v>5</v>
      </c>
      <c r="E62" s="1744">
        <f t="shared" si="18"/>
        <v>0.41666666666666669</v>
      </c>
      <c r="F62" s="479">
        <f t="array" ref="F62">SUM(('PC list'!$N$3:$N$641=$A62)*('PC list'!$CH$3:$CH$641="No"))</f>
        <v>7</v>
      </c>
      <c r="G62" s="1744">
        <f t="shared" si="19"/>
        <v>0.58333333333333337</v>
      </c>
      <c r="H62" s="471">
        <f t="array" ref="H62">SUM(('PC list'!$N$3:$N$641=$A62)*('PC list'!$CI$3:$CI$641=H$42))</f>
        <v>0</v>
      </c>
      <c r="I62" s="472">
        <f t="array" ref="I62">SUM(('PC list'!$N$3:$N$641=$A62)*('PC list'!$CI$3:$CI$641=I$42))</f>
        <v>0</v>
      </c>
      <c r="J62" s="472">
        <f t="array" ref="J62">SUM(('PC list'!$N$3:$N$641=$A62)*('PC list'!$CI$3:$CI$641=J$42))</f>
        <v>0</v>
      </c>
      <c r="K62" s="472">
        <f t="array" ref="K62">SUM(('PC list'!$N$3:$N$641=$A62)*('PC list'!$CI$3:$CI$641=K$42))</f>
        <v>0</v>
      </c>
      <c r="L62" s="1169">
        <f t="array" ref="L62">SUM(('PC list'!$N$3:$N$641=$A62)*('PC list'!$CI$3:$CI$641=H$42)*('PC list'!$CJ$3:$CJ$641))</f>
        <v>0</v>
      </c>
      <c r="M62" s="1179">
        <f t="array" ref="M62">SUM(('PC list'!$N$3:$N$641=$A62)*('PC list'!$CI$3:$CI$641=J$42)*('PC list'!$CJ$3:$CJ$641))</f>
        <v>0</v>
      </c>
      <c r="N62" s="474">
        <f t="array" ref="N62">SUM(('PC list'!$N$3:$N$641=$A62)*('PC list'!$CK$3:$CK$641=N$42))</f>
        <v>0</v>
      </c>
      <c r="O62" s="475">
        <f t="array" ref="O62">SUM(('PC list'!$N$3:$N$641=$A62)*('PC list'!$CK$3:$CK$641=O$42))</f>
        <v>0</v>
      </c>
      <c r="P62" s="475">
        <f t="array" ref="P62">SUM(('PC list'!$N$3:$N$641=$A62)*('PC list'!$CK$3:$CK$641=P$42))</f>
        <v>0</v>
      </c>
      <c r="Q62" s="475">
        <f t="array" ref="Q62">SUM(('PC list'!$N$3:$N$641=$A62)*('PC list'!$CK$3:$CK$641=Q$42))</f>
        <v>0</v>
      </c>
      <c r="R62" s="1172">
        <f t="array" ref="R62">SUM(('PC list'!$N$3:$N$641=$A62)*('PC list'!$CK$3:$CK$641=N$42)*('PC list'!$CL$3:$CL$641))</f>
        <v>0</v>
      </c>
      <c r="S62" s="1172">
        <f t="array" ref="S62">SUM(('PC list'!$N$3:$N$641=$A62)*('PC list'!$CK$3:$CK$641=P$42)*('PC list'!$CL$3:$CL$641))</f>
        <v>0</v>
      </c>
      <c r="T62" s="476">
        <f t="shared" si="20"/>
        <v>0</v>
      </c>
      <c r="U62" s="477">
        <f t="shared" si="20"/>
        <v>0</v>
      </c>
      <c r="V62" s="477">
        <f t="shared" si="20"/>
        <v>0</v>
      </c>
      <c r="W62" s="477">
        <f t="shared" si="20"/>
        <v>0</v>
      </c>
      <c r="X62" s="1175">
        <f t="shared" si="20"/>
        <v>0</v>
      </c>
      <c r="Y62" s="1175">
        <f t="shared" si="20"/>
        <v>0</v>
      </c>
      <c r="Z62" s="478" t="str">
        <f t="shared" si="13"/>
        <v>-</v>
      </c>
      <c r="AA62" s="478" t="str">
        <f t="shared" si="14"/>
        <v>-</v>
      </c>
      <c r="AC62" s="722">
        <f t="array" ref="AC62">(SUM(('PC list'!$N$3:$N$641=$A22)*('PC list'!$CH$3:$CH$641=0)*('PC list'!$J$3:$J$641&lt;&gt;"NFI")))+(SUM(('PC list'!$N$3:$N$641=$A22)*('PC list'!$CH$3:$CH$641="-")*('PC list'!$J$3:$J$641&lt;&gt;"NFI")))</f>
        <v>20</v>
      </c>
      <c r="AD62" s="722">
        <f t="array" ref="AD62">SUM(('PC list'!$N$3:$N$641=$A22)*('PC list'!$CH$3:$CH$641="Yes")*('PC list'!$J$3:$J$641&lt;&gt;"NFI"))</f>
        <v>4</v>
      </c>
      <c r="AE62" s="721">
        <f t="array" ref="AE62">SUM(('PC list'!$N$3:$N$641=$A22)*('PC list'!$CH$3:$CH$641="No")*('PC list'!$J$3:$J$641&lt;&gt;"NFI"))</f>
        <v>7</v>
      </c>
      <c r="AF62" s="723">
        <f t="shared" si="15"/>
        <v>0.36363636363636365</v>
      </c>
      <c r="AG62" s="719"/>
      <c r="AH62" s="718">
        <f t="array" ref="AH62">(SUM(('PC list'!$N$3:$N$641=$A22)*('PC list'!$CH$3:$CH$641="-")*('PC list'!$J$3:$J$641="NFI")))+(SUM(('PC list'!$N$3:$N$641=$A22)*('PC list'!$CH$3:$CH$641=0)*('PC list'!$J$3:$J$641="NFI")))</f>
        <v>0</v>
      </c>
      <c r="AI62" s="718">
        <f t="array" ref="AI62">SUM(('PC list'!$N$3:$N$641=$A22)*('PC list'!$CH$3:$CH$641="Yes")*('PC list'!$J$3:$J$641="NFI"))</f>
        <v>1</v>
      </c>
      <c r="AJ62" s="718">
        <f t="array" ref="AJ62">SUM(('PC list'!$N$3:$N$641=$A22)*('PC list'!$CH$3:$CH$641="No")*('PC list'!$J$3:$J$641="NFI"))</f>
        <v>0</v>
      </c>
      <c r="AK62" s="723">
        <f t="shared" si="16"/>
        <v>1</v>
      </c>
      <c r="AL62" s="994" t="str">
        <f t="shared" si="17"/>
        <v/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CH$3:$CH$641=0)))+(SUM(('PC list'!$N$3:$N$641=$A63)*('PC list'!$CH$3:$CH$641="-")))</f>
        <v>1</v>
      </c>
      <c r="D63" s="479">
        <f t="array" ref="D63">SUM(('PC list'!$N$3:$N$641=$A63)*('PC list'!$CH$3:$CH$641="Yes"))</f>
        <v>3</v>
      </c>
      <c r="E63" s="1744">
        <f t="shared" si="18"/>
        <v>1</v>
      </c>
      <c r="F63" s="479">
        <f t="array" ref="F63">SUM(('PC list'!$N$3:$N$641=$A63)*('PC list'!$CH$3:$CH$641="No"))</f>
        <v>0</v>
      </c>
      <c r="G63" s="1744">
        <f t="shared" si="19"/>
        <v>0</v>
      </c>
      <c r="H63" s="471">
        <f t="array" ref="H63">SUM(('PC list'!$N$3:$N$641=$A63)*('PC list'!$CI$3:$CI$641=H$42))</f>
        <v>0</v>
      </c>
      <c r="I63" s="472">
        <f t="array" ref="I63">SUM(('PC list'!$N$3:$N$641=$A63)*('PC list'!$CI$3:$CI$641=I$42))</f>
        <v>0</v>
      </c>
      <c r="J63" s="472">
        <f t="array" ref="J63">SUM(('PC list'!$N$3:$N$641=$A63)*('PC list'!$CI$3:$CI$641=J$42))</f>
        <v>0</v>
      </c>
      <c r="K63" s="472">
        <f t="array" ref="K63">SUM(('PC list'!$N$3:$N$641=$A63)*('PC list'!$CI$3:$CI$641=K$42))</f>
        <v>0</v>
      </c>
      <c r="L63" s="1169">
        <f t="array" ref="L63">SUM(('PC list'!$N$3:$N$641=$A63)*('PC list'!$CI$3:$CI$641=H$42)*('PC list'!$CJ$3:$CJ$641))</f>
        <v>0</v>
      </c>
      <c r="M63" s="1179">
        <f t="array" ref="M63">SUM(('PC list'!$N$3:$N$641=$A63)*('PC list'!$CI$3:$CI$641=J$42)*('PC list'!$CJ$3:$CJ$641))</f>
        <v>0</v>
      </c>
      <c r="N63" s="474">
        <f t="array" ref="N63">SUM(('PC list'!$N$3:$N$641=$A63)*('PC list'!$CK$3:$CK$641=N$42))</f>
        <v>0</v>
      </c>
      <c r="O63" s="475">
        <f t="array" ref="O63">SUM(('PC list'!$N$3:$N$641=$A63)*('PC list'!$CK$3:$CK$641=O$42))</f>
        <v>0</v>
      </c>
      <c r="P63" s="475">
        <f t="array" ref="P63">SUM(('PC list'!$N$3:$N$641=$A63)*('PC list'!$CK$3:$CK$641=P$42))</f>
        <v>0</v>
      </c>
      <c r="Q63" s="475">
        <f t="array" ref="Q63">SUM(('PC list'!$N$3:$N$641=$A63)*('PC list'!$CK$3:$CK$641=Q$42))</f>
        <v>0</v>
      </c>
      <c r="R63" s="1172">
        <f t="array" ref="R63">SUM(('PC list'!$N$3:$N$641=$A63)*('PC list'!$CK$3:$CK$641=N$42)*('PC list'!$CL$3:$CL$641))</f>
        <v>0</v>
      </c>
      <c r="S63" s="1172">
        <f t="array" ref="S63">SUM(('PC list'!$N$3:$N$641=$A63)*('PC list'!$CK$3:$CK$641=P$42)*('PC list'!$CL$3:$CL$641))</f>
        <v>0</v>
      </c>
      <c r="T63" s="476">
        <f t="shared" si="20"/>
        <v>0</v>
      </c>
      <c r="U63" s="477">
        <f t="shared" si="20"/>
        <v>0</v>
      </c>
      <c r="V63" s="477">
        <f t="shared" si="20"/>
        <v>0</v>
      </c>
      <c r="W63" s="477">
        <f t="shared" si="20"/>
        <v>0</v>
      </c>
      <c r="X63" s="1175">
        <f t="shared" si="20"/>
        <v>0</v>
      </c>
      <c r="Y63" s="1175">
        <f t="shared" si="20"/>
        <v>0</v>
      </c>
      <c r="Z63" s="478" t="str">
        <f t="shared" si="13"/>
        <v>-</v>
      </c>
      <c r="AA63" s="478" t="str">
        <f t="shared" si="14"/>
        <v>-</v>
      </c>
      <c r="AC63" s="722">
        <f t="array" ref="AC63">(SUM(('PC list'!$N$3:$N$641=$A23)*('PC list'!$CH$3:$CH$641=0)*('PC list'!$J$3:$J$641&lt;&gt;"NFI")))+(SUM(('PC list'!$N$3:$N$641=$A23)*('PC list'!$CH$3:$CH$641="-")*('PC list'!$J$3:$J$641&lt;&gt;"NFI")))</f>
        <v>1</v>
      </c>
      <c r="AD63" s="722">
        <f t="array" ref="AD63">SUM(('PC list'!$N$3:$N$641=$A23)*('PC list'!$CH$3:$CH$641="Yes")*('PC list'!$J$3:$J$641&lt;&gt;"NFI"))</f>
        <v>1</v>
      </c>
      <c r="AE63" s="721">
        <f t="array" ref="AE63">SUM(('PC list'!$N$3:$N$641=$A23)*('PC list'!$CH$3:$CH$641="No")*('PC list'!$J$3:$J$641&lt;&gt;"NFI"))</f>
        <v>0</v>
      </c>
      <c r="AF63" s="723">
        <f t="shared" si="15"/>
        <v>1</v>
      </c>
      <c r="AG63" s="719"/>
      <c r="AH63" s="718">
        <f t="array" ref="AH63">(SUM(('PC list'!$N$3:$N$641=$A23)*('PC list'!$CH$3:$CH$641="-")*('PC list'!$J$3:$J$641="NFI")))+(SUM(('PC list'!$N$3:$N$641=$A23)*('PC list'!$CH$3:$CH$641=0)*('PC list'!$J$3:$J$641="NFI")))</f>
        <v>0</v>
      </c>
      <c r="AI63" s="718">
        <f t="array" ref="AI63">SUM(('PC list'!$N$3:$N$641=$A23)*('PC list'!$CH$3:$CH$641="Yes")*('PC list'!$J$3:$J$641="NFI"))</f>
        <v>2</v>
      </c>
      <c r="AJ63" s="718">
        <f t="array" ref="AJ63">SUM(('PC list'!$N$3:$N$641=$A23)*('PC list'!$CH$3:$CH$641="No")*('PC list'!$J$3:$J$641="NFI"))</f>
        <v>0</v>
      </c>
      <c r="AK63" s="723">
        <f t="shared" si="16"/>
        <v>1</v>
      </c>
      <c r="AL63" s="994" t="str">
        <f t="shared" si="17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CH$3:$CH$641=0)))+(SUM(('PC list'!$N$3:$N$641=$A64)*('PC list'!$CH$3:$CH$641="-")))</f>
        <v>5</v>
      </c>
      <c r="D64" s="479">
        <f t="array" ref="D64">SUM(('PC list'!$N$3:$N$641=$A64)*('PC list'!$CH$3:$CH$641="Yes"))</f>
        <v>9</v>
      </c>
      <c r="E64" s="1744">
        <f t="shared" si="18"/>
        <v>0.45</v>
      </c>
      <c r="F64" s="479">
        <f t="array" ref="F64">SUM(('PC list'!$N$3:$N$641=$A64)*('PC list'!$CH$3:$CH$641="No"))</f>
        <v>11</v>
      </c>
      <c r="G64" s="1744">
        <f t="shared" si="19"/>
        <v>0.55000000000000004</v>
      </c>
      <c r="H64" s="471">
        <f t="array" ref="H64">SUM(('PC list'!$N$3:$N$641=$A64)*('PC list'!$CI$3:$CI$641=H$42))</f>
        <v>0</v>
      </c>
      <c r="I64" s="472">
        <f t="array" ref="I64">SUM(('PC list'!$N$3:$N$641=$A64)*('PC list'!$CI$3:$CI$641=I$42))</f>
        <v>0</v>
      </c>
      <c r="J64" s="472">
        <f t="array" ref="J64">SUM(('PC list'!$N$3:$N$641=$A64)*('PC list'!$CI$3:$CI$641=J$42))</f>
        <v>1</v>
      </c>
      <c r="K64" s="472">
        <f t="array" ref="K64">SUM(('PC list'!$N$3:$N$641=$A64)*('PC list'!$CI$3:$CI$641=K$42))</f>
        <v>0</v>
      </c>
      <c r="L64" s="1169">
        <f t="array" ref="L64">SUM(('PC list'!$N$3:$N$641=$A64)*('PC list'!$CI$3:$CI$641=H$42)*('PC list'!$CJ$3:$CJ$641))</f>
        <v>0</v>
      </c>
      <c r="M64" s="1179">
        <f t="array" ref="M64">SUM(('PC list'!$N$3:$N$641=$A64)*('PC list'!$CI$3:$CI$641=J$42)*('PC list'!$CJ$3:$CJ$641))</f>
        <v>-23.716000000000001</v>
      </c>
      <c r="N64" s="474">
        <f t="array" ref="N64">SUM(('PC list'!$N$3:$N$641=$A64)*('PC list'!$CK$3:$CK$641=N$42))</f>
        <v>7</v>
      </c>
      <c r="O64" s="475">
        <f t="array" ref="O64">SUM(('PC list'!$N$3:$N$641=$A64)*('PC list'!$CK$3:$CK$641=O$42))</f>
        <v>0</v>
      </c>
      <c r="P64" s="475">
        <f t="array" ref="P64">SUM(('PC list'!$N$3:$N$641=$A64)*('PC list'!$CK$3:$CK$641=P$42))</f>
        <v>9</v>
      </c>
      <c r="Q64" s="475">
        <f t="array" ref="Q64">SUM(('PC list'!$N$3:$N$641=$A64)*('PC list'!$CK$3:$CK$641=Q$42))</f>
        <v>0</v>
      </c>
      <c r="R64" s="1172">
        <f t="array" ref="R64">SUM(('PC list'!$N$3:$N$641=$A64)*('PC list'!$CK$3:$CK$641=N$42)*('PC list'!$CL$3:$CL$641))</f>
        <v>17.032268240000001</v>
      </c>
      <c r="S64" s="1172">
        <f t="array" ref="S64">SUM(('PC list'!$N$3:$N$641=$A64)*('PC list'!$CK$3:$CK$641=P$42)*('PC list'!$CL$3:$CL$641))</f>
        <v>-26.405614999999997</v>
      </c>
      <c r="T64" s="476">
        <f t="shared" si="20"/>
        <v>7</v>
      </c>
      <c r="U64" s="477">
        <f t="shared" si="20"/>
        <v>0</v>
      </c>
      <c r="V64" s="477">
        <f t="shared" si="20"/>
        <v>10</v>
      </c>
      <c r="W64" s="477">
        <f t="shared" si="20"/>
        <v>0</v>
      </c>
      <c r="X64" s="1175">
        <f t="shared" si="20"/>
        <v>17.032268240000001</v>
      </c>
      <c r="Y64" s="1175">
        <f t="shared" si="20"/>
        <v>-50.121614999999998</v>
      </c>
      <c r="Z64" s="478">
        <f t="shared" si="13"/>
        <v>2</v>
      </c>
      <c r="AA64" s="478">
        <f t="shared" si="14"/>
        <v>31</v>
      </c>
      <c r="AC64" s="722">
        <f t="array" ref="AC64">(SUM(('PC list'!$N$3:$N$641=$A24)*('PC list'!$CH$3:$CH$641=0)*('PC list'!$J$3:$J$641&lt;&gt;"NFI")))+(SUM(('PC list'!$N$3:$N$641=$A24)*('PC list'!$CH$3:$CH$641="-")*('PC list'!$J$3:$J$641&lt;&gt;"NFI")))</f>
        <v>5</v>
      </c>
      <c r="AD64" s="722">
        <f t="array" ref="AD64">SUM(('PC list'!$N$3:$N$641=$A24)*('PC list'!$CH$3:$CH$641="Yes")*('PC list'!$J$3:$J$641&lt;&gt;"NFI"))</f>
        <v>8</v>
      </c>
      <c r="AE64" s="721">
        <f t="array" ref="AE64">SUM(('PC list'!$N$3:$N$641=$A24)*('PC list'!$CH$3:$CH$641="No")*('PC list'!$J$3:$J$641&lt;&gt;"NFI"))</f>
        <v>10</v>
      </c>
      <c r="AF64" s="723">
        <f t="shared" si="15"/>
        <v>0.44444444444444442</v>
      </c>
      <c r="AG64" s="719"/>
      <c r="AH64" s="718">
        <f t="array" ref="AH64">(SUM(('PC list'!$N$3:$N$641=$A24)*('PC list'!$CH$3:$CH$641="-")*('PC list'!$J$3:$J$641="NFI")))+(SUM(('PC list'!$N$3:$N$641=$A24)*('PC list'!$CH$3:$CH$641=0)*('PC list'!$J$3:$J$641="NFI")))</f>
        <v>0</v>
      </c>
      <c r="AI64" s="718">
        <f t="array" ref="AI64">SUM(('PC list'!$N$3:$N$641=$A24)*('PC list'!$CH$3:$CH$641="Yes")*('PC list'!$J$3:$J$641="NFI"))</f>
        <v>1</v>
      </c>
      <c r="AJ64" s="718">
        <f t="array" ref="AJ64">SUM(('PC list'!$N$3:$N$641=$A24)*('PC list'!$CH$3:$CH$641="No")*('PC list'!$J$3:$J$641="NFI"))</f>
        <v>1</v>
      </c>
      <c r="AK64" s="723">
        <f t="shared" si="16"/>
        <v>0.5</v>
      </c>
      <c r="AL64" s="994" t="str">
        <f t="shared" si="17"/>
        <v/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CH$3:$CH$641=0)))+(SUM(('PC list'!$N$3:$N$641=$A65)*('PC list'!$CH$3:$CH$641="-")))</f>
        <v>3</v>
      </c>
      <c r="D65" s="479">
        <f t="array" ref="D65">SUM(('PC list'!$N$3:$N$641=$A65)*('PC list'!$CH$3:$CH$641="Yes"))</f>
        <v>7</v>
      </c>
      <c r="E65" s="1744">
        <f t="shared" si="18"/>
        <v>1</v>
      </c>
      <c r="F65" s="479">
        <f t="array" ref="F65">SUM(('PC list'!$N$3:$N$641=$A65)*('PC list'!$CH$3:$CH$641="No"))</f>
        <v>0</v>
      </c>
      <c r="G65" s="1744">
        <f t="shared" si="19"/>
        <v>0</v>
      </c>
      <c r="H65" s="471">
        <f t="array" ref="H65">SUM(('PC list'!$N$3:$N$641=$A65)*('PC list'!$CI$3:$CI$641=H$42))</f>
        <v>0</v>
      </c>
      <c r="I65" s="472">
        <f t="array" ref="I65">SUM(('PC list'!$N$3:$N$641=$A65)*('PC list'!$CI$3:$CI$641=I$42))</f>
        <v>0</v>
      </c>
      <c r="J65" s="472">
        <f t="array" ref="J65">SUM(('PC list'!$N$3:$N$641=$A65)*('PC list'!$CI$3:$CI$641=J$42))</f>
        <v>0</v>
      </c>
      <c r="K65" s="472">
        <f t="array" ref="K65">SUM(('PC list'!$N$3:$N$641=$A65)*('PC list'!$CI$3:$CI$641=K$42))</f>
        <v>0</v>
      </c>
      <c r="L65" s="1169">
        <f t="array" ref="L65">SUM(('PC list'!$N$3:$N$641=$A65)*('PC list'!$CI$3:$CI$641=H$42)*('PC list'!$CJ$3:$CJ$641))</f>
        <v>0</v>
      </c>
      <c r="M65" s="1179">
        <f t="array" ref="M65">SUM(('PC list'!$N$3:$N$641=$A65)*('PC list'!$CI$3:$CI$641=J$42)*('PC list'!$CJ$3:$CJ$641))</f>
        <v>0</v>
      </c>
      <c r="N65" s="474">
        <f t="array" ref="N65">SUM(('PC list'!$N$3:$N$641=$A65)*('PC list'!$CK$3:$CK$641=N$42))</f>
        <v>1</v>
      </c>
      <c r="O65" s="475">
        <f t="array" ref="O65">SUM(('PC list'!$N$3:$N$641=$A65)*('PC list'!$CK$3:$CK$641=O$42))</f>
        <v>0</v>
      </c>
      <c r="P65" s="475">
        <f t="array" ref="P65">SUM(('PC list'!$N$3:$N$641=$A65)*('PC list'!$CK$3:$CK$641=P$42))</f>
        <v>0</v>
      </c>
      <c r="Q65" s="475">
        <f t="array" ref="Q65">SUM(('PC list'!$N$3:$N$641=$A65)*('PC list'!$CK$3:$CK$641=Q$42))</f>
        <v>0</v>
      </c>
      <c r="R65" s="1172">
        <f t="array" ref="R65">SUM(('PC list'!$N$3:$N$641=$A65)*('PC list'!$CK$3:$CK$641=N$42)*('PC list'!$CL$3:$CL$641))</f>
        <v>1.6240000000000001</v>
      </c>
      <c r="S65" s="1172">
        <f t="array" ref="S65">SUM(('PC list'!$N$3:$N$641=$A65)*('PC list'!$CK$3:$CK$641=P$42)*('PC list'!$CL$3:$CL$641))</f>
        <v>0</v>
      </c>
      <c r="T65" s="476">
        <f t="shared" si="20"/>
        <v>1</v>
      </c>
      <c r="U65" s="477">
        <f t="shared" si="20"/>
        <v>0</v>
      </c>
      <c r="V65" s="477">
        <f t="shared" si="20"/>
        <v>0</v>
      </c>
      <c r="W65" s="477">
        <f t="shared" si="20"/>
        <v>0</v>
      </c>
      <c r="X65" s="1175">
        <f t="shared" si="20"/>
        <v>1.6240000000000001</v>
      </c>
      <c r="Y65" s="1175">
        <f t="shared" si="20"/>
        <v>0</v>
      </c>
      <c r="Z65" s="478">
        <f t="shared" si="13"/>
        <v>6</v>
      </c>
      <c r="AA65" s="478" t="str">
        <f t="shared" si="14"/>
        <v>-</v>
      </c>
      <c r="AC65" s="722">
        <f t="array" ref="AC65">(SUM(('PC list'!$N$3:$N$641=$A25)*('PC list'!$CH$3:$CH$641=0)*('PC list'!$J$3:$J$641&lt;&gt;"NFI")))+(SUM(('PC list'!$N$3:$N$641=$A25)*('PC list'!$CH$3:$CH$641="-")*('PC list'!$J$3:$J$641&lt;&gt;"NFI")))</f>
        <v>2</v>
      </c>
      <c r="AD65" s="722">
        <f t="array" ref="AD65">SUM(('PC list'!$N$3:$N$641=$A25)*('PC list'!$CH$3:$CH$641="Yes")*('PC list'!$J$3:$J$641&lt;&gt;"NFI"))</f>
        <v>5</v>
      </c>
      <c r="AE65" s="721">
        <f t="array" ref="AE65">SUM(('PC list'!$N$3:$N$641=$A25)*('PC list'!$CH$3:$CH$641="No")*('PC list'!$J$3:$J$641&lt;&gt;"NFI"))</f>
        <v>0</v>
      </c>
      <c r="AF65" s="723">
        <f t="shared" si="15"/>
        <v>1</v>
      </c>
      <c r="AG65" s="719"/>
      <c r="AH65" s="718">
        <f t="array" ref="AH65">(SUM(('PC list'!$N$3:$N$641=$A25)*('PC list'!$CH$3:$CH$641="-")*('PC list'!$J$3:$J$641="NFI")))+(SUM(('PC list'!$N$3:$N$641=$A25)*('PC list'!$CH$3:$CH$641=0)*('PC list'!$J$3:$J$641="NFI")))</f>
        <v>1</v>
      </c>
      <c r="AI65" s="718">
        <f t="array" ref="AI65">SUM(('PC list'!$N$3:$N$641=$A25)*('PC list'!$CH$3:$CH$641="Yes")*('PC list'!$J$3:$J$641="NFI"))</f>
        <v>2</v>
      </c>
      <c r="AJ65" s="718">
        <f t="array" ref="AJ65">SUM(('PC list'!$N$3:$N$641=$A25)*('PC list'!$CH$3:$CH$641="No")*('PC list'!$J$3:$J$641="NFI"))</f>
        <v>0</v>
      </c>
      <c r="AK65" s="723">
        <f t="shared" si="16"/>
        <v>1</v>
      </c>
      <c r="AL65" s="994" t="str">
        <f t="shared" si="17"/>
        <v/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CH$3:$CH$641=0)))+(SUM(('PC list'!$N$3:$N$641=$A66)*('PC list'!$CH$3:$CH$641="-")))</f>
        <v>5</v>
      </c>
      <c r="D66" s="479">
        <f t="array" ref="D66">SUM(('PC list'!$N$3:$N$641=$A66)*('PC list'!$CH$3:$CH$641="Yes"))</f>
        <v>1</v>
      </c>
      <c r="E66" s="1744">
        <f t="shared" si="18"/>
        <v>1</v>
      </c>
      <c r="F66" s="479">
        <f t="array" ref="F66">SUM(('PC list'!$N$3:$N$641=$A66)*('PC list'!$CH$3:$CH$641="No"))</f>
        <v>0</v>
      </c>
      <c r="G66" s="1744">
        <f t="shared" si="19"/>
        <v>0</v>
      </c>
      <c r="H66" s="471">
        <f t="array" ref="H66">SUM(('PC list'!$N$3:$N$641=$A66)*('PC list'!$CI$3:$CI$641=H$42))</f>
        <v>0</v>
      </c>
      <c r="I66" s="472">
        <f t="array" ref="I66">SUM(('PC list'!$N$3:$N$641=$A66)*('PC list'!$CI$3:$CI$641=I$42))</f>
        <v>0</v>
      </c>
      <c r="J66" s="472">
        <f t="array" ref="J66">SUM(('PC list'!$N$3:$N$641=$A66)*('PC list'!$CI$3:$CI$641=J$42))</f>
        <v>0</v>
      </c>
      <c r="K66" s="472">
        <f t="array" ref="K66">SUM(('PC list'!$N$3:$N$641=$A66)*('PC list'!$CI$3:$CI$641=K$42))</f>
        <v>0</v>
      </c>
      <c r="L66" s="1169">
        <f t="array" ref="L66">SUM(('PC list'!$N$3:$N$641=$A66)*('PC list'!$CI$3:$CI$641=H$42)*('PC list'!$CJ$3:$CJ$641))</f>
        <v>0</v>
      </c>
      <c r="M66" s="1179">
        <f t="array" ref="M66">SUM(('PC list'!$N$3:$N$641=$A66)*('PC list'!$CI$3:$CI$641=J$42)*('PC list'!$CJ$3:$CJ$641))</f>
        <v>0</v>
      </c>
      <c r="N66" s="474">
        <f t="array" ref="N66">SUM(('PC list'!$N$3:$N$641=$A66)*('PC list'!$CK$3:$CK$641=N$42))</f>
        <v>0</v>
      </c>
      <c r="O66" s="475">
        <f t="array" ref="O66">SUM(('PC list'!$N$3:$N$641=$A66)*('PC list'!$CK$3:$CK$641=O$42))</f>
        <v>0</v>
      </c>
      <c r="P66" s="475">
        <f t="array" ref="P66">SUM(('PC list'!$N$3:$N$641=$A66)*('PC list'!$CK$3:$CK$641=P$42))</f>
        <v>0</v>
      </c>
      <c r="Q66" s="475">
        <f t="array" ref="Q66">SUM(('PC list'!$N$3:$N$641=$A66)*('PC list'!$CK$3:$CK$641=Q$42))</f>
        <v>0</v>
      </c>
      <c r="R66" s="1172">
        <f t="array" ref="R66">SUM(('PC list'!$N$3:$N$641=$A66)*('PC list'!$CK$3:$CK$641=N$42)*('PC list'!$CL$3:$CL$641))</f>
        <v>0</v>
      </c>
      <c r="S66" s="1172">
        <f t="array" ref="S66">SUM(('PC list'!$N$3:$N$641=$A66)*('PC list'!$CK$3:$CK$641=P$42)*('PC list'!$CL$3:$CL$641))</f>
        <v>0</v>
      </c>
      <c r="T66" s="476">
        <f t="shared" si="20"/>
        <v>0</v>
      </c>
      <c r="U66" s="477">
        <f t="shared" si="20"/>
        <v>0</v>
      </c>
      <c r="V66" s="477">
        <f t="shared" si="20"/>
        <v>0</v>
      </c>
      <c r="W66" s="477">
        <f t="shared" si="20"/>
        <v>0</v>
      </c>
      <c r="X66" s="1175">
        <f t="shared" si="20"/>
        <v>0</v>
      </c>
      <c r="Y66" s="1175">
        <f t="shared" si="20"/>
        <v>0</v>
      </c>
      <c r="Z66" s="478" t="str">
        <f t="shared" si="13"/>
        <v>-</v>
      </c>
      <c r="AA66" s="478" t="str">
        <f t="shared" si="14"/>
        <v>-</v>
      </c>
      <c r="AC66" s="722">
        <f t="array" ref="AC66">(SUM(('PC list'!$N$3:$N$641=$A26)*('PC list'!$CH$3:$CH$641=0)*('PC list'!$J$3:$J$641&lt;&gt;"NFI")))+(SUM(('PC list'!$N$3:$N$641=$A26)*('PC list'!$CH$3:$CH$641="-")*('PC list'!$J$3:$J$641&lt;&gt;"NFI")))</f>
        <v>4</v>
      </c>
      <c r="AD66" s="722">
        <f t="array" ref="AD66">SUM(('PC list'!$N$3:$N$641=$A26)*('PC list'!$CH$3:$CH$641="Yes")*('PC list'!$J$3:$J$641&lt;&gt;"NFI"))</f>
        <v>1</v>
      </c>
      <c r="AE66" s="721">
        <f t="array" ref="AE66">SUM(('PC list'!$N$3:$N$641=$A26)*('PC list'!$CH$3:$CH$641="No")*('PC list'!$J$3:$J$641&lt;&gt;"NFI"))</f>
        <v>0</v>
      </c>
      <c r="AF66" s="723">
        <f t="shared" si="15"/>
        <v>1</v>
      </c>
      <c r="AG66" s="719"/>
      <c r="AH66" s="718">
        <f t="array" ref="AH66">(SUM(('PC list'!$N$3:$N$641=$A26)*('PC list'!$CH$3:$CH$641="-")*('PC list'!$J$3:$J$641="NFI")))+(SUM(('PC list'!$N$3:$N$641=$A26)*('PC list'!$CH$3:$CH$641=0)*('PC list'!$J$3:$J$641="NFI")))</f>
        <v>1</v>
      </c>
      <c r="AI66" s="718">
        <f t="array" ref="AI66">SUM(('PC list'!$N$3:$N$641=$A26)*('PC list'!$CH$3:$CH$641="Yes")*('PC list'!$J$3:$J$641="NFI"))</f>
        <v>0</v>
      </c>
      <c r="AJ66" s="718">
        <f t="array" ref="AJ66">SUM(('PC list'!$N$3:$N$641=$A26)*('PC list'!$CH$3:$CH$641="No")*('PC list'!$J$3:$J$641="NFI"))</f>
        <v>0</v>
      </c>
      <c r="AK66" s="723" t="str">
        <f t="shared" si="16"/>
        <v>-</v>
      </c>
      <c r="AL66" s="994" t="str">
        <f t="shared" si="17"/>
        <v/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CH$3:$CH$641=0)))+(SUM(('PC list'!$N$3:$N$641=$A67)*('PC list'!$CH$3:$CH$641="-")))</f>
        <v>0</v>
      </c>
      <c r="D67" s="479">
        <f t="array" ref="D67">SUM(('PC list'!$N$3:$N$641=$A67)*('PC list'!$CH$3:$CH$641="Yes"))</f>
        <v>3</v>
      </c>
      <c r="E67" s="1744">
        <f t="shared" si="18"/>
        <v>0.75</v>
      </c>
      <c r="F67" s="479">
        <f t="array" ref="F67">SUM(('PC list'!$N$3:$N$641=$A67)*('PC list'!$CH$3:$CH$641="No"))</f>
        <v>1</v>
      </c>
      <c r="G67" s="1744">
        <f t="shared" si="19"/>
        <v>0.25</v>
      </c>
      <c r="H67" s="471">
        <f t="array" ref="H67">SUM(('PC list'!$N$3:$N$641=$A67)*('PC list'!$CI$3:$CI$641=H$42))</f>
        <v>0</v>
      </c>
      <c r="I67" s="472">
        <f t="array" ref="I67">SUM(('PC list'!$N$3:$N$641=$A67)*('PC list'!$CI$3:$CI$641=I$42))</f>
        <v>0</v>
      </c>
      <c r="J67" s="472">
        <f t="array" ref="J67">SUM(('PC list'!$N$3:$N$641=$A67)*('PC list'!$CI$3:$CI$641=J$42))</f>
        <v>0</v>
      </c>
      <c r="K67" s="472">
        <f t="array" ref="K67">SUM(('PC list'!$N$3:$N$641=$A67)*('PC list'!$CI$3:$CI$641=K$42))</f>
        <v>0</v>
      </c>
      <c r="L67" s="1169">
        <f t="array" ref="L67">SUM(('PC list'!$N$3:$N$641=$A67)*('PC list'!$CI$3:$CI$641=H$42)*('PC list'!$CJ$3:$CJ$641))</f>
        <v>0</v>
      </c>
      <c r="M67" s="1179">
        <f t="array" ref="M67">SUM(('PC list'!$N$3:$N$641=$A67)*('PC list'!$CI$3:$CI$641=J$42)*('PC list'!$CJ$3:$CJ$641))</f>
        <v>0</v>
      </c>
      <c r="N67" s="474">
        <f t="array" ref="N67">SUM(('PC list'!$N$3:$N$641=$A67)*('PC list'!$CK$3:$CK$641=N$42))</f>
        <v>0</v>
      </c>
      <c r="O67" s="475">
        <f t="array" ref="O67">SUM(('PC list'!$N$3:$N$641=$A67)*('PC list'!$CK$3:$CK$641=O$42))</f>
        <v>0</v>
      </c>
      <c r="P67" s="475">
        <f t="array" ref="P67">SUM(('PC list'!$N$3:$N$641=$A67)*('PC list'!$CK$3:$CK$641=P$42))</f>
        <v>0</v>
      </c>
      <c r="Q67" s="475">
        <f t="array" ref="Q67">SUM(('PC list'!$N$3:$N$641=$A67)*('PC list'!$CK$3:$CK$641=Q$42))</f>
        <v>0</v>
      </c>
      <c r="R67" s="1172">
        <f t="array" ref="R67">SUM(('PC list'!$N$3:$N$641=$A67)*('PC list'!$CK$3:$CK$641=N$42)*('PC list'!$CL$3:$CL$641))</f>
        <v>0</v>
      </c>
      <c r="S67" s="1172">
        <f t="array" ref="S67">SUM(('PC list'!$N$3:$N$641=$A67)*('PC list'!$CK$3:$CK$641=P$42)*('PC list'!$CL$3:$CL$641))</f>
        <v>0</v>
      </c>
      <c r="T67" s="476">
        <f t="shared" si="20"/>
        <v>0</v>
      </c>
      <c r="U67" s="477">
        <f t="shared" si="20"/>
        <v>0</v>
      </c>
      <c r="V67" s="477">
        <f t="shared" si="20"/>
        <v>0</v>
      </c>
      <c r="W67" s="477">
        <f t="shared" si="20"/>
        <v>0</v>
      </c>
      <c r="X67" s="1175">
        <f t="shared" si="20"/>
        <v>0</v>
      </c>
      <c r="Y67" s="1175">
        <f t="shared" si="20"/>
        <v>0</v>
      </c>
      <c r="Z67" s="478" t="str">
        <f t="shared" si="13"/>
        <v>-</v>
      </c>
      <c r="AA67" s="478" t="str">
        <f t="shared" si="14"/>
        <v>-</v>
      </c>
      <c r="AC67" s="722">
        <f t="array" ref="AC67">(SUM(('PC list'!$N$3:$N$641=$A27)*('PC list'!$CH$3:$CH$641=0)*('PC list'!$J$3:$J$641&lt;&gt;"NFI")))+(SUM(('PC list'!$N$3:$N$641=$A27)*('PC list'!$CH$3:$CH$641="-")*('PC list'!$J$3:$J$641&lt;&gt;"NFI")))</f>
        <v>0</v>
      </c>
      <c r="AD67" s="722">
        <f t="array" ref="AD67">SUM(('PC list'!$N$3:$N$641=$A27)*('PC list'!$CH$3:$CH$641="Yes")*('PC list'!$J$3:$J$641&lt;&gt;"NFI"))</f>
        <v>0</v>
      </c>
      <c r="AE67" s="721">
        <f t="array" ref="AE67">SUM(('PC list'!$N$3:$N$641=$A27)*('PC list'!$CH$3:$CH$641="No")*('PC list'!$J$3:$J$641&lt;&gt;"NFI"))</f>
        <v>0</v>
      </c>
      <c r="AF67" s="723" t="str">
        <f t="shared" si="15"/>
        <v>-</v>
      </c>
      <c r="AG67" s="719"/>
      <c r="AH67" s="718">
        <f t="array" ref="AH67">(SUM(('PC list'!$N$3:$N$641=$A27)*('PC list'!$CH$3:$CH$641="-")*('PC list'!$J$3:$J$641="NFI")))+(SUM(('PC list'!$N$3:$N$641=$A27)*('PC list'!$CH$3:$CH$641=0)*('PC list'!$J$3:$J$641="NFI")))</f>
        <v>0</v>
      </c>
      <c r="AI67" s="718">
        <f t="array" ref="AI67">SUM(('PC list'!$N$3:$N$641=$A27)*('PC list'!$CH$3:$CH$641="Yes")*('PC list'!$J$3:$J$641="NFI"))</f>
        <v>3</v>
      </c>
      <c r="AJ67" s="718">
        <f t="array" ref="AJ67">SUM(('PC list'!$N$3:$N$641=$A27)*('PC list'!$CH$3:$CH$641="No")*('PC list'!$J$3:$J$641="NFI"))</f>
        <v>1</v>
      </c>
      <c r="AK67" s="723">
        <f t="shared" si="16"/>
        <v>0.75</v>
      </c>
      <c r="AL67" s="994" t="str">
        <f t="shared" si="17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CH$3:$CH$641=0)))+(SUM(('PC list'!$N$3:$N$641=$A68)*('PC list'!$CH$3:$CH$641="-")))</f>
        <v>6</v>
      </c>
      <c r="D68" s="479">
        <f t="array" ref="D68">SUM(('PC list'!$N$3:$N$641=$A68)*('PC list'!$CH$3:$CH$641="Yes"))</f>
        <v>5</v>
      </c>
      <c r="E68" s="1744">
        <f t="shared" si="18"/>
        <v>0.5</v>
      </c>
      <c r="F68" s="479">
        <f t="array" ref="F68">SUM(('PC list'!$N$3:$N$641=$A68)*('PC list'!$CH$3:$CH$641="No"))</f>
        <v>5</v>
      </c>
      <c r="G68" s="1744">
        <f t="shared" si="19"/>
        <v>0.5</v>
      </c>
      <c r="H68" s="471">
        <f t="array" ref="H68">SUM(('PC list'!$N$3:$N$641=$A68)*('PC list'!$CI$3:$CI$641=H$42))</f>
        <v>0</v>
      </c>
      <c r="I68" s="472">
        <f t="array" ref="I68">SUM(('PC list'!$N$3:$N$641=$A68)*('PC list'!$CI$3:$CI$641=I$42))</f>
        <v>0</v>
      </c>
      <c r="J68" s="472">
        <f t="array" ref="J68">SUM(('PC list'!$N$3:$N$641=$A68)*('PC list'!$CI$3:$CI$641=J$42))</f>
        <v>0</v>
      </c>
      <c r="K68" s="472">
        <f t="array" ref="K68">SUM(('PC list'!$N$3:$N$641=$A68)*('PC list'!$CI$3:$CI$641=K$42))</f>
        <v>0</v>
      </c>
      <c r="L68" s="1169">
        <f t="array" ref="L68">SUM(('PC list'!$N$3:$N$641=$A68)*('PC list'!$CI$3:$CI$641=H$42)*('PC list'!$CJ$3:$CJ$641))</f>
        <v>0</v>
      </c>
      <c r="M68" s="1179">
        <f t="array" ref="M68">SUM(('PC list'!$N$3:$N$641=$A68)*('PC list'!$CI$3:$CI$641=J$42)*('PC list'!$CJ$3:$CJ$641))</f>
        <v>0</v>
      </c>
      <c r="N68" s="474">
        <f t="array" ref="N68">SUM(('PC list'!$N$3:$N$641=$A68)*('PC list'!$CK$3:$CK$641=N$42))</f>
        <v>0</v>
      </c>
      <c r="O68" s="475">
        <f t="array" ref="O68">SUM(('PC list'!$N$3:$N$641=$A68)*('PC list'!$CK$3:$CK$641=O$42))</f>
        <v>0</v>
      </c>
      <c r="P68" s="475">
        <f t="array" ref="P68">SUM(('PC list'!$N$3:$N$641=$A68)*('PC list'!$CK$3:$CK$641=P$42))</f>
        <v>0</v>
      </c>
      <c r="Q68" s="475">
        <f t="array" ref="Q68">SUM(('PC list'!$N$3:$N$641=$A68)*('PC list'!$CK$3:$CK$641=Q$42))</f>
        <v>0</v>
      </c>
      <c r="R68" s="1172">
        <f t="array" ref="R68">SUM(('PC list'!$N$3:$N$641=$A68)*('PC list'!$CK$3:$CK$641=N$42)*('PC list'!$CL$3:$CL$641))</f>
        <v>0</v>
      </c>
      <c r="S68" s="1172">
        <f t="array" ref="S68">SUM(('PC list'!$N$3:$N$641=$A68)*('PC list'!$CK$3:$CK$641=P$42)*('PC list'!$CL$3:$CL$641))</f>
        <v>0</v>
      </c>
      <c r="T68" s="476">
        <f t="shared" si="20"/>
        <v>0</v>
      </c>
      <c r="U68" s="477">
        <f t="shared" si="20"/>
        <v>0</v>
      </c>
      <c r="V68" s="477">
        <f t="shared" si="20"/>
        <v>0</v>
      </c>
      <c r="W68" s="477">
        <f t="shared" si="20"/>
        <v>0</v>
      </c>
      <c r="X68" s="1175">
        <f t="shared" si="20"/>
        <v>0</v>
      </c>
      <c r="Y68" s="1175">
        <f t="shared" si="20"/>
        <v>0</v>
      </c>
      <c r="Z68" s="478" t="str">
        <f t="shared" si="13"/>
        <v>-</v>
      </c>
      <c r="AA68" s="478" t="str">
        <f t="shared" si="14"/>
        <v>-</v>
      </c>
      <c r="AC68" s="722">
        <f t="array" ref="AC68">(SUM(('PC list'!$N$3:$N$641=$A28)*('PC list'!$CH$3:$CH$641=0)*('PC list'!$J$3:$J$641&lt;&gt;"NFI")))+(SUM(('PC list'!$N$3:$N$641=$A28)*('PC list'!$CH$3:$CH$641="-")*('PC list'!$J$3:$J$641&lt;&gt;"NFI")))</f>
        <v>3</v>
      </c>
      <c r="AD68" s="722">
        <f t="array" ref="AD68">SUM(('PC list'!$N$3:$N$641=$A28)*('PC list'!$CH$3:$CH$641="Yes")*('PC list'!$J$3:$J$641&lt;&gt;"NFI"))</f>
        <v>4</v>
      </c>
      <c r="AE68" s="721">
        <f t="array" ref="AE68">SUM(('PC list'!$N$3:$N$641=$A28)*('PC list'!$CH$3:$CH$641="No")*('PC list'!$J$3:$J$641&lt;&gt;"NFI"))</f>
        <v>0</v>
      </c>
      <c r="AF68" s="723">
        <f t="shared" si="15"/>
        <v>1</v>
      </c>
      <c r="AG68" s="719"/>
      <c r="AH68" s="718">
        <f t="array" ref="AH68">(SUM(('PC list'!$N$3:$N$641=$A28)*('PC list'!$CH$3:$CH$641="-")*('PC list'!$J$3:$J$641="NFI")))+(SUM(('PC list'!$N$3:$N$641=$A28)*('PC list'!$CH$3:$CH$641=0)*('PC list'!$J$3:$J$641="NFI")))</f>
        <v>3</v>
      </c>
      <c r="AI68" s="718">
        <f t="array" ref="AI68">SUM(('PC list'!$N$3:$N$641=$A28)*('PC list'!$CH$3:$CH$641="Yes")*('PC list'!$J$3:$J$641="NFI"))</f>
        <v>1</v>
      </c>
      <c r="AJ68" s="718">
        <f t="array" ref="AJ68">SUM(('PC list'!$N$3:$N$641=$A28)*('PC list'!$CH$3:$CH$641="No")*('PC list'!$J$3:$J$641="NFI"))</f>
        <v>5</v>
      </c>
      <c r="AK68" s="723">
        <f t="shared" si="16"/>
        <v>0.16666666666666666</v>
      </c>
      <c r="AL68" s="994" t="str">
        <f t="shared" si="17"/>
        <v/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CH$3:$CH$641=0)))+(SUM(('PC list'!$N$3:$N$641=$A69)*('PC list'!$CH$3:$CH$641="-")))</f>
        <v>2</v>
      </c>
      <c r="D69" s="479">
        <f t="array" ref="D69">SUM(('PC list'!$N$3:$N$641=$A69)*('PC list'!$CH$3:$CH$641="Yes"))</f>
        <v>5</v>
      </c>
      <c r="E69" s="1744">
        <f t="shared" si="18"/>
        <v>0.83333333333333337</v>
      </c>
      <c r="F69" s="479">
        <f t="array" ref="F69">SUM(('PC list'!$N$3:$N$641=$A69)*('PC list'!$CH$3:$CH$641="No"))</f>
        <v>1</v>
      </c>
      <c r="G69" s="1744">
        <f t="shared" si="19"/>
        <v>0.16666666666666666</v>
      </c>
      <c r="H69" s="471">
        <f t="array" ref="H69">SUM(('PC list'!$N$3:$N$641=$A69)*('PC list'!$CI$3:$CI$641=H$42))</f>
        <v>1</v>
      </c>
      <c r="I69" s="472">
        <f t="array" ref="I69">SUM(('PC list'!$N$3:$N$641=$A69)*('PC list'!$CI$3:$CI$641=I$42))</f>
        <v>0</v>
      </c>
      <c r="J69" s="472">
        <f t="array" ref="J69">SUM(('PC list'!$N$3:$N$641=$A69)*('PC list'!$CI$3:$CI$641=J$42))</f>
        <v>0</v>
      </c>
      <c r="K69" s="472">
        <f t="array" ref="K69">SUM(('PC list'!$N$3:$N$641=$A69)*('PC list'!$CI$3:$CI$641=K$42))</f>
        <v>0</v>
      </c>
      <c r="L69" s="1169">
        <f t="array" ref="L69">SUM(('PC list'!$N$3:$N$641=$A69)*('PC list'!$CI$3:$CI$641=H$42)*('PC list'!$CJ$3:$CJ$641))</f>
        <v>2.844E-2</v>
      </c>
      <c r="M69" s="1179">
        <f t="array" ref="M69">SUM(('PC list'!$N$3:$N$641=$A69)*('PC list'!$CI$3:$CI$641=J$42)*('PC list'!$CJ$3:$CJ$641))</f>
        <v>0</v>
      </c>
      <c r="N69" s="474">
        <f t="array" ref="N69">SUM(('PC list'!$N$3:$N$641=$A69)*('PC list'!$CK$3:$CK$641=N$42))</f>
        <v>1</v>
      </c>
      <c r="O69" s="475">
        <f t="array" ref="O69">SUM(('PC list'!$N$3:$N$641=$A69)*('PC list'!$CK$3:$CK$641=O$42))</f>
        <v>1</v>
      </c>
      <c r="P69" s="475">
        <f t="array" ref="P69">SUM(('PC list'!$N$3:$N$641=$A69)*('PC list'!$CK$3:$CK$641=P$42))</f>
        <v>0</v>
      </c>
      <c r="Q69" s="475">
        <f t="array" ref="Q69">SUM(('PC list'!$N$3:$N$641=$A69)*('PC list'!$CK$3:$CK$641=Q$42))</f>
        <v>0</v>
      </c>
      <c r="R69" s="1172">
        <f t="array" ref="R69">SUM(('PC list'!$N$3:$N$641=$A69)*('PC list'!$CK$3:$CK$641=N$42)*('PC list'!$CL$3:$CL$641))</f>
        <v>4.0000000000000001E-3</v>
      </c>
      <c r="S69" s="1172">
        <f t="array" ref="S69">SUM(('PC list'!$N$3:$N$641=$A69)*('PC list'!$CK$3:$CK$641=P$42)*('PC list'!$CL$3:$CL$641))</f>
        <v>0</v>
      </c>
      <c r="T69" s="476">
        <f t="shared" si="20"/>
        <v>2</v>
      </c>
      <c r="U69" s="477">
        <f t="shared" si="20"/>
        <v>1</v>
      </c>
      <c r="V69" s="477">
        <f t="shared" si="20"/>
        <v>0</v>
      </c>
      <c r="W69" s="477">
        <f t="shared" si="20"/>
        <v>0</v>
      </c>
      <c r="X69" s="1175">
        <f t="shared" si="20"/>
        <v>3.2439999999999997E-2</v>
      </c>
      <c r="Y69" s="1175">
        <f t="shared" si="20"/>
        <v>0</v>
      </c>
      <c r="Z69" s="478">
        <f t="shared" si="13"/>
        <v>14</v>
      </c>
      <c r="AA69" s="478" t="str">
        <f t="shared" si="14"/>
        <v>-</v>
      </c>
      <c r="AC69" s="722">
        <f t="array" ref="AC69">(SUM(('PC list'!$N$3:$N$641=$A29)*('PC list'!$CH$3:$CH$641=0)*('PC list'!$J$3:$J$641&lt;&gt;"NFI")))+(SUM(('PC list'!$N$3:$N$641=$A29)*('PC list'!$CH$3:$CH$641="-")*('PC list'!$J$3:$J$641&lt;&gt;"NFI")))</f>
        <v>2</v>
      </c>
      <c r="AD69" s="722">
        <f t="array" ref="AD69">SUM(('PC list'!$N$3:$N$641=$A29)*('PC list'!$CH$3:$CH$641="Yes")*('PC list'!$J$3:$J$641&lt;&gt;"NFI"))</f>
        <v>5</v>
      </c>
      <c r="AE69" s="721">
        <f t="array" ref="AE69">SUM(('PC list'!$N$3:$N$641=$A29)*('PC list'!$CH$3:$CH$641="No")*('PC list'!$J$3:$J$641&lt;&gt;"NFI"))</f>
        <v>0</v>
      </c>
      <c r="AF69" s="723">
        <f t="shared" si="15"/>
        <v>1</v>
      </c>
      <c r="AG69" s="719"/>
      <c r="AH69" s="718">
        <f t="array" ref="AH69">(SUM(('PC list'!$N$3:$N$641=$A29)*('PC list'!$CH$3:$CH$641="-")*('PC list'!$J$3:$J$641="NFI")))+(SUM(('PC list'!$N$3:$N$641=$A29)*('PC list'!$CH$3:$CH$641=0)*('PC list'!$J$3:$J$641="NFI")))</f>
        <v>0</v>
      </c>
      <c r="AI69" s="718">
        <f t="array" ref="AI69">SUM(('PC list'!$N$3:$N$641=$A29)*('PC list'!$CH$3:$CH$641="Yes")*('PC list'!$J$3:$J$641="NFI"))</f>
        <v>0</v>
      </c>
      <c r="AJ69" s="718">
        <f t="array" ref="AJ69">SUM(('PC list'!$N$3:$N$641=$A29)*('PC list'!$CH$3:$CH$641="No")*('PC list'!$J$3:$J$641="NFI"))</f>
        <v>1</v>
      </c>
      <c r="AK69" s="723">
        <f t="shared" si="16"/>
        <v>0</v>
      </c>
      <c r="AL69" s="994" t="str">
        <f t="shared" si="17"/>
        <v/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CH$3:$CH$641=0)))+(SUM(('PC list'!$N$3:$N$641=$A70)*('PC list'!$CH$3:$CH$641="-")))</f>
        <v>7</v>
      </c>
      <c r="D70" s="479">
        <f t="array" ref="D70">SUM(('PC list'!$N$3:$N$641=$A70)*('PC list'!$CH$3:$CH$641="Yes"))</f>
        <v>6</v>
      </c>
      <c r="E70" s="1744">
        <f t="shared" si="18"/>
        <v>0.2608695652173913</v>
      </c>
      <c r="F70" s="479">
        <f t="array" ref="F70">SUM(('PC list'!$N$3:$N$641=$A70)*('PC list'!$CH$3:$CH$641="No"))</f>
        <v>17</v>
      </c>
      <c r="G70" s="1744">
        <f t="shared" si="19"/>
        <v>0.73913043478260865</v>
      </c>
      <c r="H70" s="471">
        <f t="array" ref="H70">SUM(('PC list'!$N$3:$N$641=$A70)*('PC list'!$CI$3:$CI$641=H$42))</f>
        <v>0</v>
      </c>
      <c r="I70" s="472">
        <f t="array" ref="I70">SUM(('PC list'!$N$3:$N$641=$A70)*('PC list'!$CI$3:$CI$641=I$42))</f>
        <v>0</v>
      </c>
      <c r="J70" s="472">
        <f t="array" ref="J70">SUM(('PC list'!$N$3:$N$641=$A70)*('PC list'!$CI$3:$CI$641=J$42))</f>
        <v>0</v>
      </c>
      <c r="K70" s="472">
        <f t="array" ref="K70">SUM(('PC list'!$N$3:$N$641=$A70)*('PC list'!$CI$3:$CI$641=K$42))</f>
        <v>2</v>
      </c>
      <c r="L70" s="1169">
        <f t="array" ref="L70">SUM(('PC list'!$N$3:$N$641=$A70)*('PC list'!$CI$3:$CI$641=H$42)*('PC list'!$CJ$3:$CJ$641))</f>
        <v>0</v>
      </c>
      <c r="M70" s="1179">
        <f t="array" ref="M70">SUM(('PC list'!$N$3:$N$641=$A70)*('PC list'!$CI$3:$CI$641=J$42)*('PC list'!$CJ$3:$CJ$641))</f>
        <v>0</v>
      </c>
      <c r="N70" s="474">
        <f t="array" ref="N70">SUM(('PC list'!$N$3:$N$641=$A70)*('PC list'!$CK$3:$CK$641=N$42))</f>
        <v>0</v>
      </c>
      <c r="O70" s="475">
        <f t="array" ref="O70">SUM(('PC list'!$N$3:$N$641=$A70)*('PC list'!$CK$3:$CK$641=O$42))</f>
        <v>0</v>
      </c>
      <c r="P70" s="475">
        <f t="array" ref="P70">SUM(('PC list'!$N$3:$N$641=$A70)*('PC list'!$CK$3:$CK$641=P$42))</f>
        <v>5</v>
      </c>
      <c r="Q70" s="475">
        <f t="array" ref="Q70">SUM(('PC list'!$N$3:$N$641=$A70)*('PC list'!$CK$3:$CK$641=Q$42))</f>
        <v>9</v>
      </c>
      <c r="R70" s="1172">
        <f t="array" ref="R70">SUM(('PC list'!$N$3:$N$641=$A70)*('PC list'!$CK$3:$CK$641=N$42)*('PC list'!$CL$3:$CL$641))</f>
        <v>0</v>
      </c>
      <c r="S70" s="1172">
        <f t="array" ref="S70">SUM(('PC list'!$N$3:$N$641=$A70)*('PC list'!$CK$3:$CK$641=P$42)*('PC list'!$CL$3:$CL$641))</f>
        <v>-5.0057600000000475</v>
      </c>
      <c r="T70" s="476">
        <f t="shared" si="20"/>
        <v>0</v>
      </c>
      <c r="U70" s="477">
        <f t="shared" si="20"/>
        <v>0</v>
      </c>
      <c r="V70" s="477">
        <f t="shared" si="20"/>
        <v>5</v>
      </c>
      <c r="W70" s="477">
        <f t="shared" si="20"/>
        <v>11</v>
      </c>
      <c r="X70" s="1175">
        <f t="shared" si="20"/>
        <v>0</v>
      </c>
      <c r="Y70" s="1175">
        <f t="shared" si="20"/>
        <v>-5.0057600000000475</v>
      </c>
      <c r="Z70" s="478" t="str">
        <f t="shared" si="13"/>
        <v>-</v>
      </c>
      <c r="AA70" s="478">
        <f t="shared" si="14"/>
        <v>26</v>
      </c>
      <c r="AC70" s="722">
        <f t="array" ref="AC70">(SUM(('PC list'!$N$3:$N$641=$A30)*('PC list'!$CH$3:$CH$641=0)*('PC list'!$J$3:$J$641&lt;&gt;"NFI")))+(SUM(('PC list'!$N$3:$N$641=$A30)*('PC list'!$CH$3:$CH$641="-")*('PC list'!$J$3:$J$641&lt;&gt;"NFI")))</f>
        <v>7</v>
      </c>
      <c r="AD70" s="722">
        <f t="array" ref="AD70">SUM(('PC list'!$N$3:$N$641=$A30)*('PC list'!$CH$3:$CH$641="Yes")*('PC list'!$J$3:$J$641&lt;&gt;"NFI"))</f>
        <v>4</v>
      </c>
      <c r="AE70" s="721">
        <f t="array" ref="AE70">SUM(('PC list'!$N$3:$N$641=$A30)*('PC list'!$CH$3:$CH$641="No")*('PC list'!$J$3:$J$641&lt;&gt;"NFI"))</f>
        <v>17</v>
      </c>
      <c r="AF70" s="723">
        <f t="shared" si="15"/>
        <v>0.19047619047619047</v>
      </c>
      <c r="AG70" s="719"/>
      <c r="AH70" s="718">
        <f t="array" ref="AH70">(SUM(('PC list'!$N$3:$N$641=$A30)*('PC list'!$CH$3:$CH$641="-")*('PC list'!$J$3:$J$641="NFI")))+(SUM(('PC list'!$N$3:$N$641=$A30)*('PC list'!$CH$3:$CH$641=0)*('PC list'!$J$3:$J$641="NFI")))</f>
        <v>0</v>
      </c>
      <c r="AI70" s="718">
        <f t="array" ref="AI70">SUM(('PC list'!$N$3:$N$641=$A30)*('PC list'!$CH$3:$CH$641="Yes")*('PC list'!$J$3:$J$641="NFI"))</f>
        <v>2</v>
      </c>
      <c r="AJ70" s="718">
        <f t="array" ref="AJ70">SUM(('PC list'!$N$3:$N$641=$A30)*('PC list'!$CH$3:$CH$641="No")*('PC list'!$J$3:$J$641="NFI"))</f>
        <v>0</v>
      </c>
      <c r="AK70" s="723">
        <f t="shared" si="16"/>
        <v>1</v>
      </c>
      <c r="AL70" s="994" t="str">
        <f t="shared" si="17"/>
        <v/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CH$3:$CH$641=0)))+(SUM(('PC list'!$N$3:$N$641=$A71)*('PC list'!$CH$3:$CH$641="-")))</f>
        <v>4</v>
      </c>
      <c r="D71" s="479">
        <f t="array" ref="D71">SUM(('PC list'!$N$3:$N$641=$A71)*('PC list'!$CH$3:$CH$641="Yes"))</f>
        <v>9</v>
      </c>
      <c r="E71" s="1744">
        <f t="shared" si="18"/>
        <v>0.52941176470588236</v>
      </c>
      <c r="F71" s="479">
        <f t="array" ref="F71">SUM(('PC list'!$N$3:$N$641=$A71)*('PC list'!$CH$3:$CH$641="No"))</f>
        <v>8</v>
      </c>
      <c r="G71" s="1744">
        <f t="shared" si="19"/>
        <v>0.47058823529411764</v>
      </c>
      <c r="H71" s="471">
        <f t="array" ref="H71">SUM(('PC list'!$N$3:$N$641=$A71)*('PC list'!$CI$3:$CI$641=H$42))</f>
        <v>0</v>
      </c>
      <c r="I71" s="472">
        <f t="array" ref="I71">SUM(('PC list'!$N$3:$N$641=$A71)*('PC list'!$CI$3:$CI$641=I$42))</f>
        <v>1</v>
      </c>
      <c r="J71" s="472">
        <f t="array" ref="J71">SUM(('PC list'!$N$3:$N$641=$A71)*('PC list'!$CI$3:$CI$641=J$42))</f>
        <v>1</v>
      </c>
      <c r="K71" s="472">
        <f t="array" ref="K71">SUM(('PC list'!$N$3:$N$641=$A71)*('PC list'!$CI$3:$CI$641=K$42))</f>
        <v>0</v>
      </c>
      <c r="L71" s="1169">
        <f t="array" ref="L71">SUM(('PC list'!$N$3:$N$641=$A71)*('PC list'!$CI$3:$CI$641=H$42)*('PC list'!$CJ$3:$CJ$641))</f>
        <v>0</v>
      </c>
      <c r="M71" s="1179">
        <f t="array" ref="M71">SUM(('PC list'!$N$3:$N$641=$A71)*('PC list'!$CI$3:$CI$641=J$42)*('PC list'!$CJ$3:$CJ$641))</f>
        <v>-2.4255</v>
      </c>
      <c r="N71" s="474">
        <f t="array" ref="N71">SUM(('PC list'!$N$3:$N$641=$A71)*('PC list'!$CK$3:$CK$641=N$42))</f>
        <v>3</v>
      </c>
      <c r="O71" s="475">
        <f t="array" ref="O71">SUM(('PC list'!$N$3:$N$641=$A71)*('PC list'!$CK$3:$CK$641=O$42))</f>
        <v>1</v>
      </c>
      <c r="P71" s="475">
        <f t="array" ref="P71">SUM(('PC list'!$N$3:$N$641=$A71)*('PC list'!$CK$3:$CK$641=P$42))</f>
        <v>6</v>
      </c>
      <c r="Q71" s="475">
        <f t="array" ref="Q71">SUM(('PC list'!$N$3:$N$641=$A71)*('PC list'!$CK$3:$CK$641=Q$42))</f>
        <v>1</v>
      </c>
      <c r="R71" s="1172">
        <f t="array" ref="R71">SUM(('PC list'!$N$3:$N$641=$A71)*('PC list'!$CK$3:$CK$641=N$42)*('PC list'!$CL$3:$CL$641))</f>
        <v>0.36550000000000005</v>
      </c>
      <c r="S71" s="1172">
        <f t="array" ref="S71">SUM(('PC list'!$N$3:$N$641=$A71)*('PC list'!$CK$3:$CK$641=P$42)*('PC list'!$CL$3:$CL$641))</f>
        <v>-9.8679439999999996</v>
      </c>
      <c r="T71" s="476">
        <f t="shared" si="20"/>
        <v>3</v>
      </c>
      <c r="U71" s="477">
        <f t="shared" si="20"/>
        <v>2</v>
      </c>
      <c r="V71" s="477">
        <f t="shared" si="20"/>
        <v>7</v>
      </c>
      <c r="W71" s="477">
        <f t="shared" si="20"/>
        <v>1</v>
      </c>
      <c r="X71" s="1175">
        <f t="shared" si="20"/>
        <v>0.36550000000000005</v>
      </c>
      <c r="Y71" s="1175">
        <f t="shared" si="20"/>
        <v>-12.293443999999999</v>
      </c>
      <c r="Z71" s="478">
        <f t="shared" si="13"/>
        <v>9</v>
      </c>
      <c r="AA71" s="478">
        <f t="shared" si="14"/>
        <v>28</v>
      </c>
      <c r="AC71" s="722">
        <f t="array" ref="AC71">(SUM(('PC list'!$N$3:$N$641=$A31)*('PC list'!$CH$3:$CH$641=0)*('PC list'!$J$3:$J$641&lt;&gt;"NFI")))+(SUM(('PC list'!$N$3:$N$641=$A31)*('PC list'!$CH$3:$CH$641="-")*('PC list'!$J$3:$J$641&lt;&gt;"NFI")))</f>
        <v>4</v>
      </c>
      <c r="AD71" s="722">
        <f t="array" ref="AD71">SUM(('PC list'!$N$3:$N$641=$A31)*('PC list'!$CH$3:$CH$641="Yes")*('PC list'!$J$3:$J$641&lt;&gt;"NFI"))</f>
        <v>9</v>
      </c>
      <c r="AE71" s="721">
        <f t="array" ref="AE71">SUM(('PC list'!$N$3:$N$641=$A31)*('PC list'!$CH$3:$CH$641="No")*('PC list'!$J$3:$J$641&lt;&gt;"NFI"))</f>
        <v>8</v>
      </c>
      <c r="AF71" s="723">
        <f t="shared" si="15"/>
        <v>0.52941176470588236</v>
      </c>
      <c r="AG71" s="719"/>
      <c r="AH71" s="718">
        <f t="array" ref="AH71">(SUM(('PC list'!$N$3:$N$641=$A31)*('PC list'!$CH$3:$CH$641="-")*('PC list'!$J$3:$J$641="NFI")))+(SUM(('PC list'!$N$3:$N$641=$A31)*('PC list'!$CH$3:$CH$641=0)*('PC list'!$J$3:$J$641="NFI")))</f>
        <v>0</v>
      </c>
      <c r="AI71" s="718">
        <f t="array" ref="AI71">SUM(('PC list'!$N$3:$N$641=$A31)*('PC list'!$CH$3:$CH$641="Yes")*('PC list'!$J$3:$J$641="NFI"))</f>
        <v>0</v>
      </c>
      <c r="AJ71" s="718">
        <f t="array" ref="AJ71">SUM(('PC list'!$N$3:$N$641=$A31)*('PC list'!$CH$3:$CH$641="No")*('PC list'!$J$3:$J$641="NFI"))</f>
        <v>0</v>
      </c>
      <c r="AK71" s="723" t="str">
        <f t="shared" si="16"/>
        <v>-</v>
      </c>
      <c r="AL71" s="994" t="str">
        <f t="shared" si="17"/>
        <v/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CH$3:$CH$641=0)))+(SUM(('PC list'!$N$3:$N$641=$A72)*('PC list'!$CH$3:$CH$641="-")))</f>
        <v>4</v>
      </c>
      <c r="D72" s="479">
        <f t="array" ref="D72">SUM(('PC list'!$N$3:$N$641=$A72)*('PC list'!$CH$3:$CH$641="Yes"))</f>
        <v>9</v>
      </c>
      <c r="E72" s="1744">
        <f t="shared" si="18"/>
        <v>0.81818181818181823</v>
      </c>
      <c r="F72" s="479">
        <f t="array" ref="F72">SUM(('PC list'!$N$3:$N$641=$A72)*('PC list'!$CH$3:$CH$641="No"))</f>
        <v>2</v>
      </c>
      <c r="G72" s="1744">
        <f t="shared" si="19"/>
        <v>0.18181818181818182</v>
      </c>
      <c r="H72" s="471">
        <f t="array" ref="H72">SUM(('PC list'!$N$3:$N$641=$A72)*('PC list'!$CI$3:$CI$641=H$42))</f>
        <v>0</v>
      </c>
      <c r="I72" s="472">
        <f t="array" ref="I72">SUM(('PC list'!$N$3:$N$641=$A72)*('PC list'!$CI$3:$CI$641=I$42))</f>
        <v>0</v>
      </c>
      <c r="J72" s="472">
        <f t="array" ref="J72">SUM(('PC list'!$N$3:$N$641=$A72)*('PC list'!$CI$3:$CI$641=J$42))</f>
        <v>0</v>
      </c>
      <c r="K72" s="472">
        <f t="array" ref="K72">SUM(('PC list'!$N$3:$N$641=$A72)*('PC list'!$CI$3:$CI$641=K$42))</f>
        <v>0</v>
      </c>
      <c r="L72" s="1169">
        <f t="array" ref="L72">SUM(('PC list'!$N$3:$N$641=$A72)*('PC list'!$CI$3:$CI$641=H$42)*('PC list'!$CJ$3:$CJ$641))</f>
        <v>0</v>
      </c>
      <c r="M72" s="1179">
        <f t="array" ref="M72">SUM(('PC list'!$N$3:$N$641=$A72)*('PC list'!$CI$3:$CI$641=J$42)*('PC list'!$CJ$3:$CJ$641))</f>
        <v>0</v>
      </c>
      <c r="N72" s="474">
        <f t="array" ref="N72">SUM(('PC list'!$N$3:$N$641=$A72)*('PC list'!$CK$3:$CK$641=N$42))</f>
        <v>1</v>
      </c>
      <c r="O72" s="475">
        <f t="array" ref="O72">SUM(('PC list'!$N$3:$N$641=$A72)*('PC list'!$CK$3:$CK$641=O$42))</f>
        <v>0</v>
      </c>
      <c r="P72" s="475">
        <f t="array" ref="P72">SUM(('PC list'!$N$3:$N$641=$A72)*('PC list'!$CK$3:$CK$641=P$42))</f>
        <v>0</v>
      </c>
      <c r="Q72" s="475">
        <f t="array" ref="Q72">SUM(('PC list'!$N$3:$N$641=$A72)*('PC list'!$CK$3:$CK$641=Q$42))</f>
        <v>0</v>
      </c>
      <c r="R72" s="1172">
        <f t="array" ref="R72">SUM(('PC list'!$N$3:$N$641=$A72)*('PC list'!$CK$3:$CK$641=N$42)*('PC list'!$CL$3:$CL$641))</f>
        <v>1.2648000000000001</v>
      </c>
      <c r="S72" s="1172">
        <f t="array" ref="S72">SUM(('PC list'!$N$3:$N$641=$A72)*('PC list'!$CK$3:$CK$641=P$42)*('PC list'!$CL$3:$CL$641))</f>
        <v>0</v>
      </c>
      <c r="T72" s="476">
        <f t="shared" si="20"/>
        <v>1</v>
      </c>
      <c r="U72" s="477">
        <f t="shared" si="20"/>
        <v>0</v>
      </c>
      <c r="V72" s="477">
        <f t="shared" si="20"/>
        <v>0</v>
      </c>
      <c r="W72" s="477">
        <f t="shared" si="20"/>
        <v>0</v>
      </c>
      <c r="X72" s="1175">
        <f t="shared" si="20"/>
        <v>1.2648000000000001</v>
      </c>
      <c r="Y72" s="1175">
        <f t="shared" si="20"/>
        <v>0</v>
      </c>
      <c r="Z72" s="478">
        <f t="shared" si="13"/>
        <v>7</v>
      </c>
      <c r="AA72" s="478" t="str">
        <f t="shared" si="14"/>
        <v>-</v>
      </c>
      <c r="AC72" s="722">
        <f t="array" ref="AC72">(SUM(('PC list'!$N$3:$N$641=$A32)*('PC list'!$CH$3:$CH$641=0)*('PC list'!$J$3:$J$641&lt;&gt;"NFI")))+(SUM(('PC list'!$N$3:$N$641=$A32)*('PC list'!$CH$3:$CH$641="-")*('PC list'!$J$3:$J$641&lt;&gt;"NFI")))</f>
        <v>0</v>
      </c>
      <c r="AD72" s="722">
        <f t="array" ref="AD72">SUM(('PC list'!$N$3:$N$641=$A32)*('PC list'!$CH$3:$CH$641="Yes")*('PC list'!$J$3:$J$641&lt;&gt;"NFI"))</f>
        <v>4</v>
      </c>
      <c r="AE72" s="721">
        <f t="array" ref="AE72">SUM(('PC list'!$N$3:$N$641=$A32)*('PC list'!$CH$3:$CH$641="No")*('PC list'!$J$3:$J$641&lt;&gt;"NFI"))</f>
        <v>0</v>
      </c>
      <c r="AF72" s="723">
        <f t="shared" si="15"/>
        <v>1</v>
      </c>
      <c r="AG72" s="719"/>
      <c r="AH72" s="718">
        <f t="array" ref="AH72">(SUM(('PC list'!$N$3:$N$641=$A32)*('PC list'!$CH$3:$CH$641="-")*('PC list'!$J$3:$J$641="NFI")))+(SUM(('PC list'!$N$3:$N$641=$A32)*('PC list'!$CH$3:$CH$641=0)*('PC list'!$J$3:$J$641="NFI")))</f>
        <v>4</v>
      </c>
      <c r="AI72" s="718">
        <f t="array" ref="AI72">SUM(('PC list'!$N$3:$N$641=$A32)*('PC list'!$CH$3:$CH$641="Yes")*('PC list'!$J$3:$J$641="NFI"))</f>
        <v>5</v>
      </c>
      <c r="AJ72" s="718">
        <f t="array" ref="AJ72">SUM(('PC list'!$N$3:$N$641=$A32)*('PC list'!$CH$3:$CH$641="No")*('PC list'!$J$3:$J$641="NFI"))</f>
        <v>2</v>
      </c>
      <c r="AK72" s="723">
        <f t="shared" si="16"/>
        <v>0.7142857142857143</v>
      </c>
      <c r="AL72" s="994" t="str">
        <f t="shared" si="17"/>
        <v/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CH$3:$CH$641=0)))+(SUM(('PC list'!$N$3:$N$641=$A73)*('PC list'!$CH$3:$CH$641="-")))</f>
        <v>1</v>
      </c>
      <c r="D73" s="479">
        <f t="array" ref="D73">SUM(('PC list'!$N$3:$N$641=$A73)*('PC list'!$CH$3:$CH$641="Yes"))</f>
        <v>2</v>
      </c>
      <c r="E73" s="1744">
        <f t="shared" si="18"/>
        <v>1</v>
      </c>
      <c r="F73" s="479">
        <f t="array" ref="F73">SUM(('PC list'!$N$3:$N$641=$A73)*('PC list'!$CH$3:$CH$641="No"))</f>
        <v>0</v>
      </c>
      <c r="G73" s="1744">
        <f t="shared" si="19"/>
        <v>0</v>
      </c>
      <c r="H73" s="471">
        <f t="array" ref="H73">SUM(('PC list'!$N$3:$N$641=$A73)*('PC list'!$CI$3:$CI$641=H$42))</f>
        <v>0</v>
      </c>
      <c r="I73" s="472">
        <f t="array" ref="I73">SUM(('PC list'!$N$3:$N$641=$A73)*('PC list'!$CI$3:$CI$641=I$42))</f>
        <v>0</v>
      </c>
      <c r="J73" s="472">
        <f t="array" ref="J73">SUM(('PC list'!$N$3:$N$641=$A73)*('PC list'!$CI$3:$CI$641=J$42))</f>
        <v>0</v>
      </c>
      <c r="K73" s="472">
        <f t="array" ref="K73">SUM(('PC list'!$N$3:$N$641=$A73)*('PC list'!$CI$3:$CI$641=K$42))</f>
        <v>0</v>
      </c>
      <c r="L73" s="1169">
        <f t="array" ref="L73">SUM(('PC list'!$N$3:$N$641=$A73)*('PC list'!$CI$3:$CI$641=H$42)*('PC list'!$CJ$3:$CJ$641))</f>
        <v>0</v>
      </c>
      <c r="M73" s="1179">
        <f t="array" ref="M73">SUM(('PC list'!$N$3:$N$641=$A73)*('PC list'!$CI$3:$CI$641=J$42)*('PC list'!$CJ$3:$CJ$641))</f>
        <v>0</v>
      </c>
      <c r="N73" s="474">
        <f t="array" ref="N73">SUM(('PC list'!$N$3:$N$641=$A73)*('PC list'!$CK$3:$CK$641=N$42))</f>
        <v>2</v>
      </c>
      <c r="O73" s="475">
        <f t="array" ref="O73">SUM(('PC list'!$N$3:$N$641=$A73)*('PC list'!$CK$3:$CK$641=O$42))</f>
        <v>0</v>
      </c>
      <c r="P73" s="475">
        <f t="array" ref="P73">SUM(('PC list'!$N$3:$N$641=$A73)*('PC list'!$CK$3:$CK$641=P$42))</f>
        <v>0</v>
      </c>
      <c r="Q73" s="475">
        <f t="array" ref="Q73">SUM(('PC list'!$N$3:$N$641=$A73)*('PC list'!$CK$3:$CK$641=Q$42))</f>
        <v>0</v>
      </c>
      <c r="R73" s="1172">
        <f t="array" ref="R73">SUM(('PC list'!$N$3:$N$641=$A73)*('PC list'!$CK$3:$CK$641=N$42)*('PC list'!$CL$3:$CL$641))</f>
        <v>0.27039999999999997</v>
      </c>
      <c r="S73" s="1172">
        <f t="array" ref="S73">SUM(('PC list'!$N$3:$N$641=$A73)*('PC list'!$CK$3:$CK$641=P$42)*('PC list'!$CL$3:$CL$641))</f>
        <v>0</v>
      </c>
      <c r="T73" s="476">
        <f t="shared" si="20"/>
        <v>2</v>
      </c>
      <c r="U73" s="477">
        <f t="shared" si="20"/>
        <v>0</v>
      </c>
      <c r="V73" s="477">
        <f t="shared" si="20"/>
        <v>0</v>
      </c>
      <c r="W73" s="477">
        <f t="shared" si="20"/>
        <v>0</v>
      </c>
      <c r="X73" s="1175">
        <f t="shared" si="20"/>
        <v>0.27039999999999997</v>
      </c>
      <c r="Y73" s="1175">
        <f t="shared" si="20"/>
        <v>0</v>
      </c>
      <c r="Z73" s="478">
        <f t="shared" si="13"/>
        <v>10</v>
      </c>
      <c r="AA73" s="478" t="str">
        <f t="shared" si="14"/>
        <v>-</v>
      </c>
      <c r="AC73" s="722">
        <f t="array" ref="AC73">(SUM(('PC list'!$N$3:$N$641=$A33)*('PC list'!$CH$3:$CH$641=0)*('PC list'!$J$3:$J$641&lt;&gt;"NFI")))+(SUM(('PC list'!$N$3:$N$641=$A33)*('PC list'!$CH$3:$CH$641="-")*('PC list'!$J$3:$J$641&lt;&gt;"NFI")))</f>
        <v>1</v>
      </c>
      <c r="AD73" s="722">
        <f t="array" ref="AD73">SUM(('PC list'!$N$3:$N$641=$A33)*('PC list'!$CH$3:$CH$641="Yes")*('PC list'!$J$3:$J$641&lt;&gt;"NFI"))</f>
        <v>2</v>
      </c>
      <c r="AE73" s="721">
        <f t="array" ref="AE73">SUM(('PC list'!$N$3:$N$641=$A33)*('PC list'!$CH$3:$CH$641="No")*('PC list'!$J$3:$J$641&lt;&gt;"NFI"))</f>
        <v>0</v>
      </c>
      <c r="AF73" s="723">
        <f t="shared" si="15"/>
        <v>1</v>
      </c>
      <c r="AG73" s="719"/>
      <c r="AH73" s="718">
        <f t="array" ref="AH73">(SUM(('PC list'!$N$3:$N$641=$A33)*('PC list'!$CH$3:$CH$641="-")*('PC list'!$J$3:$J$641="NFI")))+(SUM(('PC list'!$N$3:$N$641=$A33)*('PC list'!$CH$3:$CH$641=0)*('PC list'!$J$3:$J$641="NFI")))</f>
        <v>0</v>
      </c>
      <c r="AI73" s="718">
        <f t="array" ref="AI73">SUM(('PC list'!$N$3:$N$641=$A33)*('PC list'!$CH$3:$CH$641="Yes")*('PC list'!$J$3:$J$641="NFI"))</f>
        <v>0</v>
      </c>
      <c r="AJ73" s="718">
        <f t="array" ref="AJ73">SUM(('PC list'!$N$3:$N$641=$A33)*('PC list'!$CH$3:$CH$641="No")*('PC list'!$J$3:$J$641="NFI"))</f>
        <v>0</v>
      </c>
      <c r="AK73" s="723" t="str">
        <f t="shared" si="16"/>
        <v>-</v>
      </c>
      <c r="AL73" s="994" t="str">
        <f t="shared" si="17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3"/>
        <v>-</v>
      </c>
      <c r="AA74" s="478" t="str">
        <f t="shared" si="14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7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3"/>
        <v>-</v>
      </c>
      <c r="AA75" s="478" t="str">
        <f t="shared" si="14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7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3"/>
        <v>-</v>
      </c>
      <c r="AA76" s="478" t="str">
        <f t="shared" si="14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7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220</v>
      </c>
      <c r="D78" s="488">
        <f>SUM(D43:D76)</f>
        <v>272</v>
      </c>
      <c r="E78" s="1746"/>
      <c r="F78" s="488">
        <f>SUM(F43:F76)</f>
        <v>137</v>
      </c>
      <c r="G78" s="1747"/>
      <c r="H78" s="489">
        <f t="shared" ref="H78:N78" si="21">SUM(H43:H76)</f>
        <v>8</v>
      </c>
      <c r="I78" s="490">
        <f t="shared" si="21"/>
        <v>3</v>
      </c>
      <c r="J78" s="490">
        <f t="shared" si="21"/>
        <v>9</v>
      </c>
      <c r="K78" s="490">
        <f t="shared" si="21"/>
        <v>2</v>
      </c>
      <c r="L78" s="1171">
        <f t="shared" si="21"/>
        <v>93.403126</v>
      </c>
      <c r="M78" s="1171">
        <f t="shared" si="21"/>
        <v>-30.572811000000002</v>
      </c>
      <c r="N78" s="492">
        <f t="shared" si="21"/>
        <v>43</v>
      </c>
      <c r="O78" s="493">
        <f>SUM(O43:O76)</f>
        <v>13</v>
      </c>
      <c r="P78" s="493">
        <f>SUM(P43:P76)</f>
        <v>36</v>
      </c>
      <c r="Q78" s="493">
        <f>SUM(Q43:Q76)</f>
        <v>28</v>
      </c>
      <c r="R78" s="1174">
        <f t="shared" ref="R78:Y78" si="22">SUM(R43:R76)</f>
        <v>59.762859702500002</v>
      </c>
      <c r="S78" s="1174">
        <f t="shared" si="22"/>
        <v>-76.691324000000037</v>
      </c>
      <c r="T78" s="494">
        <f t="shared" si="22"/>
        <v>51</v>
      </c>
      <c r="U78" s="495">
        <f t="shared" si="22"/>
        <v>16</v>
      </c>
      <c r="V78" s="495">
        <f t="shared" si="22"/>
        <v>45</v>
      </c>
      <c r="W78" s="495">
        <f t="shared" si="22"/>
        <v>30</v>
      </c>
      <c r="X78" s="1177">
        <f t="shared" si="22"/>
        <v>153.1659857025</v>
      </c>
      <c r="Y78" s="1177">
        <f t="shared" si="22"/>
        <v>-107.26413500000005</v>
      </c>
      <c r="Z78" s="495"/>
      <c r="AA78" s="495"/>
      <c r="AC78" s="716">
        <f>SUM(AC43:AC76)</f>
        <v>137</v>
      </c>
      <c r="AD78" s="716">
        <f>SUM(AD43:AD76)</f>
        <v>162</v>
      </c>
      <c r="AE78" s="716">
        <f>SUM(AE43:AE76)</f>
        <v>88</v>
      </c>
      <c r="AF78" s="993">
        <f>IFERROR(AD78/(AD78+AE78), "")</f>
        <v>0.64800000000000002</v>
      </c>
      <c r="AG78" s="720"/>
      <c r="AH78" s="716">
        <f>SUM(AH43:AH76)</f>
        <v>83</v>
      </c>
      <c r="AI78" s="716">
        <f>SUM(AI43:AI76)</f>
        <v>110</v>
      </c>
      <c r="AJ78" s="716">
        <f>SUM(AJ43:AJ76)</f>
        <v>49</v>
      </c>
      <c r="AK78" s="993">
        <f>IFERROR(AI78/(AI78+AJ78), "")</f>
        <v>0.69182389937106914</v>
      </c>
      <c r="AL78" s="995"/>
    </row>
    <row r="79" spans="1:38" ht="14.25" customHeight="1">
      <c r="B79" s="4410" t="str">
        <f>IF(C78+D78+F78&lt;&gt;B78,"Warning: FD PCLs &lt;&gt; APR PCLs","")</f>
        <v/>
      </c>
      <c r="C79" s="4411"/>
      <c r="D79" s="4411"/>
      <c r="E79" s="4411"/>
      <c r="F79" s="4411"/>
      <c r="G79" s="2098"/>
    </row>
    <row r="81" spans="1:8">
      <c r="G81" s="150"/>
    </row>
    <row r="82" spans="1:8" ht="18.75" customHeight="1">
      <c r="A82" s="4416" t="s">
        <v>4558</v>
      </c>
      <c r="B82" s="4418" t="s">
        <v>4557</v>
      </c>
      <c r="C82" s="4419"/>
      <c r="D82" s="4419"/>
      <c r="E82" s="4419"/>
      <c r="F82" s="4420"/>
      <c r="G82" s="150"/>
    </row>
    <row r="83" spans="1:8" ht="18.75" customHeight="1">
      <c r="A83" s="4417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4564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4380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41:AK41"/>
    <mergeCell ref="B79:F79"/>
    <mergeCell ref="A82:A83"/>
    <mergeCell ref="B82:F82"/>
    <mergeCell ref="B39:F39"/>
    <mergeCell ref="B41:F41"/>
    <mergeCell ref="H41:M41"/>
    <mergeCell ref="N41:S41"/>
    <mergeCell ref="T41:AA41"/>
    <mergeCell ref="AC41:AF41"/>
    <mergeCell ref="AH1:AK1"/>
    <mergeCell ref="B1:F1"/>
    <mergeCell ref="H1:M1"/>
    <mergeCell ref="N1:S1"/>
    <mergeCell ref="T1:AA1"/>
    <mergeCell ref="AC1:AF1"/>
  </mergeCells>
  <conditionalFormatting sqref="B3:AE33">
    <cfRule type="cellIs" dxfId="581" priority="4" operator="equal">
      <formula>0</formula>
    </cfRule>
  </conditionalFormatting>
  <conditionalFormatting sqref="AH3:AJ33">
    <cfRule type="cellIs" dxfId="580" priority="3" operator="equal">
      <formula>0</formula>
    </cfRule>
  </conditionalFormatting>
  <conditionalFormatting sqref="B43:AE73">
    <cfRule type="cellIs" dxfId="579" priority="2" operator="equal">
      <formula>0</formula>
    </cfRule>
  </conditionalFormatting>
  <conditionalFormatting sqref="AH43:AJ73">
    <cfRule type="cellIs" dxfId="5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7-18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9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D740A2"/>
    <pageSetUpPr fitToPage="1"/>
  </sheetPr>
  <dimension ref="A1:BA46"/>
  <sheetViews>
    <sheetView view="pageLayout" zoomScaleNormal="100" workbookViewId="0"/>
  </sheetViews>
  <sheetFormatPr defaultColWidth="9" defaultRowHeight="13.8"/>
  <cols>
    <col min="1" max="1" width="27.5" style="150" customWidth="1"/>
    <col min="2" max="2" width="5.5" style="149" customWidth="1"/>
    <col min="3" max="3" width="8.59765625" style="149" customWidth="1"/>
    <col min="4" max="4" width="13.5" style="149" customWidth="1"/>
    <col min="5" max="5" width="16" style="149" customWidth="1"/>
    <col min="6" max="7" width="12.19921875" style="150" customWidth="1"/>
    <col min="8" max="9" width="14.69921875" style="150" customWidth="1"/>
    <col min="10" max="10" width="12.19921875" style="150" customWidth="1"/>
    <col min="11" max="11" width="14.69921875" style="150" customWidth="1"/>
    <col min="12" max="13" width="12.19921875" style="150" customWidth="1"/>
    <col min="14" max="15" width="14.69921875" style="150" customWidth="1"/>
    <col min="16" max="16" width="12.19921875" style="150" customWidth="1"/>
    <col min="17" max="17" width="14.69921875" style="150" customWidth="1"/>
    <col min="18" max="19" width="12.19921875" style="150" customWidth="1"/>
    <col min="20" max="21" width="14.69921875" style="150" customWidth="1"/>
    <col min="22" max="22" width="12.19921875" style="150" customWidth="1"/>
    <col min="23" max="23" width="14.69921875" style="150" customWidth="1"/>
    <col min="24" max="24" width="12.19921875" style="150" customWidth="1"/>
    <col min="25" max="25" width="14.699218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422" t="s">
        <v>1344</v>
      </c>
      <c r="C1" s="4423"/>
      <c r="D1" s="4423"/>
      <c r="E1" s="4423"/>
      <c r="F1" s="4402" t="s">
        <v>1754</v>
      </c>
      <c r="G1" s="4403"/>
      <c r="H1" s="4403"/>
      <c r="I1" s="4403"/>
      <c r="J1" s="4403"/>
      <c r="K1" s="4403"/>
      <c r="L1" s="4404" t="s">
        <v>2141</v>
      </c>
      <c r="M1" s="4405"/>
      <c r="N1" s="4405"/>
      <c r="O1" s="4405"/>
      <c r="P1" s="4405"/>
      <c r="Q1" s="4405"/>
      <c r="R1" s="4406" t="s">
        <v>2142</v>
      </c>
      <c r="S1" s="4407"/>
      <c r="T1" s="4407"/>
      <c r="U1" s="4407"/>
      <c r="V1" s="4407"/>
      <c r="W1" s="4407"/>
      <c r="X1" s="4407"/>
      <c r="Y1" s="4407"/>
    </row>
    <row r="2" spans="1:53" s="152" customFormat="1" ht="60" customHeight="1">
      <c r="A2" s="460"/>
      <c r="B2" s="461"/>
      <c r="C2" s="461" t="s">
        <v>4819</v>
      </c>
      <c r="D2" s="461" t="s">
        <v>4820</v>
      </c>
      <c r="E2" s="461" t="s">
        <v>4821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X$3:$HX$641=B$1)*('PC list'!$C$3:$C$641=$B3)*('PC list'!$V$3:$V$641&lt;&gt;""))</f>
        <v>1</v>
      </c>
      <c r="D3" s="470">
        <f t="array" ref="D3">SUM(('PC list'!$HX$3:$HX$641=B$1)*('PC list'!$C$3:$C$641=$B3)*('PC list'!$CH$3:$CH$641="Yes"))</f>
        <v>0</v>
      </c>
      <c r="E3" s="470">
        <f t="array" ref="E3">SUM(('PC list'!$HX$3:$HX$641=B$1)*('PC list'!$C$3:$C$641=$B3)*('PC list'!$CH$3:$CH$641="No"))</f>
        <v>1</v>
      </c>
      <c r="F3" s="471">
        <f t="array" ref="F3">SUM(('PC list'!$HX$3:$HX$641=B$1)*('PC list'!$C$3:$C$641=$B3)*('PC list'!$CI$3:$CI$641=F$2))</f>
        <v>0</v>
      </c>
      <c r="G3" s="472">
        <f t="array" ref="G3">SUM(('PC list'!$HX$3:$HX$641=B$1)*('PC list'!$C$3:$C$641=$B3)*('PC list'!$CI$3:$CI$641=G$2))</f>
        <v>0</v>
      </c>
      <c r="H3" s="472">
        <f t="array" ref="H3">SUM(('PC list'!$HX$3:$HX$641=B$1)*('PC list'!$C$3:$C$641=$B3)*('PC list'!$CI$3:$CI$641=H$2))</f>
        <v>0</v>
      </c>
      <c r="I3" s="472">
        <f t="array" ref="I3">SUM(('PC list'!$HX$3:$HX$641=B$1)*('PC list'!$C$3:$C$641=$B3)*('PC list'!$CI$3:$CI$641=I$2))</f>
        <v>0</v>
      </c>
      <c r="J3" s="1169">
        <f t="array" ref="J3">SUM(('PC list'!$HX$3:$HX$641=B$1)*('PC list'!$C$3:$C$641=$B3)*('PC list'!$CI$3:$CI$641=F$2)*('PC list'!$CJ$3:$CJ$641))</f>
        <v>0</v>
      </c>
      <c r="K3" s="1169">
        <f t="array" ref="K3">SUM(('PC list'!$HX$3:$HX$641=B$1)*('PC list'!$C$3:$C$641=$B3)*('PC list'!$CI$3:$CI$641=H$2)*('PC list'!$CJ$3:$CJ$641))</f>
        <v>0</v>
      </c>
      <c r="L3" s="474">
        <f t="array" ref="L3">SUM(('PC list'!$HX$3:$HX$641=B$1)*('PC list'!$C$3:$C$641=$B3)*('PC list'!$CK$3:$CK$641=L$2))</f>
        <v>0</v>
      </c>
      <c r="M3" s="475">
        <f t="array" ref="M3">SUM(('PC list'!$HX$3:$HX$641=B$1)*('PC list'!$C$3:$C$641=$B3)*('PC list'!$CK$3:$CK$641=M$2))</f>
        <v>0</v>
      </c>
      <c r="N3" s="475">
        <f t="array" ref="N3">SUM(('PC list'!$HX$3:$HX$641=B$1)*('PC list'!$C$3:$C$641=$B3)*('PC list'!$CK$3:$CK$641=N$2))</f>
        <v>0</v>
      </c>
      <c r="O3" s="475">
        <f t="array" ref="O3">SUM(('PC list'!$HX$3:$HX$641=B$1)*('PC list'!$C$3:$C$641=$B3)*('PC list'!$CK$3:$CK$641=O$2))</f>
        <v>1</v>
      </c>
      <c r="P3" s="1172">
        <f t="array" ref="P3">SUM(('PC list'!$HX$3:$HX$641=B$1)*('PC list'!$C$3:$C$641=$B3)*('PC list'!$CK$3:$CK$641=L$2)*('PC list'!$CL$3:$CL$641))</f>
        <v>0</v>
      </c>
      <c r="Q3" s="1172">
        <f t="array" ref="Q3">SUM(('PC list'!$HX$3:$HX$641=B$1)*('PC list'!$C$3:$C$641=$B3)*('PC list'!$CK$3:$CK$641=N$2)*('PC list'!$CL$3:$CL$641))</f>
        <v>0</v>
      </c>
      <c r="R3" s="476">
        <f t="shared" ref="R3:W3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1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X$3:$HX$641=B$1)*('PC list'!$C$3:$C$641=$B4)*('PC list'!$V$3:$V$641&lt;&gt;""))</f>
        <v>0</v>
      </c>
      <c r="D4" s="470">
        <f t="array" ref="D4">SUM(('PC list'!$HX$3:$HX$641=B$1)*('PC list'!$C$3:$C$641=$B4)*('PC list'!$CH$3:$CH$641="Yes"))</f>
        <v>0</v>
      </c>
      <c r="E4" s="470">
        <f t="array" ref="E4">SUM(('PC list'!$HX$3:$HX$641=B$1)*('PC list'!$C$3:$C$641=$B4)*('PC list'!$CH$3:$CH$641="No"))</f>
        <v>0</v>
      </c>
      <c r="F4" s="471">
        <f t="array" ref="F4">SUM(('PC list'!$HX$3:$HX$641=B$1)*('PC list'!$C$3:$C$641=$B4)*('PC list'!$CI$3:$CI$641=F$2))</f>
        <v>0</v>
      </c>
      <c r="G4" s="472">
        <f t="array" ref="G4">SUM(('PC list'!$HX$3:$HX$641=B$1)*('PC list'!$C$3:$C$641=$B4)*('PC list'!$CI$3:$CI$641=G$2))</f>
        <v>0</v>
      </c>
      <c r="H4" s="472">
        <f t="array" ref="H4">SUM(('PC list'!$HX$3:$HX$641=B$1)*('PC list'!$C$3:$C$641=$B4)*('PC list'!$CI$3:$CI$641=H$2))</f>
        <v>0</v>
      </c>
      <c r="I4" s="472">
        <f t="array" ref="I4">SUM(('PC list'!$HX$3:$HX$641=B$1)*('PC list'!$C$3:$C$641=$B4)*('PC list'!$CI$3:$CI$641=I$2))</f>
        <v>0</v>
      </c>
      <c r="J4" s="1169">
        <f t="array" ref="J4">SUM(('PC list'!$HX$3:$HX$641=B$1)*('PC list'!$C$3:$C$641=$B4)*('PC list'!$CI$3:$CI$641=F$2)*('PC list'!$CJ$3:$CJ$641))</f>
        <v>0</v>
      </c>
      <c r="K4" s="1169">
        <f t="array" ref="K4">SUM(('PC list'!$HX$3:$HX$641=B$1)*('PC list'!$C$3:$C$641=$B4)*('PC list'!$CI$3:$CI$641=H$2)*('PC list'!$CJ$3:$CJ$641))</f>
        <v>0</v>
      </c>
      <c r="L4" s="474">
        <f t="array" ref="L4">SUM(('PC list'!$HX$3:$HX$641=B$1)*('PC list'!$C$3:$C$641=$B4)*('PC list'!$CK$3:$CK$641=L$2))</f>
        <v>0</v>
      </c>
      <c r="M4" s="475">
        <f t="array" ref="M4">SUM(('PC list'!$HX$3:$HX$641=B$1)*('PC list'!$C$3:$C$641=$B4)*('PC list'!$CK$3:$CK$641=M$2))</f>
        <v>0</v>
      </c>
      <c r="N4" s="475">
        <f t="array" ref="N4">SUM(('PC list'!$HX$3:$HX$641=B$1)*('PC list'!$C$3:$C$641=$B4)*('PC list'!$CK$3:$CK$641=N$2))</f>
        <v>0</v>
      </c>
      <c r="O4" s="475">
        <f t="array" ref="O4">SUM(('PC list'!$HX$3:$HX$641=B$1)*('PC list'!$C$3:$C$641=$B4)*('PC list'!$CK$3:$CK$641=O$2))</f>
        <v>0</v>
      </c>
      <c r="P4" s="1172">
        <f t="array" ref="P4">SUM(('PC list'!$HX$3:$HX$641=B$1)*('PC list'!$C$3:$C$641=$B4)*('PC list'!$CK$3:$CK$641=L$2)*('PC list'!$CL$3:$CL$641))</f>
        <v>0</v>
      </c>
      <c r="Q4" s="1172">
        <f t="array" ref="Q4">SUM(('PC list'!$HX$3:$HX$641=B$1)*('PC list'!$C$3:$C$641=$B4)*('PC list'!$CK$3:$CK$641=N$2)*('PC list'!$CL$3:$CL$641))</f>
        <v>0</v>
      </c>
      <c r="R4" s="476">
        <f t="shared" ref="R4:R22" si="1">SUM(F4+L4)</f>
        <v>0</v>
      </c>
      <c r="S4" s="477">
        <f t="shared" ref="S4:S22" si="2">SUM(G4+M4)</f>
        <v>0</v>
      </c>
      <c r="T4" s="477">
        <f t="shared" ref="T4:T22" si="3">SUM(H4+N4)</f>
        <v>0</v>
      </c>
      <c r="U4" s="477">
        <f t="shared" ref="U4:U22" si="4">SUM(I4+O4)</f>
        <v>0</v>
      </c>
      <c r="V4" s="1175">
        <f t="shared" ref="V4:V22" si="5">SUM(J4+P4)</f>
        <v>0</v>
      </c>
      <c r="W4" s="1175">
        <f t="shared" ref="W4:W22" si="6">SUM(K4+Q4)</f>
        <v>0</v>
      </c>
      <c r="X4" s="478" t="str">
        <f t="shared" ref="X4:X22" si="7">IF(V4=0,"",RANK(V4,IF($V$3:$V$22&gt;0,$V$3:$V$22,0)))</f>
        <v/>
      </c>
      <c r="Y4" s="478" t="str">
        <f t="shared" ref="Y4:Y22" si="8">IF(W4=0,"",RANK(W4,IF($W$3:$W$22&lt;0,$W$3:$W$22,0)))</f>
        <v/>
      </c>
      <c r="Z4" s="2100" t="str">
        <f t="shared" ref="Z4:Z22" si="9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X$3:$HX$641=B$1)*('PC list'!$C$3:$C$641=$B5)*('PC list'!$V$3:$V$641&lt;&gt;""))</f>
        <v>1</v>
      </c>
      <c r="D5" s="470">
        <f t="array" ref="D5">SUM(('PC list'!$HX$3:$HX$641=B$1)*('PC list'!$C$3:$C$641=$B5)*('PC list'!$CH$3:$CH$641="Yes"))</f>
        <v>0</v>
      </c>
      <c r="E5" s="470">
        <f t="array" ref="E5">SUM(('PC list'!$HX$3:$HX$641=B$1)*('PC list'!$C$3:$C$641=$B5)*('PC list'!$CH$3:$CH$641="No"))</f>
        <v>1</v>
      </c>
      <c r="F5" s="471">
        <f t="array" ref="F5">SUM(('PC list'!$HX$3:$HX$641=B$1)*('PC list'!$C$3:$C$641=$B5)*('PC list'!$CI$3:$CI$641=F$2))</f>
        <v>0</v>
      </c>
      <c r="G5" s="472">
        <f t="array" ref="G5">SUM(('PC list'!$HX$3:$HX$641=B$1)*('PC list'!$C$3:$C$641=$B5)*('PC list'!$CI$3:$CI$641=G$2))</f>
        <v>0</v>
      </c>
      <c r="H5" s="472">
        <f t="array" ref="H5">SUM(('PC list'!$HX$3:$HX$641=B$1)*('PC list'!$C$3:$C$641=$B5)*('PC list'!$CI$3:$CI$641=H$2))</f>
        <v>0</v>
      </c>
      <c r="I5" s="472">
        <f t="array" ref="I5">SUM(('PC list'!$HX$3:$HX$641=B$1)*('PC list'!$C$3:$C$641=$B5)*('PC list'!$CI$3:$CI$641=I$2))</f>
        <v>0</v>
      </c>
      <c r="J5" s="1169">
        <f t="array" ref="J5">SUM(('PC list'!$HX$3:$HX$641=B$1)*('PC list'!$C$3:$C$641=$B5)*('PC list'!$CI$3:$CI$641=F$2)*('PC list'!$CJ$3:$CJ$641))</f>
        <v>0</v>
      </c>
      <c r="K5" s="1169">
        <f t="array" ref="K5">SUM(('PC list'!$HX$3:$HX$641=B$1)*('PC list'!$C$3:$C$641=$B5)*('PC list'!$CI$3:$CI$641=H$2)*('PC list'!$CJ$3:$CJ$641))</f>
        <v>0</v>
      </c>
      <c r="L5" s="474">
        <f t="array" ref="L5">SUM(('PC list'!$HX$3:$HX$641=B$1)*('PC list'!$C$3:$C$641=$B5)*('PC list'!$CK$3:$CK$641=L$2))</f>
        <v>0</v>
      </c>
      <c r="M5" s="475">
        <f t="array" ref="M5">SUM(('PC list'!$HX$3:$HX$641=B$1)*('PC list'!$C$3:$C$641=$B5)*('PC list'!$CK$3:$CK$641=M$2))</f>
        <v>0</v>
      </c>
      <c r="N5" s="475">
        <f t="array" ref="N5">SUM(('PC list'!$HX$3:$HX$641=B$1)*('PC list'!$C$3:$C$641=$B5)*('PC list'!$CK$3:$CK$641=N$2))</f>
        <v>0</v>
      </c>
      <c r="O5" s="475">
        <f t="array" ref="O5">SUM(('PC list'!$HX$3:$HX$641=B$1)*('PC list'!$C$3:$C$641=$B5)*('PC list'!$CK$3:$CK$641=O$2))</f>
        <v>1</v>
      </c>
      <c r="P5" s="1172">
        <f t="array" ref="P5">SUM(('PC list'!$HX$3:$HX$641=B$1)*('PC list'!$C$3:$C$641=$B5)*('PC list'!$CK$3:$CK$641=L$2)*('PC list'!$CL$3:$CL$641))</f>
        <v>0</v>
      </c>
      <c r="Q5" s="1172">
        <f t="array" ref="Q5">SUM(('PC list'!$HX$3:$HX$641=B$1)*('PC list'!$C$3:$C$641=$B5)*('PC list'!$CK$3:$CK$641=N$2)*('PC list'!$CL$3:$CL$641))</f>
        <v>0</v>
      </c>
      <c r="R5" s="476">
        <f t="shared" si="1"/>
        <v>0</v>
      </c>
      <c r="S5" s="477">
        <f t="shared" si="2"/>
        <v>0</v>
      </c>
      <c r="T5" s="477">
        <f t="shared" si="3"/>
        <v>0</v>
      </c>
      <c r="U5" s="477">
        <f t="shared" si="4"/>
        <v>1</v>
      </c>
      <c r="V5" s="1175">
        <f t="shared" si="5"/>
        <v>0</v>
      </c>
      <c r="W5" s="1175">
        <f t="shared" si="6"/>
        <v>0</v>
      </c>
      <c r="X5" s="478" t="str">
        <f t="shared" si="7"/>
        <v/>
      </c>
      <c r="Y5" s="478" t="str">
        <f t="shared" si="8"/>
        <v/>
      </c>
      <c r="Z5" s="2100" t="str">
        <f t="shared" si="9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X$3:$HX$641=B$1)*('PC list'!$C$3:$C$641=$B6)*('PC list'!$V$3:$V$641&lt;&gt;""))</f>
        <v>0</v>
      </c>
      <c r="D6" s="470">
        <f t="array" ref="D6">SUM(('PC list'!$HX$3:$HX$641=B$1)*('PC list'!$C$3:$C$641=$B6)*('PC list'!$CH$3:$CH$641="Yes"))</f>
        <v>0</v>
      </c>
      <c r="E6" s="470">
        <f t="array" ref="E6">SUM(('PC list'!$HX$3:$HX$641=B$1)*('PC list'!$C$3:$C$641=$B6)*('PC list'!$CH$3:$CH$641="No"))</f>
        <v>0</v>
      </c>
      <c r="F6" s="471">
        <f t="array" ref="F6">SUM(('PC list'!$HX$3:$HX$641=B$1)*('PC list'!$C$3:$C$641=$B6)*('PC list'!$CI$3:$CI$641=F$2))</f>
        <v>0</v>
      </c>
      <c r="G6" s="472">
        <f t="array" ref="G6">SUM(('PC list'!$HX$3:$HX$641=B$1)*('PC list'!$C$3:$C$641=$B6)*('PC list'!$CI$3:$CI$641=G$2))</f>
        <v>0</v>
      </c>
      <c r="H6" s="472">
        <f t="array" ref="H6">SUM(('PC list'!$HX$3:$HX$641=B$1)*('PC list'!$C$3:$C$641=$B6)*('PC list'!$CI$3:$CI$641=H$2))</f>
        <v>0</v>
      </c>
      <c r="I6" s="472">
        <f t="array" ref="I6">SUM(('PC list'!$HX$3:$HX$641=B$1)*('PC list'!$C$3:$C$641=$B6)*('PC list'!$CI$3:$CI$641=I$2))</f>
        <v>0</v>
      </c>
      <c r="J6" s="1169">
        <f t="array" ref="J6">SUM(('PC list'!$HX$3:$HX$641=B$1)*('PC list'!$C$3:$C$641=$B6)*('PC list'!$CI$3:$CI$641=F$2)*('PC list'!$CJ$3:$CJ$641))</f>
        <v>0</v>
      </c>
      <c r="K6" s="1169">
        <f t="array" ref="K6">SUM(('PC list'!$HX$3:$HX$641=B$1)*('PC list'!$C$3:$C$641=$B6)*('PC list'!$CI$3:$CI$641=H$2)*('PC list'!$CJ$3:$CJ$641))</f>
        <v>0</v>
      </c>
      <c r="L6" s="474">
        <f t="array" ref="L6">SUM(('PC list'!$HX$3:$HX$641=B$1)*('PC list'!$C$3:$C$641=$B6)*('PC list'!$CK$3:$CK$641=L$2))</f>
        <v>0</v>
      </c>
      <c r="M6" s="475">
        <f t="array" ref="M6">SUM(('PC list'!$HX$3:$HX$641=B$1)*('PC list'!$C$3:$C$641=$B6)*('PC list'!$CK$3:$CK$641=M$2))</f>
        <v>0</v>
      </c>
      <c r="N6" s="475">
        <f t="array" ref="N6">SUM(('PC list'!$HX$3:$HX$641=B$1)*('PC list'!$C$3:$C$641=$B6)*('PC list'!$CK$3:$CK$641=N$2))</f>
        <v>0</v>
      </c>
      <c r="O6" s="475">
        <f t="array" ref="O6">SUM(('PC list'!$HX$3:$HX$641=B$1)*('PC list'!$C$3:$C$641=$B6)*('PC list'!$CK$3:$CK$641=O$2))</f>
        <v>0</v>
      </c>
      <c r="P6" s="1172">
        <f t="array" ref="P6">SUM(('PC list'!$HX$3:$HX$641=B$1)*('PC list'!$C$3:$C$641=$B6)*('PC list'!$CK$3:$CK$641=L$2)*('PC list'!$CL$3:$CL$641))</f>
        <v>0</v>
      </c>
      <c r="Q6" s="1172">
        <f t="array" ref="Q6">SUM(('PC list'!$HX$3:$HX$641=B$1)*('PC list'!$C$3:$C$641=$B6)*('PC list'!$CK$3:$CK$641=N$2)*('PC list'!$CL$3:$CL$641))</f>
        <v>0</v>
      </c>
      <c r="R6" s="476">
        <f t="shared" si="1"/>
        <v>0</v>
      </c>
      <c r="S6" s="477">
        <f t="shared" si="2"/>
        <v>0</v>
      </c>
      <c r="T6" s="477">
        <f t="shared" si="3"/>
        <v>0</v>
      </c>
      <c r="U6" s="477">
        <f t="shared" si="4"/>
        <v>0</v>
      </c>
      <c r="V6" s="1175">
        <f t="shared" si="5"/>
        <v>0</v>
      </c>
      <c r="W6" s="1175">
        <f t="shared" si="6"/>
        <v>0</v>
      </c>
      <c r="X6" s="478" t="str">
        <f t="shared" si="7"/>
        <v/>
      </c>
      <c r="Y6" s="478" t="str">
        <f t="shared" si="8"/>
        <v/>
      </c>
      <c r="Z6" s="2100" t="str">
        <f t="shared" si="9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X$3:$HX$641=B$1)*('PC list'!$C$3:$C$641=$B7)*('PC list'!$V$3:$V$641&lt;&gt;""))</f>
        <v>1</v>
      </c>
      <c r="D7" s="470">
        <f t="array" ref="D7">SUM(('PC list'!$HX$3:$HX$641=B$1)*('PC list'!$C$3:$C$641=$B7)*('PC list'!$CH$3:$CH$641="Yes"))</f>
        <v>0</v>
      </c>
      <c r="E7" s="470">
        <f t="array" ref="E7">SUM(('PC list'!$HX$3:$HX$641=B$1)*('PC list'!$C$3:$C$641=$B7)*('PC list'!$CH$3:$CH$641="No"))</f>
        <v>1</v>
      </c>
      <c r="F7" s="471">
        <f t="array" ref="F7">SUM(('PC list'!$HX$3:$HX$641=B$1)*('PC list'!$C$3:$C$641=$B7)*('PC list'!$CI$3:$CI$641=F$2))</f>
        <v>0</v>
      </c>
      <c r="G7" s="472">
        <f t="array" ref="G7">SUM(('PC list'!$HX$3:$HX$641=B$1)*('PC list'!$C$3:$C$641=$B7)*('PC list'!$CI$3:$CI$641=G$2))</f>
        <v>0</v>
      </c>
      <c r="H7" s="472">
        <f t="array" ref="H7">SUM(('PC list'!$HX$3:$HX$641=B$1)*('PC list'!$C$3:$C$641=$B7)*('PC list'!$CI$3:$CI$641=H$2))</f>
        <v>0</v>
      </c>
      <c r="I7" s="472">
        <f t="array" ref="I7">SUM(('PC list'!$HX$3:$HX$641=B$1)*('PC list'!$C$3:$C$641=$B7)*('PC list'!$CI$3:$CI$641=I$2))</f>
        <v>1</v>
      </c>
      <c r="J7" s="1169">
        <f t="array" ref="J7">SUM(('PC list'!$HX$3:$HX$641=B$1)*('PC list'!$C$3:$C$641=$B7)*('PC list'!$CI$3:$CI$641=F$2)*('PC list'!$CJ$3:$CJ$641))</f>
        <v>0</v>
      </c>
      <c r="K7" s="1169">
        <f t="array" ref="K7">SUM(('PC list'!$HX$3:$HX$641=B$1)*('PC list'!$C$3:$C$641=$B7)*('PC list'!$CI$3:$CI$641=H$2)*('PC list'!$CJ$3:$CJ$641))</f>
        <v>0</v>
      </c>
      <c r="L7" s="474">
        <f t="array" ref="L7">SUM(('PC list'!$HX$3:$HX$641=B$1)*('PC list'!$C$3:$C$641=$B7)*('PC list'!$CK$3:$CK$641=L$2))</f>
        <v>0</v>
      </c>
      <c r="M7" s="475">
        <f t="array" ref="M7">SUM(('PC list'!$HX$3:$HX$641=B$1)*('PC list'!$C$3:$C$641=$B7)*('PC list'!$CK$3:$CK$641=M$2))</f>
        <v>0</v>
      </c>
      <c r="N7" s="475">
        <f t="array" ref="N7">SUM(('PC list'!$HX$3:$HX$641=B$1)*('PC list'!$C$3:$C$641=$B7)*('PC list'!$CK$3:$CK$641=N$2))</f>
        <v>0</v>
      </c>
      <c r="O7" s="475">
        <f t="array" ref="O7">SUM(('PC list'!$HX$3:$HX$641=B$1)*('PC list'!$C$3:$C$641=$B7)*('PC list'!$CK$3:$CK$641=O$2))</f>
        <v>0</v>
      </c>
      <c r="P7" s="1172">
        <f t="array" ref="P7">SUM(('PC list'!$HX$3:$HX$641=B$1)*('PC list'!$C$3:$C$641=$B7)*('PC list'!$CK$3:$CK$641=L$2)*('PC list'!$CL$3:$CL$641))</f>
        <v>0</v>
      </c>
      <c r="Q7" s="1172">
        <f t="array" ref="Q7">SUM(('PC list'!$HX$3:$HX$641=B$1)*('PC list'!$C$3:$C$641=$B7)*('PC list'!$CK$3:$CK$641=N$2)*('PC list'!$CL$3:$CL$641))</f>
        <v>0</v>
      </c>
      <c r="R7" s="476">
        <f t="shared" si="1"/>
        <v>0</v>
      </c>
      <c r="S7" s="477">
        <f t="shared" si="2"/>
        <v>0</v>
      </c>
      <c r="T7" s="477">
        <f t="shared" si="3"/>
        <v>0</v>
      </c>
      <c r="U7" s="477">
        <f t="shared" si="4"/>
        <v>1</v>
      </c>
      <c r="V7" s="1175">
        <f t="shared" si="5"/>
        <v>0</v>
      </c>
      <c r="W7" s="1175">
        <f t="shared" si="6"/>
        <v>0</v>
      </c>
      <c r="X7" s="478" t="str">
        <f t="shared" si="7"/>
        <v/>
      </c>
      <c r="Y7" s="478" t="str">
        <f t="shared" si="8"/>
        <v/>
      </c>
      <c r="Z7" s="2100" t="str">
        <f t="shared" si="9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X$3:$HX$641=B$1)*('PC list'!$C$3:$C$641=$B8)*('PC list'!$V$3:$V$641&lt;&gt;""))</f>
        <v>1</v>
      </c>
      <c r="D8" s="470">
        <f t="array" ref="D8">SUM(('PC list'!$HX$3:$HX$641=B$1)*('PC list'!$C$3:$C$641=$B8)*('PC list'!$CH$3:$CH$641="Yes"))</f>
        <v>0</v>
      </c>
      <c r="E8" s="470">
        <f t="array" ref="E8">SUM(('PC list'!$HX$3:$HX$641=B$1)*('PC list'!$C$3:$C$641=$B8)*('PC list'!$CH$3:$CH$641="No"))</f>
        <v>1</v>
      </c>
      <c r="F8" s="471">
        <f t="array" ref="F8">SUM(('PC list'!$HX$3:$HX$641=B$1)*('PC list'!$C$3:$C$641=$B8)*('PC list'!$CI$3:$CI$641=F$2))</f>
        <v>0</v>
      </c>
      <c r="G8" s="472">
        <f t="array" ref="G8">SUM(('PC list'!$HX$3:$HX$641=B$1)*('PC list'!$C$3:$C$641=$B8)*('PC list'!$CI$3:$CI$641=G$2))</f>
        <v>0</v>
      </c>
      <c r="H8" s="472">
        <f t="array" ref="H8">SUM(('PC list'!$HX$3:$HX$641=B$1)*('PC list'!$C$3:$C$641=$B8)*('PC list'!$CI$3:$CI$641=H$2))</f>
        <v>0</v>
      </c>
      <c r="I8" s="472">
        <f t="array" ref="I8">SUM(('PC list'!$HX$3:$HX$641=B$1)*('PC list'!$C$3:$C$641=$B8)*('PC list'!$CI$3:$CI$641=I$2))</f>
        <v>1</v>
      </c>
      <c r="J8" s="1169">
        <f t="array" ref="J8">SUM(('PC list'!$HX$3:$HX$641=B$1)*('PC list'!$C$3:$C$641=$B8)*('PC list'!$CI$3:$CI$641=F$2)*('PC list'!$CJ$3:$CJ$641))</f>
        <v>0</v>
      </c>
      <c r="K8" s="1169">
        <f t="array" ref="K8">SUM(('PC list'!$HX$3:$HX$641=B$1)*('PC list'!$C$3:$C$641=$B8)*('PC list'!$CI$3:$CI$641=H$2)*('PC list'!$CJ$3:$CJ$641))</f>
        <v>0</v>
      </c>
      <c r="L8" s="474">
        <f t="array" ref="L8">SUM(('PC list'!$HX$3:$HX$641=B$1)*('PC list'!$C$3:$C$641=$B8)*('PC list'!$CK$3:$CK$641=L$2))</f>
        <v>0</v>
      </c>
      <c r="M8" s="475">
        <f t="array" ref="M8">SUM(('PC list'!$HX$3:$HX$641=B$1)*('PC list'!$C$3:$C$641=$B8)*('PC list'!$CK$3:$CK$641=M$2))</f>
        <v>0</v>
      </c>
      <c r="N8" s="475">
        <f t="array" ref="N8">SUM(('PC list'!$HX$3:$HX$641=B$1)*('PC list'!$C$3:$C$641=$B8)*('PC list'!$CK$3:$CK$641=N$2))</f>
        <v>0</v>
      </c>
      <c r="O8" s="475">
        <f t="array" ref="O8">SUM(('PC list'!$HX$3:$HX$641=B$1)*('PC list'!$C$3:$C$641=$B8)*('PC list'!$CK$3:$CK$641=O$2))</f>
        <v>0</v>
      </c>
      <c r="P8" s="1172">
        <f t="array" ref="P8">SUM(('PC list'!$HX$3:$HX$641=B$1)*('PC list'!$C$3:$C$641=$B8)*('PC list'!$CK$3:$CK$641=L$2)*('PC list'!$CL$3:$CL$641))</f>
        <v>0</v>
      </c>
      <c r="Q8" s="1172">
        <f t="array" ref="Q8">SUM(('PC list'!$HX$3:$HX$641=B$1)*('PC list'!$C$3:$C$641=$B8)*('PC list'!$CK$3:$CK$641=N$2)*('PC list'!$CL$3:$CL$641))</f>
        <v>0</v>
      </c>
      <c r="R8" s="476">
        <f t="shared" si="1"/>
        <v>0</v>
      </c>
      <c r="S8" s="477">
        <f t="shared" si="2"/>
        <v>0</v>
      </c>
      <c r="T8" s="477">
        <f t="shared" si="3"/>
        <v>0</v>
      </c>
      <c r="U8" s="477">
        <f t="shared" si="4"/>
        <v>1</v>
      </c>
      <c r="V8" s="1175">
        <f t="shared" si="5"/>
        <v>0</v>
      </c>
      <c r="W8" s="1175">
        <f t="shared" si="6"/>
        <v>0</v>
      </c>
      <c r="X8" s="478" t="str">
        <f t="shared" si="7"/>
        <v/>
      </c>
      <c r="Y8" s="478" t="str">
        <f t="shared" si="8"/>
        <v/>
      </c>
      <c r="Z8" s="2100" t="str">
        <f t="shared" si="9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X$3:$HX$641=B$1)*('PC list'!$C$3:$C$641=$B9)*('PC list'!$V$3:$V$641&lt;&gt;""))</f>
        <v>1</v>
      </c>
      <c r="D9" s="470">
        <f t="array" ref="D9">SUM(('PC list'!$HX$3:$HX$641=B$1)*('PC list'!$C$3:$C$641=$B9)*('PC list'!$CH$3:$CH$641="Yes"))</f>
        <v>0</v>
      </c>
      <c r="E9" s="470">
        <f t="array" ref="E9">SUM(('PC list'!$HX$3:$HX$641=B$1)*('PC list'!$C$3:$C$641=$B9)*('PC list'!$CH$3:$CH$641="No"))</f>
        <v>1</v>
      </c>
      <c r="F9" s="471">
        <f t="array" ref="F9">SUM(('PC list'!$HX$3:$HX$641=B$1)*('PC list'!$C$3:$C$641=$B9)*('PC list'!$CI$3:$CI$641=F$2))</f>
        <v>0</v>
      </c>
      <c r="G9" s="472">
        <f t="array" ref="G9">SUM(('PC list'!$HX$3:$HX$641=B$1)*('PC list'!$C$3:$C$641=$B9)*('PC list'!$CI$3:$CI$641=G$2))</f>
        <v>0</v>
      </c>
      <c r="H9" s="472">
        <f t="array" ref="H9">SUM(('PC list'!$HX$3:$HX$641=B$1)*('PC list'!$C$3:$C$641=$B9)*('PC list'!$CI$3:$CI$641=H$2))</f>
        <v>0</v>
      </c>
      <c r="I9" s="472">
        <f t="array" ref="I9">SUM(('PC list'!$HX$3:$HX$641=B$1)*('PC list'!$C$3:$C$641=$B9)*('PC list'!$CI$3:$CI$641=I$2))</f>
        <v>0</v>
      </c>
      <c r="J9" s="1169">
        <f t="array" ref="J9">SUM(('PC list'!$HX$3:$HX$641=B$1)*('PC list'!$C$3:$C$641=$B9)*('PC list'!$CI$3:$CI$641=F$2)*('PC list'!$CJ$3:$CJ$641))</f>
        <v>0</v>
      </c>
      <c r="K9" s="1169">
        <f t="array" ref="K9">SUM(('PC list'!$HX$3:$HX$641=B$1)*('PC list'!$C$3:$C$641=$B9)*('PC list'!$CI$3:$CI$641=H$2)*('PC list'!$CJ$3:$CJ$641))</f>
        <v>0</v>
      </c>
      <c r="L9" s="474">
        <f t="array" ref="L9">SUM(('PC list'!$HX$3:$HX$641=B$1)*('PC list'!$C$3:$C$641=$B9)*('PC list'!$CK$3:$CK$641=L$2))</f>
        <v>0</v>
      </c>
      <c r="M9" s="475">
        <f t="array" ref="M9">SUM(('PC list'!$HX$3:$HX$641=B$1)*('PC list'!$C$3:$C$641=$B9)*('PC list'!$CK$3:$CK$641=M$2))</f>
        <v>0</v>
      </c>
      <c r="N9" s="475">
        <f t="array" ref="N9">SUM(('PC list'!$HX$3:$HX$641=B$1)*('PC list'!$C$3:$C$641=$B9)*('PC list'!$CK$3:$CK$641=N$2))</f>
        <v>0</v>
      </c>
      <c r="O9" s="475">
        <f t="array" ref="O9">SUM(('PC list'!$HX$3:$HX$641=B$1)*('PC list'!$C$3:$C$641=$B9)*('PC list'!$CK$3:$CK$641=O$2))</f>
        <v>0</v>
      </c>
      <c r="P9" s="1172">
        <f t="array" ref="P9">SUM(('PC list'!$HX$3:$HX$641=B$1)*('PC list'!$C$3:$C$641=$B9)*('PC list'!$CK$3:$CK$641=L$2)*('PC list'!$CL$3:$CL$641))</f>
        <v>0</v>
      </c>
      <c r="Q9" s="1172">
        <f t="array" ref="Q9">SUM(('PC list'!$HX$3:$HX$641=B$1)*('PC list'!$C$3:$C$641=$B9)*('PC list'!$CK$3:$CK$641=N$2)*('PC list'!$CL$3:$CL$641))</f>
        <v>0</v>
      </c>
      <c r="R9" s="476">
        <f t="shared" si="1"/>
        <v>0</v>
      </c>
      <c r="S9" s="477">
        <f t="shared" si="2"/>
        <v>0</v>
      </c>
      <c r="T9" s="477">
        <f t="shared" si="3"/>
        <v>0</v>
      </c>
      <c r="U9" s="477">
        <f t="shared" si="4"/>
        <v>0</v>
      </c>
      <c r="V9" s="1175">
        <f t="shared" si="5"/>
        <v>0</v>
      </c>
      <c r="W9" s="1175">
        <f t="shared" si="6"/>
        <v>0</v>
      </c>
      <c r="X9" s="478" t="str">
        <f t="shared" si="7"/>
        <v/>
      </c>
      <c r="Y9" s="478" t="str">
        <f t="shared" si="8"/>
        <v/>
      </c>
      <c r="Z9" s="2100" t="str">
        <f t="shared" si="9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X$3:$HX$641=B$1)*('PC list'!$C$3:$C$641=$B10)*('PC list'!$V$3:$V$641&lt;&gt;""))</f>
        <v>1</v>
      </c>
      <c r="D10" s="470">
        <f t="array" ref="D10">SUM(('PC list'!$HX$3:$HX$641=B$1)*('PC list'!$C$3:$C$641=$B10)*('PC list'!$CH$3:$CH$641="Yes"))</f>
        <v>0</v>
      </c>
      <c r="E10" s="470">
        <f t="array" ref="E10">SUM(('PC list'!$HX$3:$HX$641=B$1)*('PC list'!$C$3:$C$641=$B10)*('PC list'!$CH$3:$CH$641="No"))</f>
        <v>1</v>
      </c>
      <c r="F10" s="471">
        <f t="array" ref="F10">SUM(('PC list'!$HX$3:$HX$641=B$1)*('PC list'!$C$3:$C$641=$B10)*('PC list'!$CI$3:$CI$641=F$2))</f>
        <v>0</v>
      </c>
      <c r="G10" s="472">
        <f t="array" ref="G10">SUM(('PC list'!$HX$3:$HX$641=B$1)*('PC list'!$C$3:$C$641=$B10)*('PC list'!$CI$3:$CI$641=G$2))</f>
        <v>0</v>
      </c>
      <c r="H10" s="472">
        <f t="array" ref="H10">SUM(('PC list'!$HX$3:$HX$641=B$1)*('PC list'!$C$3:$C$641=$B10)*('PC list'!$CI$3:$CI$641=H$2))</f>
        <v>0</v>
      </c>
      <c r="I10" s="472">
        <f t="array" ref="I10">SUM(('PC list'!$HX$3:$HX$641=B$1)*('PC list'!$C$3:$C$641=$B10)*('PC list'!$CI$3:$CI$641=I$2))</f>
        <v>0</v>
      </c>
      <c r="J10" s="1169">
        <f t="array" ref="J10">SUM(('PC list'!$HX$3:$HX$641=B$1)*('PC list'!$C$3:$C$641=$B10)*('PC list'!$CI$3:$CI$641=F$2)*('PC list'!$CJ$3:$CJ$641))</f>
        <v>0</v>
      </c>
      <c r="K10" s="1169">
        <f t="array" ref="K10">SUM(('PC list'!$HX$3:$HX$641=B$1)*('PC list'!$C$3:$C$641=$B10)*('PC list'!$CI$3:$CI$641=H$2)*('PC list'!$CJ$3:$CJ$641))</f>
        <v>0</v>
      </c>
      <c r="L10" s="474">
        <f t="array" ref="L10">SUM(('PC list'!$HX$3:$HX$641=B$1)*('PC list'!$C$3:$C$641=$B10)*('PC list'!$CK$3:$CK$641=L$2))</f>
        <v>0</v>
      </c>
      <c r="M10" s="475">
        <f t="array" ref="M10">SUM(('PC list'!$HX$3:$HX$641=B$1)*('PC list'!$C$3:$C$641=$B10)*('PC list'!$CK$3:$CK$641=M$2))</f>
        <v>0</v>
      </c>
      <c r="N10" s="475">
        <f t="array" ref="N10">SUM(('PC list'!$HX$3:$HX$641=B$1)*('PC list'!$C$3:$C$641=$B10)*('PC list'!$CK$3:$CK$641=N$2))</f>
        <v>0</v>
      </c>
      <c r="O10" s="475">
        <f t="array" ref="O10">SUM(('PC list'!$HX$3:$HX$641=B$1)*('PC list'!$C$3:$C$641=$B10)*('PC list'!$CK$3:$CK$641=O$2))</f>
        <v>1</v>
      </c>
      <c r="P10" s="1172">
        <f t="array" ref="P10">SUM(('PC list'!$HX$3:$HX$641=B$1)*('PC list'!$C$3:$C$641=$B10)*('PC list'!$CK$3:$CK$641=L$2)*('PC list'!$CL$3:$CL$641))</f>
        <v>0</v>
      </c>
      <c r="Q10" s="1172">
        <f t="array" ref="Q10">SUM(('PC list'!$HX$3:$HX$641=B$1)*('PC list'!$C$3:$C$641=$B10)*('PC list'!$CK$3:$CK$641=N$2)*('PC list'!$CL$3:$CL$641))</f>
        <v>0</v>
      </c>
      <c r="R10" s="476">
        <f t="shared" si="1"/>
        <v>0</v>
      </c>
      <c r="S10" s="477">
        <f t="shared" si="2"/>
        <v>0</v>
      </c>
      <c r="T10" s="477">
        <f t="shared" si="3"/>
        <v>0</v>
      </c>
      <c r="U10" s="477">
        <f t="shared" si="4"/>
        <v>1</v>
      </c>
      <c r="V10" s="1175">
        <f t="shared" si="5"/>
        <v>0</v>
      </c>
      <c r="W10" s="1175">
        <f t="shared" si="6"/>
        <v>0</v>
      </c>
      <c r="X10" s="478" t="str">
        <f t="shared" si="7"/>
        <v/>
      </c>
      <c r="Y10" s="478" t="str">
        <f t="shared" si="8"/>
        <v/>
      </c>
      <c r="Z10" s="2100" t="str">
        <f t="shared" si="9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X$3:$HX$641=B$1)*('PC list'!$C$3:$C$641=$B11)*('PC list'!$V$3:$V$641&lt;&gt;""))</f>
        <v>1</v>
      </c>
      <c r="D11" s="470">
        <f t="array" ref="D11">SUM(('PC list'!$HX$3:$HX$641=B$1)*('PC list'!$C$3:$C$641=$B11)*('PC list'!$CH$3:$CH$641="Yes"))</f>
        <v>0</v>
      </c>
      <c r="E11" s="470">
        <f t="array" ref="E11">SUM(('PC list'!$HX$3:$HX$641=B$1)*('PC list'!$C$3:$C$641=$B11)*('PC list'!$CH$3:$CH$641="No"))</f>
        <v>1</v>
      </c>
      <c r="F11" s="471">
        <f t="array" ref="F11">SUM(('PC list'!$HX$3:$HX$641=B$1)*('PC list'!$C$3:$C$641=$B11)*('PC list'!$CI$3:$CI$641=F$2))</f>
        <v>0</v>
      </c>
      <c r="G11" s="472">
        <f t="array" ref="G11">SUM(('PC list'!$HX$3:$HX$641=B$1)*('PC list'!$C$3:$C$641=$B11)*('PC list'!$CI$3:$CI$641=G$2))</f>
        <v>0</v>
      </c>
      <c r="H11" s="472">
        <f t="array" ref="H11">SUM(('PC list'!$HX$3:$HX$641=B$1)*('PC list'!$C$3:$C$641=$B11)*('PC list'!$CI$3:$CI$641=H$2))</f>
        <v>0</v>
      </c>
      <c r="I11" s="472">
        <f t="array" ref="I11">SUM(('PC list'!$HX$3:$HX$641=B$1)*('PC list'!$C$3:$C$641=$B11)*('PC list'!$CI$3:$CI$641=I$2))</f>
        <v>0</v>
      </c>
      <c r="J11" s="1169">
        <f t="array" ref="J11">SUM(('PC list'!$HX$3:$HX$641=B$1)*('PC list'!$C$3:$C$641=$B11)*('PC list'!$CI$3:$CI$641=F$2)*('PC list'!$CJ$3:$CJ$641))</f>
        <v>0</v>
      </c>
      <c r="K11" s="1169">
        <f t="array" ref="K11">SUM(('PC list'!$HX$3:$HX$641=B$1)*('PC list'!$C$3:$C$641=$B11)*('PC list'!$CI$3:$CI$641=H$2)*('PC list'!$CJ$3:$CJ$641))</f>
        <v>0</v>
      </c>
      <c r="L11" s="474">
        <f t="array" ref="L11">SUM(('PC list'!$HX$3:$HX$641=B$1)*('PC list'!$C$3:$C$641=$B11)*('PC list'!$CK$3:$CK$641=L$2))</f>
        <v>0</v>
      </c>
      <c r="M11" s="475">
        <f t="array" ref="M11">SUM(('PC list'!$HX$3:$HX$641=B$1)*('PC list'!$C$3:$C$641=$B11)*('PC list'!$CK$3:$CK$641=M$2))</f>
        <v>0</v>
      </c>
      <c r="N11" s="475">
        <f t="array" ref="N11">SUM(('PC list'!$HX$3:$HX$641=B$1)*('PC list'!$C$3:$C$641=$B11)*('PC list'!$CK$3:$CK$641=N$2))</f>
        <v>1</v>
      </c>
      <c r="O11" s="475">
        <f t="array" ref="O11">SUM(('PC list'!$HX$3:$HX$641=B$1)*('PC list'!$C$3:$C$641=$B11)*('PC list'!$CK$3:$CK$641=O$2))</f>
        <v>0</v>
      </c>
      <c r="P11" s="1172">
        <f t="array" ref="P11">SUM(('PC list'!$HX$3:$HX$641=B$1)*('PC list'!$C$3:$C$641=$B11)*('PC list'!$CK$3:$CK$641=L$2)*('PC list'!$CL$3:$CL$641))</f>
        <v>0</v>
      </c>
      <c r="Q11" s="1172">
        <f t="array" ref="Q11">SUM(('PC list'!$HX$3:$HX$641=B$1)*('PC list'!$C$3:$C$641=$B11)*('PC list'!$CK$3:$CK$641=N$2)*('PC list'!$CL$3:$CL$641))</f>
        <v>-3.6190000000000024</v>
      </c>
      <c r="R11" s="476">
        <f t="shared" si="1"/>
        <v>0</v>
      </c>
      <c r="S11" s="477">
        <f t="shared" si="2"/>
        <v>0</v>
      </c>
      <c r="T11" s="477">
        <f t="shared" si="3"/>
        <v>1</v>
      </c>
      <c r="U11" s="477">
        <f t="shared" si="4"/>
        <v>0</v>
      </c>
      <c r="V11" s="1175">
        <f t="shared" si="5"/>
        <v>0</v>
      </c>
      <c r="W11" s="1175">
        <f t="shared" si="6"/>
        <v>-3.6190000000000024</v>
      </c>
      <c r="X11" s="478" t="str">
        <f t="shared" si="7"/>
        <v/>
      </c>
      <c r="Y11" s="478">
        <f t="shared" si="8"/>
        <v>20</v>
      </c>
      <c r="Z11" s="2100" t="str">
        <f t="shared" si="9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X$3:$HX$641=B$1)*('PC list'!$C$3:$C$641=$B12)*('PC list'!$V$3:$V$641&lt;&gt;""))</f>
        <v>1</v>
      </c>
      <c r="D12" s="470">
        <f t="array" ref="D12">SUM(('PC list'!$HX$3:$HX$641=B$1)*('PC list'!$C$3:$C$641=$B12)*('PC list'!$CH$3:$CH$641="Yes"))</f>
        <v>0</v>
      </c>
      <c r="E12" s="470">
        <f t="array" ref="E12">SUM(('PC list'!$HX$3:$HX$641=B$1)*('PC list'!$C$3:$C$641=$B12)*('PC list'!$CH$3:$CH$641="No"))</f>
        <v>1</v>
      </c>
      <c r="F12" s="471">
        <f t="array" ref="F12">SUM(('PC list'!$HX$3:$HX$641=B$1)*('PC list'!$C$3:$C$641=$B12)*('PC list'!$CI$3:$CI$641=F$2))</f>
        <v>0</v>
      </c>
      <c r="G12" s="472">
        <f t="array" ref="G12">SUM(('PC list'!$HX$3:$HX$641=B$1)*('PC list'!$C$3:$C$641=$B12)*('PC list'!$CI$3:$CI$641=G$2))</f>
        <v>0</v>
      </c>
      <c r="H12" s="472">
        <f t="array" ref="H12">SUM(('PC list'!$HX$3:$HX$641=B$1)*('PC list'!$C$3:$C$641=$B12)*('PC list'!$CI$3:$CI$641=H$2))</f>
        <v>0</v>
      </c>
      <c r="I12" s="472">
        <f t="array" ref="I12">SUM(('PC list'!$HX$3:$HX$641=B$1)*('PC list'!$C$3:$C$641=$B12)*('PC list'!$CI$3:$CI$641=I$2))</f>
        <v>0</v>
      </c>
      <c r="J12" s="1169">
        <f t="array" ref="J12">SUM(('PC list'!$HX$3:$HX$641=B$1)*('PC list'!$C$3:$C$641=$B12)*('PC list'!$CI$3:$CI$641=F$2)*('PC list'!$CJ$3:$CJ$641))</f>
        <v>0</v>
      </c>
      <c r="K12" s="1169">
        <f t="array" ref="K12">SUM(('PC list'!$HX$3:$HX$641=B$1)*('PC list'!$C$3:$C$641=$B12)*('PC list'!$CI$3:$CI$641=H$2)*('PC list'!$CJ$3:$CJ$641))</f>
        <v>0</v>
      </c>
      <c r="L12" s="474">
        <f t="array" ref="L12">SUM(('PC list'!$HX$3:$HX$641=B$1)*('PC list'!$C$3:$C$641=$B12)*('PC list'!$CK$3:$CK$641=L$2))</f>
        <v>0</v>
      </c>
      <c r="M12" s="475">
        <f t="array" ref="M12">SUM(('PC list'!$HX$3:$HX$641=B$1)*('PC list'!$C$3:$C$641=$B12)*('PC list'!$CK$3:$CK$641=M$2))</f>
        <v>0</v>
      </c>
      <c r="N12" s="475">
        <f t="array" ref="N12">SUM(('PC list'!$HX$3:$HX$641=B$1)*('PC list'!$C$3:$C$641=$B12)*('PC list'!$CK$3:$CK$641=N$2))</f>
        <v>0</v>
      </c>
      <c r="O12" s="475">
        <f t="array" ref="O12">SUM(('PC list'!$HX$3:$HX$641=B$1)*('PC list'!$C$3:$C$641=$B12)*('PC list'!$CK$3:$CK$641=O$2))</f>
        <v>1</v>
      </c>
      <c r="P12" s="1172">
        <f t="array" ref="P12">SUM(('PC list'!$HX$3:$HX$641=B$1)*('PC list'!$C$3:$C$641=$B12)*('PC list'!$CK$3:$CK$641=L$2)*('PC list'!$CL$3:$CL$641))</f>
        <v>0</v>
      </c>
      <c r="Q12" s="1172">
        <f t="array" ref="Q12">SUM(('PC list'!$HX$3:$HX$641=B$1)*('PC list'!$C$3:$C$641=$B12)*('PC list'!$CK$3:$CK$641=N$2)*('PC list'!$CL$3:$CL$641))</f>
        <v>0</v>
      </c>
      <c r="R12" s="476">
        <f t="shared" si="1"/>
        <v>0</v>
      </c>
      <c r="S12" s="477">
        <f t="shared" si="2"/>
        <v>0</v>
      </c>
      <c r="T12" s="477">
        <f t="shared" si="3"/>
        <v>0</v>
      </c>
      <c r="U12" s="477">
        <f t="shared" si="4"/>
        <v>1</v>
      </c>
      <c r="V12" s="1175">
        <f t="shared" si="5"/>
        <v>0</v>
      </c>
      <c r="W12" s="1175">
        <f t="shared" si="6"/>
        <v>0</v>
      </c>
      <c r="X12" s="478" t="str">
        <f t="shared" si="7"/>
        <v/>
      </c>
      <c r="Y12" s="478" t="str">
        <f t="shared" si="8"/>
        <v/>
      </c>
      <c r="Z12" s="2100" t="str">
        <f t="shared" si="9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X$3:$HX$641=B$1)*('PC list'!$C$3:$C$641=$B13)*('PC list'!$V$3:$V$641&lt;&gt;""))</f>
        <v>1</v>
      </c>
      <c r="D13" s="470">
        <f t="array" ref="D13">SUM(('PC list'!$HX$3:$HX$641=B$1)*('PC list'!$C$3:$C$641=$B13)*('PC list'!$CH$3:$CH$641="Yes"))</f>
        <v>0</v>
      </c>
      <c r="E13" s="470">
        <f t="array" ref="E13">SUM(('PC list'!$HX$3:$HX$641=B$1)*('PC list'!$C$3:$C$641=$B13)*('PC list'!$CH$3:$CH$641="No"))</f>
        <v>1</v>
      </c>
      <c r="F13" s="471">
        <f t="array" ref="F13">SUM(('PC list'!$HX$3:$HX$641=B$1)*('PC list'!$C$3:$C$641=$B13)*('PC list'!$CI$3:$CI$641=F$2))</f>
        <v>0</v>
      </c>
      <c r="G13" s="472">
        <f t="array" ref="G13">SUM(('PC list'!$HX$3:$HX$641=B$1)*('PC list'!$C$3:$C$641=$B13)*('PC list'!$CI$3:$CI$641=G$2))</f>
        <v>0</v>
      </c>
      <c r="H13" s="472">
        <f t="array" ref="H13">SUM(('PC list'!$HX$3:$HX$641=B$1)*('PC list'!$C$3:$C$641=$B13)*('PC list'!$CI$3:$CI$641=H$2))</f>
        <v>0</v>
      </c>
      <c r="I13" s="472">
        <f t="array" ref="I13">SUM(('PC list'!$HX$3:$HX$641=B$1)*('PC list'!$C$3:$C$641=$B13)*('PC list'!$CI$3:$CI$641=I$2))</f>
        <v>0</v>
      </c>
      <c r="J13" s="1169">
        <f t="array" ref="J13">SUM(('PC list'!$HX$3:$HX$641=B$1)*('PC list'!$C$3:$C$641=$B13)*('PC list'!$CI$3:$CI$641=F$2)*('PC list'!$CJ$3:$CJ$641))</f>
        <v>0</v>
      </c>
      <c r="K13" s="1169">
        <f t="array" ref="K13">SUM(('PC list'!$HX$3:$HX$641=B$1)*('PC list'!$C$3:$C$641=$B13)*('PC list'!$CI$3:$CI$641=H$2)*('PC list'!$CJ$3:$CJ$641))</f>
        <v>0</v>
      </c>
      <c r="L13" s="474">
        <f t="array" ref="L13">SUM(('PC list'!$HX$3:$HX$641=B$1)*('PC list'!$C$3:$C$641=$B13)*('PC list'!$CK$3:$CK$641=L$2))</f>
        <v>0</v>
      </c>
      <c r="M13" s="475">
        <f t="array" ref="M13">SUM(('PC list'!$HX$3:$HX$641=B$1)*('PC list'!$C$3:$C$641=$B13)*('PC list'!$CK$3:$CK$641=M$2))</f>
        <v>0</v>
      </c>
      <c r="N13" s="475">
        <f t="array" ref="N13">SUM(('PC list'!$HX$3:$HX$641=B$1)*('PC list'!$C$3:$C$641=$B13)*('PC list'!$CK$3:$CK$641=N$2))</f>
        <v>0</v>
      </c>
      <c r="O13" s="475">
        <f t="array" ref="O13">SUM(('PC list'!$HX$3:$HX$641=B$1)*('PC list'!$C$3:$C$641=$B13)*('PC list'!$CK$3:$CK$641=O$2))</f>
        <v>1</v>
      </c>
      <c r="P13" s="1172">
        <f t="array" ref="P13">SUM(('PC list'!$HX$3:$HX$641=B$1)*('PC list'!$C$3:$C$641=$B13)*('PC list'!$CK$3:$CK$641=L$2)*('PC list'!$CL$3:$CL$641))</f>
        <v>0</v>
      </c>
      <c r="Q13" s="1172">
        <f t="array" ref="Q13">SUM(('PC list'!$HX$3:$HX$641=B$1)*('PC list'!$C$3:$C$641=$B13)*('PC list'!$CK$3:$CK$641=N$2)*('PC list'!$CL$3:$CL$641))</f>
        <v>0</v>
      </c>
      <c r="R13" s="476">
        <f t="shared" si="1"/>
        <v>0</v>
      </c>
      <c r="S13" s="477">
        <f t="shared" si="2"/>
        <v>0</v>
      </c>
      <c r="T13" s="477">
        <f t="shared" si="3"/>
        <v>0</v>
      </c>
      <c r="U13" s="477">
        <f t="shared" si="4"/>
        <v>1</v>
      </c>
      <c r="V13" s="1175">
        <f t="shared" si="5"/>
        <v>0</v>
      </c>
      <c r="W13" s="1175">
        <f t="shared" si="6"/>
        <v>0</v>
      </c>
      <c r="X13" s="478" t="str">
        <f t="shared" si="7"/>
        <v/>
      </c>
      <c r="Y13" s="478" t="str">
        <f t="shared" si="8"/>
        <v/>
      </c>
      <c r="Z13" s="2100" t="str">
        <f t="shared" si="9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X$3:$HX$641=B$1)*('PC list'!$C$3:$C$641=$B14)*('PC list'!$V$3:$V$641&lt;&gt;""))</f>
        <v>1</v>
      </c>
      <c r="D14" s="470">
        <f t="array" ref="D14">SUM(('PC list'!$HX$3:$HX$641=B$1)*('PC list'!$C$3:$C$641=$B14)*('PC list'!$CH$3:$CH$641="Yes"))</f>
        <v>0</v>
      </c>
      <c r="E14" s="470">
        <f t="array" ref="E14">SUM(('PC list'!$HX$3:$HX$641=B$1)*('PC list'!$C$3:$C$641=$B14)*('PC list'!$CH$3:$CH$641="No"))</f>
        <v>1</v>
      </c>
      <c r="F14" s="471">
        <f t="array" ref="F14">SUM(('PC list'!$HX$3:$HX$641=B$1)*('PC list'!$C$3:$C$641=$B14)*('PC list'!$CI$3:$CI$641=F$2))</f>
        <v>0</v>
      </c>
      <c r="G14" s="472">
        <f t="array" ref="G14">SUM(('PC list'!$HX$3:$HX$641=B$1)*('PC list'!$C$3:$C$641=$B14)*('PC list'!$CI$3:$CI$641=G$2))</f>
        <v>0</v>
      </c>
      <c r="H14" s="472">
        <f t="array" ref="H14">SUM(('PC list'!$HX$3:$HX$641=B$1)*('PC list'!$C$3:$C$641=$B14)*('PC list'!$CI$3:$CI$641=H$2))</f>
        <v>0</v>
      </c>
      <c r="I14" s="472">
        <f t="array" ref="I14">SUM(('PC list'!$HX$3:$HX$641=B$1)*('PC list'!$C$3:$C$641=$B14)*('PC list'!$CI$3:$CI$641=I$2))</f>
        <v>0</v>
      </c>
      <c r="J14" s="1169">
        <f t="array" ref="J14">SUM(('PC list'!$HX$3:$HX$641=B$1)*('PC list'!$C$3:$C$641=$B14)*('PC list'!$CI$3:$CI$641=F$2)*('PC list'!$CJ$3:$CJ$641))</f>
        <v>0</v>
      </c>
      <c r="K14" s="1169">
        <f t="array" ref="K14">SUM(('PC list'!$HX$3:$HX$641=B$1)*('PC list'!$C$3:$C$641=$B14)*('PC list'!$CI$3:$CI$641=H$2)*('PC list'!$CJ$3:$CJ$641))</f>
        <v>0</v>
      </c>
      <c r="L14" s="474">
        <f t="array" ref="L14">SUM(('PC list'!$HX$3:$HX$641=B$1)*('PC list'!$C$3:$C$641=$B14)*('PC list'!$CK$3:$CK$641=L$2))</f>
        <v>0</v>
      </c>
      <c r="M14" s="475">
        <f t="array" ref="M14">SUM(('PC list'!$HX$3:$HX$641=B$1)*('PC list'!$C$3:$C$641=$B14)*('PC list'!$CK$3:$CK$641=M$2))</f>
        <v>0</v>
      </c>
      <c r="N14" s="475">
        <f t="array" ref="N14">SUM(('PC list'!$HX$3:$HX$641=B$1)*('PC list'!$C$3:$C$641=$B14)*('PC list'!$CK$3:$CK$641=N$2))</f>
        <v>0</v>
      </c>
      <c r="O14" s="475">
        <f t="array" ref="O14">SUM(('PC list'!$HX$3:$HX$641=B$1)*('PC list'!$C$3:$C$641=$B14)*('PC list'!$CK$3:$CK$641=O$2))</f>
        <v>1</v>
      </c>
      <c r="P14" s="1172">
        <f t="array" ref="P14">SUM(('PC list'!$HX$3:$HX$641=B$1)*('PC list'!$C$3:$C$641=$B14)*('PC list'!$CK$3:$CK$641=L$2)*('PC list'!$CL$3:$CL$641))</f>
        <v>0</v>
      </c>
      <c r="Q14" s="1172">
        <f t="array" ref="Q14">SUM(('PC list'!$HX$3:$HX$641=B$1)*('PC list'!$C$3:$C$641=$B14)*('PC list'!$CK$3:$CK$641=N$2)*('PC list'!$CL$3:$CL$641))</f>
        <v>0</v>
      </c>
      <c r="R14" s="476">
        <f t="shared" si="1"/>
        <v>0</v>
      </c>
      <c r="S14" s="477">
        <f t="shared" si="2"/>
        <v>0</v>
      </c>
      <c r="T14" s="477">
        <f t="shared" si="3"/>
        <v>0</v>
      </c>
      <c r="U14" s="477">
        <f t="shared" si="4"/>
        <v>1</v>
      </c>
      <c r="V14" s="1175">
        <f t="shared" si="5"/>
        <v>0</v>
      </c>
      <c r="W14" s="1175">
        <f t="shared" si="6"/>
        <v>0</v>
      </c>
      <c r="X14" s="478" t="str">
        <f t="shared" si="7"/>
        <v/>
      </c>
      <c r="Y14" s="478" t="str">
        <f t="shared" si="8"/>
        <v/>
      </c>
      <c r="Z14" s="2100" t="str">
        <f t="shared" si="9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X$3:$HX$641=B$1)*('PC list'!$C$3:$C$641=$B15)*('PC list'!$V$3:$V$641&lt;&gt;""))</f>
        <v>1</v>
      </c>
      <c r="D15" s="470">
        <f t="array" ref="D15">SUM(('PC list'!$HX$3:$HX$641=B$1)*('PC list'!$C$3:$C$641=$B15)*('PC list'!$CH$3:$CH$641="Yes"))</f>
        <v>1</v>
      </c>
      <c r="E15" s="470">
        <f t="array" ref="E15">SUM(('PC list'!$HX$3:$HX$641=B$1)*('PC list'!$C$3:$C$641=$B15)*('PC list'!$CH$3:$CH$641="No"))</f>
        <v>0</v>
      </c>
      <c r="F15" s="471">
        <f t="array" ref="F15">SUM(('PC list'!$HX$3:$HX$641=B$1)*('PC list'!$C$3:$C$641=$B15)*('PC list'!$CI$3:$CI$641=F$2))</f>
        <v>0</v>
      </c>
      <c r="G15" s="472">
        <f t="array" ref="G15">SUM(('PC list'!$HX$3:$HX$641=B$1)*('PC list'!$C$3:$C$641=$B15)*('PC list'!$CI$3:$CI$641=G$2))</f>
        <v>0</v>
      </c>
      <c r="H15" s="472">
        <f t="array" ref="H15">SUM(('PC list'!$HX$3:$HX$641=B$1)*('PC list'!$C$3:$C$641=$B15)*('PC list'!$CI$3:$CI$641=H$2))</f>
        <v>0</v>
      </c>
      <c r="I15" s="472">
        <f t="array" ref="I15">SUM(('PC list'!$HX$3:$HX$641=B$1)*('PC list'!$C$3:$C$641=$B15)*('PC list'!$CI$3:$CI$641=I$2))</f>
        <v>0</v>
      </c>
      <c r="J15" s="1169">
        <f t="array" ref="J15">SUM(('PC list'!$HX$3:$HX$641=B$1)*('PC list'!$C$3:$C$641=$B15)*('PC list'!$CI$3:$CI$641=F$2)*('PC list'!$CJ$3:$CJ$641))</f>
        <v>0</v>
      </c>
      <c r="K15" s="1169">
        <f t="array" ref="K15">SUM(('PC list'!$HX$3:$HX$641=B$1)*('PC list'!$C$3:$C$641=$B15)*('PC list'!$CI$3:$CI$641=H$2)*('PC list'!$CJ$3:$CJ$641))</f>
        <v>0</v>
      </c>
      <c r="L15" s="474">
        <f t="array" ref="L15">SUM(('PC list'!$HX$3:$HX$641=B$1)*('PC list'!$C$3:$C$641=$B15)*('PC list'!$CK$3:$CK$641=L$2))</f>
        <v>0</v>
      </c>
      <c r="M15" s="475">
        <f t="array" ref="M15">SUM(('PC list'!$HX$3:$HX$641=B$1)*('PC list'!$C$3:$C$641=$B15)*('PC list'!$CK$3:$CK$641=M$2))</f>
        <v>0</v>
      </c>
      <c r="N15" s="475">
        <f t="array" ref="N15">SUM(('PC list'!$HX$3:$HX$641=B$1)*('PC list'!$C$3:$C$641=$B15)*('PC list'!$CK$3:$CK$641=N$2))</f>
        <v>0</v>
      </c>
      <c r="O15" s="475">
        <f t="array" ref="O15">SUM(('PC list'!$HX$3:$HX$641=B$1)*('PC list'!$C$3:$C$641=$B15)*('PC list'!$CK$3:$CK$641=O$2))</f>
        <v>0</v>
      </c>
      <c r="P15" s="1172">
        <f t="array" ref="P15">SUM(('PC list'!$HX$3:$HX$641=B$1)*('PC list'!$C$3:$C$641=$B15)*('PC list'!$CK$3:$CK$641=L$2)*('PC list'!$CL$3:$CL$641))</f>
        <v>0</v>
      </c>
      <c r="Q15" s="1172">
        <f t="array" ref="Q15">SUM(('PC list'!$HX$3:$HX$641=B$1)*('PC list'!$C$3:$C$641=$B15)*('PC list'!$CK$3:$CK$641=N$2)*('PC list'!$CL$3:$CL$641))</f>
        <v>0</v>
      </c>
      <c r="R15" s="476">
        <f t="shared" si="1"/>
        <v>0</v>
      </c>
      <c r="S15" s="477">
        <f t="shared" si="2"/>
        <v>0</v>
      </c>
      <c r="T15" s="477">
        <f t="shared" si="3"/>
        <v>0</v>
      </c>
      <c r="U15" s="477">
        <f t="shared" si="4"/>
        <v>0</v>
      </c>
      <c r="V15" s="1175">
        <f t="shared" si="5"/>
        <v>0</v>
      </c>
      <c r="W15" s="1175">
        <f t="shared" si="6"/>
        <v>0</v>
      </c>
      <c r="X15" s="478" t="str">
        <f t="shared" si="7"/>
        <v/>
      </c>
      <c r="Y15" s="478" t="str">
        <f t="shared" si="8"/>
        <v/>
      </c>
      <c r="Z15" s="2100" t="str">
        <f t="shared" si="9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X$3:$HX$641=B$1)*('PC list'!$C$3:$C$641=$B16)*('PC list'!$V$3:$V$641&lt;&gt;""))</f>
        <v>1</v>
      </c>
      <c r="D16" s="470">
        <f t="array" ref="D16">SUM(('PC list'!$HX$3:$HX$641=B$1)*('PC list'!$C$3:$C$641=$B16)*('PC list'!$CH$3:$CH$641="Yes"))</f>
        <v>0</v>
      </c>
      <c r="E16" s="470">
        <f t="array" ref="E16">SUM(('PC list'!$HX$3:$HX$641=B$1)*('PC list'!$C$3:$C$641=$B16)*('PC list'!$CH$3:$CH$641="No"))</f>
        <v>1</v>
      </c>
      <c r="F16" s="471">
        <f t="array" ref="F16">SUM(('PC list'!$HX$3:$HX$641=B$1)*('PC list'!$C$3:$C$641=$B16)*('PC list'!$CI$3:$CI$641=F$2))</f>
        <v>0</v>
      </c>
      <c r="G16" s="472">
        <f t="array" ref="G16">SUM(('PC list'!$HX$3:$HX$641=B$1)*('PC list'!$C$3:$C$641=$B16)*('PC list'!$CI$3:$CI$641=G$2))</f>
        <v>0</v>
      </c>
      <c r="H16" s="472">
        <f t="array" ref="H16">SUM(('PC list'!$HX$3:$HX$641=B$1)*('PC list'!$C$3:$C$641=$B16)*('PC list'!$CI$3:$CI$641=H$2))</f>
        <v>0</v>
      </c>
      <c r="I16" s="472">
        <f t="array" ref="I16">SUM(('PC list'!$HX$3:$HX$641=B$1)*('PC list'!$C$3:$C$641=$B16)*('PC list'!$CI$3:$CI$641=I$2))</f>
        <v>0</v>
      </c>
      <c r="J16" s="1169">
        <f t="array" ref="J16">SUM(('PC list'!$HX$3:$HX$641=B$1)*('PC list'!$C$3:$C$641=$B16)*('PC list'!$CI$3:$CI$641=F$2)*('PC list'!$CJ$3:$CJ$641))</f>
        <v>0</v>
      </c>
      <c r="K16" s="1169">
        <f t="array" ref="K16">SUM(('PC list'!$HX$3:$HX$641=B$1)*('PC list'!$C$3:$C$641=$B16)*('PC list'!$CI$3:$CI$641=H$2)*('PC list'!$CJ$3:$CJ$641))</f>
        <v>0</v>
      </c>
      <c r="L16" s="474">
        <f t="array" ref="L16">SUM(('PC list'!$HX$3:$HX$641=B$1)*('PC list'!$C$3:$C$641=$B16)*('PC list'!$CK$3:$CK$641=L$2))</f>
        <v>0</v>
      </c>
      <c r="M16" s="475">
        <f t="array" ref="M16">SUM(('PC list'!$HX$3:$HX$641=B$1)*('PC list'!$C$3:$C$641=$B16)*('PC list'!$CK$3:$CK$641=M$2))</f>
        <v>0</v>
      </c>
      <c r="N16" s="475">
        <f t="array" ref="N16">SUM(('PC list'!$HX$3:$HX$641=B$1)*('PC list'!$C$3:$C$641=$B16)*('PC list'!$CK$3:$CK$641=N$2))</f>
        <v>1</v>
      </c>
      <c r="O16" s="475">
        <f t="array" ref="O16">SUM(('PC list'!$HX$3:$HX$641=B$1)*('PC list'!$C$3:$C$641=$B16)*('PC list'!$CK$3:$CK$641=O$2))</f>
        <v>0</v>
      </c>
      <c r="P16" s="1172">
        <f t="array" ref="P16">SUM(('PC list'!$HX$3:$HX$641=B$1)*('PC list'!$C$3:$C$641=$B16)*('PC list'!$CK$3:$CK$641=L$2)*('PC list'!$CL$3:$CL$641))</f>
        <v>0</v>
      </c>
      <c r="Q16" s="1172">
        <f t="array" ref="Q16">SUM(('PC list'!$HX$3:$HX$641=B$1)*('PC list'!$C$3:$C$641=$B16)*('PC list'!$CK$3:$CK$641=N$2)*('PC list'!$CL$3:$CL$641))</f>
        <v>-0.28399999999999997</v>
      </c>
      <c r="R16" s="476">
        <f t="shared" si="1"/>
        <v>0</v>
      </c>
      <c r="S16" s="477">
        <f t="shared" si="2"/>
        <v>0</v>
      </c>
      <c r="T16" s="477">
        <f t="shared" si="3"/>
        <v>1</v>
      </c>
      <c r="U16" s="477">
        <f t="shared" si="4"/>
        <v>0</v>
      </c>
      <c r="V16" s="1175">
        <f t="shared" si="5"/>
        <v>0</v>
      </c>
      <c r="W16" s="1175">
        <f t="shared" si="6"/>
        <v>-0.28399999999999997</v>
      </c>
      <c r="X16" s="478" t="str">
        <f t="shared" si="7"/>
        <v/>
      </c>
      <c r="Y16" s="478">
        <f t="shared" si="8"/>
        <v>18</v>
      </c>
      <c r="Z16" s="2100" t="str">
        <f t="shared" si="9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X$3:$HX$641=B$1)*('PC list'!$C$3:$C$641=$B17)*('PC list'!$V$3:$V$641&lt;&gt;""))</f>
        <v>1</v>
      </c>
      <c r="D17" s="470">
        <f t="array" ref="D17">SUM(('PC list'!$HX$3:$HX$641=B$1)*('PC list'!$C$3:$C$641=$B17)*('PC list'!$CH$3:$CH$641="Yes"))</f>
        <v>0</v>
      </c>
      <c r="E17" s="470">
        <f t="array" ref="E17">SUM(('PC list'!$HX$3:$HX$641=B$1)*('PC list'!$C$3:$C$641=$B17)*('PC list'!$CH$3:$CH$641="No"))</f>
        <v>1</v>
      </c>
      <c r="F17" s="471">
        <f t="array" ref="F17">SUM(('PC list'!$HX$3:$HX$641=B$1)*('PC list'!$C$3:$C$641=$B17)*('PC list'!$CI$3:$CI$641=F$2))</f>
        <v>0</v>
      </c>
      <c r="G17" s="472">
        <f t="array" ref="G17">SUM(('PC list'!$HX$3:$HX$641=B$1)*('PC list'!$C$3:$C$641=$B17)*('PC list'!$CI$3:$CI$641=G$2))</f>
        <v>0</v>
      </c>
      <c r="H17" s="472">
        <f t="array" ref="H17">SUM(('PC list'!$HX$3:$HX$641=B$1)*('PC list'!$C$3:$C$641=$B17)*('PC list'!$CI$3:$CI$641=H$2))</f>
        <v>0</v>
      </c>
      <c r="I17" s="472">
        <f t="array" ref="I17">SUM(('PC list'!$HX$3:$HX$641=B$1)*('PC list'!$C$3:$C$641=$B17)*('PC list'!$CI$3:$CI$641=I$2))</f>
        <v>0</v>
      </c>
      <c r="J17" s="1169">
        <f t="array" ref="J17">SUM(('PC list'!$HX$3:$HX$641=B$1)*('PC list'!$C$3:$C$641=$B17)*('PC list'!$CI$3:$CI$641=F$2)*('PC list'!$CJ$3:$CJ$641))</f>
        <v>0</v>
      </c>
      <c r="K17" s="1169">
        <f t="array" ref="K17">SUM(('PC list'!$HX$3:$HX$641=B$1)*('PC list'!$C$3:$C$641=$B17)*('PC list'!$CI$3:$CI$641=H$2)*('PC list'!$CJ$3:$CJ$641))</f>
        <v>0</v>
      </c>
      <c r="L17" s="474">
        <f t="array" ref="L17">SUM(('PC list'!$HX$3:$HX$641=B$1)*('PC list'!$C$3:$C$641=$B17)*('PC list'!$CK$3:$CK$641=L$2))</f>
        <v>0</v>
      </c>
      <c r="M17" s="475">
        <f t="array" ref="M17">SUM(('PC list'!$HX$3:$HX$641=B$1)*('PC list'!$C$3:$C$641=$B17)*('PC list'!$CK$3:$CK$641=M$2))</f>
        <v>0</v>
      </c>
      <c r="N17" s="475">
        <f t="array" ref="N17">SUM(('PC list'!$HX$3:$HX$641=B$1)*('PC list'!$C$3:$C$641=$B17)*('PC list'!$CK$3:$CK$641=N$2))</f>
        <v>0</v>
      </c>
      <c r="O17" s="475">
        <f t="array" ref="O17">SUM(('PC list'!$HX$3:$HX$641=B$1)*('PC list'!$C$3:$C$641=$B17)*('PC list'!$CK$3:$CK$641=O$2))</f>
        <v>1</v>
      </c>
      <c r="P17" s="1172">
        <f t="array" ref="P17">SUM(('PC list'!$HX$3:$HX$641=B$1)*('PC list'!$C$3:$C$641=$B17)*('PC list'!$CK$3:$CK$641=L$2)*('PC list'!$CL$3:$CL$641))</f>
        <v>0</v>
      </c>
      <c r="Q17" s="1172">
        <f t="array" ref="Q17">SUM(('PC list'!$HX$3:$HX$641=B$1)*('PC list'!$C$3:$C$641=$B17)*('PC list'!$CK$3:$CK$641=N$2)*('PC list'!$CL$3:$CL$641))</f>
        <v>0</v>
      </c>
      <c r="R17" s="476">
        <f t="shared" si="1"/>
        <v>0</v>
      </c>
      <c r="S17" s="477">
        <f t="shared" si="2"/>
        <v>0</v>
      </c>
      <c r="T17" s="477">
        <f t="shared" si="3"/>
        <v>0</v>
      </c>
      <c r="U17" s="477">
        <f t="shared" si="4"/>
        <v>1</v>
      </c>
      <c r="V17" s="1175">
        <f t="shared" si="5"/>
        <v>0</v>
      </c>
      <c r="W17" s="1175">
        <f t="shared" si="6"/>
        <v>0</v>
      </c>
      <c r="X17" s="478" t="str">
        <f t="shared" si="7"/>
        <v/>
      </c>
      <c r="Y17" s="478" t="str">
        <f t="shared" si="8"/>
        <v/>
      </c>
      <c r="Z17" s="2100" t="str">
        <f t="shared" si="9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X$3:$HX$641=B$1)*('PC list'!$C$3:$C$641=$B18)*('PC list'!$V$3:$V$641&lt;&gt;""))</f>
        <v>1</v>
      </c>
      <c r="D18" s="470">
        <f t="array" ref="D18">SUM(('PC list'!$HX$3:$HX$641=B$1)*('PC list'!$C$3:$C$641=$B18)*('PC list'!$CH$3:$CH$641="Yes"))</f>
        <v>0</v>
      </c>
      <c r="E18" s="470">
        <f t="array" ref="E18">SUM(('PC list'!$HX$3:$HX$641=B$1)*('PC list'!$C$3:$C$641=$B18)*('PC list'!$CH$3:$CH$641="No"))</f>
        <v>1</v>
      </c>
      <c r="F18" s="471">
        <f t="array" ref="F18">SUM(('PC list'!$HX$3:$HX$641=B$1)*('PC list'!$C$3:$C$641=$B18)*('PC list'!$CI$3:$CI$641=F$2))</f>
        <v>0</v>
      </c>
      <c r="G18" s="472">
        <f t="array" ref="G18">SUM(('PC list'!$HX$3:$HX$641=B$1)*('PC list'!$C$3:$C$641=$B18)*('PC list'!$CI$3:$CI$641=G$2))</f>
        <v>0</v>
      </c>
      <c r="H18" s="472">
        <f t="array" ref="H18">SUM(('PC list'!$HX$3:$HX$641=B$1)*('PC list'!$C$3:$C$641=$B18)*('PC list'!$CI$3:$CI$641=H$2))</f>
        <v>0</v>
      </c>
      <c r="I18" s="472">
        <f t="array" ref="I18">SUM(('PC list'!$HX$3:$HX$641=B$1)*('PC list'!$C$3:$C$641=$B18)*('PC list'!$CI$3:$CI$641=I$2))</f>
        <v>0</v>
      </c>
      <c r="J18" s="1169">
        <f t="array" ref="J18">SUM(('PC list'!$HX$3:$HX$641=B$1)*('PC list'!$C$3:$C$641=$B18)*('PC list'!$CI$3:$CI$641=F$2)*('PC list'!$CJ$3:$CJ$641))</f>
        <v>0</v>
      </c>
      <c r="K18" s="1169">
        <f t="array" ref="K18">SUM(('PC list'!$HX$3:$HX$641=B$1)*('PC list'!$C$3:$C$641=$B18)*('PC list'!$CI$3:$CI$641=H$2)*('PC list'!$CJ$3:$CJ$641))</f>
        <v>0</v>
      </c>
      <c r="L18" s="474">
        <f t="array" ref="L18">SUM(('PC list'!$HX$3:$HX$641=B$1)*('PC list'!$C$3:$C$641=$B18)*('PC list'!$CK$3:$CK$641=L$2))</f>
        <v>0</v>
      </c>
      <c r="M18" s="475">
        <f t="array" ref="M18">SUM(('PC list'!$HX$3:$HX$641=B$1)*('PC list'!$C$3:$C$641=$B18)*('PC list'!$CK$3:$CK$641=M$2))</f>
        <v>0</v>
      </c>
      <c r="N18" s="475">
        <f t="array" ref="N18">SUM(('PC list'!$HX$3:$HX$641=B$1)*('PC list'!$C$3:$C$641=$B18)*('PC list'!$CK$3:$CK$641=N$2))</f>
        <v>1</v>
      </c>
      <c r="O18" s="475">
        <f t="array" ref="O18">SUM(('PC list'!$HX$3:$HX$641=B$1)*('PC list'!$C$3:$C$641=$B18)*('PC list'!$CK$3:$CK$641=O$2))</f>
        <v>0</v>
      </c>
      <c r="P18" s="1172">
        <f t="array" ref="P18">SUM(('PC list'!$HX$3:$HX$641=B$1)*('PC list'!$C$3:$C$641=$B18)*('PC list'!$CK$3:$CK$641=L$2)*('PC list'!$CL$3:$CL$641))</f>
        <v>0</v>
      </c>
      <c r="Q18" s="1172">
        <f t="array" ref="Q18">SUM(('PC list'!$HX$3:$HX$641=B$1)*('PC list'!$C$3:$C$641=$B18)*('PC list'!$CK$3:$CK$641=N$2)*('PC list'!$CL$3:$CL$641))</f>
        <v>-0.31941999999999998</v>
      </c>
      <c r="R18" s="476">
        <f t="shared" si="1"/>
        <v>0</v>
      </c>
      <c r="S18" s="477">
        <f t="shared" si="2"/>
        <v>0</v>
      </c>
      <c r="T18" s="477">
        <f t="shared" si="3"/>
        <v>1</v>
      </c>
      <c r="U18" s="477">
        <f t="shared" si="4"/>
        <v>0</v>
      </c>
      <c r="V18" s="1175">
        <f t="shared" si="5"/>
        <v>0</v>
      </c>
      <c r="W18" s="1175">
        <f t="shared" si="6"/>
        <v>-0.31941999999999998</v>
      </c>
      <c r="X18" s="478" t="str">
        <f t="shared" si="7"/>
        <v/>
      </c>
      <c r="Y18" s="478">
        <f t="shared" si="8"/>
        <v>19</v>
      </c>
      <c r="Z18" s="2100" t="str">
        <f t="shared" si="9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X$3:$HX$641=B$1)*('PC list'!$C$3:$C$641=$B19)*('PC list'!$V$3:$V$641&lt;&gt;""))</f>
        <v>1</v>
      </c>
      <c r="D19" s="470">
        <f t="array" ref="D19">SUM(('PC list'!$HX$3:$HX$641=B$1)*('PC list'!$C$3:$C$641=$B19)*('PC list'!$CH$3:$CH$641="Yes"))</f>
        <v>1</v>
      </c>
      <c r="E19" s="470">
        <f t="array" ref="E19">SUM(('PC list'!$HX$3:$HX$641=B$1)*('PC list'!$C$3:$C$641=$B19)*('PC list'!$CH$3:$CH$641="No"))</f>
        <v>0</v>
      </c>
      <c r="F19" s="471">
        <f t="array" ref="F19">SUM(('PC list'!$HX$3:$HX$641=B$1)*('PC list'!$C$3:$C$641=$B19)*('PC list'!$CI$3:$CI$641=F$2))</f>
        <v>0</v>
      </c>
      <c r="G19" s="472">
        <f t="array" ref="G19">SUM(('PC list'!$HX$3:$HX$641=B$1)*('PC list'!$C$3:$C$641=$B19)*('PC list'!$CI$3:$CI$641=G$2))</f>
        <v>0</v>
      </c>
      <c r="H19" s="472">
        <f t="array" ref="H19">SUM(('PC list'!$HX$3:$HX$641=B$1)*('PC list'!$C$3:$C$641=$B19)*('PC list'!$CI$3:$CI$641=H$2))</f>
        <v>0</v>
      </c>
      <c r="I19" s="472">
        <f t="array" ref="I19">SUM(('PC list'!$HX$3:$HX$641=B$1)*('PC list'!$C$3:$C$641=$B19)*('PC list'!$CI$3:$CI$641=I$2))</f>
        <v>0</v>
      </c>
      <c r="J19" s="1169">
        <f t="array" ref="J19">SUM(('PC list'!$HX$3:$HX$641=B$1)*('PC list'!$C$3:$C$641=$B19)*('PC list'!$CI$3:$CI$641=F$2)*('PC list'!$CJ$3:$CJ$641))</f>
        <v>0</v>
      </c>
      <c r="K19" s="1169">
        <f t="array" ref="K19">SUM(('PC list'!$HX$3:$HX$641=B$1)*('PC list'!$C$3:$C$641=$B19)*('PC list'!$CI$3:$CI$641=H$2)*('PC list'!$CJ$3:$CJ$641))</f>
        <v>0</v>
      </c>
      <c r="L19" s="474">
        <f t="array" ref="L19">SUM(('PC list'!$HX$3:$HX$641=B$1)*('PC list'!$C$3:$C$641=$B19)*('PC list'!$CK$3:$CK$641=L$2))</f>
        <v>0</v>
      </c>
      <c r="M19" s="475">
        <f t="array" ref="M19">SUM(('PC list'!$HX$3:$HX$641=B$1)*('PC list'!$C$3:$C$641=$B19)*('PC list'!$CK$3:$CK$641=M$2))</f>
        <v>0</v>
      </c>
      <c r="N19" s="475">
        <f t="array" ref="N19">SUM(('PC list'!$HX$3:$HX$641=B$1)*('PC list'!$C$3:$C$641=$B19)*('PC list'!$CK$3:$CK$641=N$2))</f>
        <v>0</v>
      </c>
      <c r="O19" s="475">
        <f t="array" ref="O19">SUM(('PC list'!$HX$3:$HX$641=B$1)*('PC list'!$C$3:$C$641=$B19)*('PC list'!$CK$3:$CK$641=O$2))</f>
        <v>0</v>
      </c>
      <c r="P19" s="1172">
        <f t="array" ref="P19">SUM(('PC list'!$HX$3:$HX$641=B$1)*('PC list'!$C$3:$C$641=$B19)*('PC list'!$CK$3:$CK$641=L$2)*('PC list'!$CL$3:$CL$641))</f>
        <v>0</v>
      </c>
      <c r="Q19" s="1172">
        <f t="array" ref="Q19">SUM(('PC list'!$HX$3:$HX$641=B$1)*('PC list'!$C$3:$C$641=$B19)*('PC list'!$CK$3:$CK$641=N$2)*('PC list'!$CL$3:$CL$641))</f>
        <v>0</v>
      </c>
      <c r="R19" s="476">
        <f t="shared" si="1"/>
        <v>0</v>
      </c>
      <c r="S19" s="477">
        <f t="shared" si="2"/>
        <v>0</v>
      </c>
      <c r="T19" s="477">
        <f t="shared" si="3"/>
        <v>0</v>
      </c>
      <c r="U19" s="477">
        <f t="shared" si="4"/>
        <v>0</v>
      </c>
      <c r="V19" s="1175">
        <f t="shared" si="5"/>
        <v>0</v>
      </c>
      <c r="W19" s="1175">
        <f t="shared" si="6"/>
        <v>0</v>
      </c>
      <c r="X19" s="478" t="str">
        <f t="shared" si="7"/>
        <v/>
      </c>
      <c r="Y19" s="478" t="str">
        <f t="shared" si="8"/>
        <v/>
      </c>
      <c r="Z19" s="2100" t="str">
        <f t="shared" si="9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X$3:$HX$641=B$1)*('PC list'!$C$3:$C$641=$B20)*('PC list'!$V$3:$V$641&lt;&gt;""))</f>
        <v>1</v>
      </c>
      <c r="D20" s="470">
        <f t="array" ref="D20">SUM(('PC list'!$HX$3:$HX$641=B$1)*('PC list'!$C$3:$C$641=$B20)*('PC list'!$CH$3:$CH$641="Yes"))</f>
        <v>0</v>
      </c>
      <c r="E20" s="470">
        <f t="array" ref="E20">SUM(('PC list'!$HX$3:$HX$641=B$1)*('PC list'!$C$3:$C$641=$B20)*('PC list'!$CH$3:$CH$641="No"))</f>
        <v>1</v>
      </c>
      <c r="F20" s="471">
        <f t="array" ref="F20">SUM(('PC list'!$HX$3:$HX$641=B$1)*('PC list'!$C$3:$C$641=$B20)*('PC list'!$CI$3:$CI$641=F$2))</f>
        <v>0</v>
      </c>
      <c r="G20" s="472">
        <f t="array" ref="G20">SUM(('PC list'!$HX$3:$HX$641=B$1)*('PC list'!$C$3:$C$641=$B20)*('PC list'!$CI$3:$CI$641=G$2))</f>
        <v>0</v>
      </c>
      <c r="H20" s="472">
        <f t="array" ref="H20">SUM(('PC list'!$HX$3:$HX$641=B$1)*('PC list'!$C$3:$C$641=$B20)*('PC list'!$CI$3:$CI$641=H$2))</f>
        <v>0</v>
      </c>
      <c r="I20" s="472">
        <f t="array" ref="I20">SUM(('PC list'!$HX$3:$HX$641=B$1)*('PC list'!$C$3:$C$641=$B20)*('PC list'!$CI$3:$CI$641=I$2))</f>
        <v>0</v>
      </c>
      <c r="J20" s="1169">
        <f t="array" ref="J20">SUM(('PC list'!$HX$3:$HX$641=B$1)*('PC list'!$C$3:$C$641=$B20)*('PC list'!$CI$3:$CI$641=F$2)*('PC list'!$CJ$3:$CJ$641))</f>
        <v>0</v>
      </c>
      <c r="K20" s="1169">
        <f t="array" ref="K20">SUM(('PC list'!$HX$3:$HX$641=B$1)*('PC list'!$C$3:$C$641=$B20)*('PC list'!$CI$3:$CI$641=H$2)*('PC list'!$CJ$3:$CJ$641))</f>
        <v>0</v>
      </c>
      <c r="L20" s="474">
        <f t="array" ref="L20">SUM(('PC list'!$HX$3:$HX$641=B$1)*('PC list'!$C$3:$C$641=$B20)*('PC list'!$CK$3:$CK$641=L$2))</f>
        <v>0</v>
      </c>
      <c r="M20" s="475">
        <f t="array" ref="M20">SUM(('PC list'!$HX$3:$HX$641=B$1)*('PC list'!$C$3:$C$641=$B20)*('PC list'!$CK$3:$CK$641=M$2))</f>
        <v>0</v>
      </c>
      <c r="N20" s="475">
        <f t="array" ref="N20">SUM(('PC list'!$HX$3:$HX$641=B$1)*('PC list'!$C$3:$C$641=$B20)*('PC list'!$CK$3:$CK$641=N$2))</f>
        <v>0</v>
      </c>
      <c r="O20" s="475">
        <f t="array" ref="O20">SUM(('PC list'!$HX$3:$HX$641=B$1)*('PC list'!$C$3:$C$641=$B20)*('PC list'!$CK$3:$CK$641=O$2))</f>
        <v>1</v>
      </c>
      <c r="P20" s="1172">
        <f t="array" ref="P20">SUM(('PC list'!$HX$3:$HX$641=B$1)*('PC list'!$C$3:$C$641=$B20)*('PC list'!$CK$3:$CK$641=L$2)*('PC list'!$CL$3:$CL$641))</f>
        <v>0</v>
      </c>
      <c r="Q20" s="1172">
        <f t="array" ref="Q20">SUM(('PC list'!$HX$3:$HX$641=B$1)*('PC list'!$C$3:$C$641=$B20)*('PC list'!$CK$3:$CK$641=N$2)*('PC list'!$CL$3:$CL$641))</f>
        <v>0</v>
      </c>
      <c r="R20" s="476">
        <f t="shared" si="1"/>
        <v>0</v>
      </c>
      <c r="S20" s="477">
        <f t="shared" si="2"/>
        <v>0</v>
      </c>
      <c r="T20" s="477">
        <f t="shared" si="3"/>
        <v>0</v>
      </c>
      <c r="U20" s="477">
        <f t="shared" si="4"/>
        <v>1</v>
      </c>
      <c r="V20" s="1175">
        <f t="shared" si="5"/>
        <v>0</v>
      </c>
      <c r="W20" s="1175">
        <f t="shared" si="6"/>
        <v>0</v>
      </c>
      <c r="X20" s="478" t="str">
        <f t="shared" si="7"/>
        <v/>
      </c>
      <c r="Y20" s="478" t="str">
        <f t="shared" si="8"/>
        <v/>
      </c>
      <c r="Z20" s="2100" t="str">
        <f t="shared" si="9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X$3:$HX$641=B$1)*('PC list'!$C$3:$C$641=$B21)*('PC list'!$V$3:$V$641&lt;&gt;""))</f>
        <v>1</v>
      </c>
      <c r="D21" s="470">
        <f t="array" ref="D21">SUM(('PC list'!$HX$3:$HX$641=B$1)*('PC list'!$C$3:$C$641=$B21)*('PC list'!$CH$3:$CH$641="Yes"))</f>
        <v>0</v>
      </c>
      <c r="E21" s="470">
        <f t="array" ref="E21">SUM(('PC list'!$HX$3:$HX$641=B$1)*('PC list'!$C$3:$C$641=$B21)*('PC list'!$CH$3:$CH$641="No"))</f>
        <v>1</v>
      </c>
      <c r="F21" s="471">
        <f t="array" ref="F21">SUM(('PC list'!$HX$3:$HX$641=B$1)*('PC list'!$C$3:$C$641=$B21)*('PC list'!$CI$3:$CI$641=F$2))</f>
        <v>0</v>
      </c>
      <c r="G21" s="472">
        <f t="array" ref="G21">SUM(('PC list'!$HX$3:$HX$641=B$1)*('PC list'!$C$3:$C$641=$B21)*('PC list'!$CI$3:$CI$641=G$2))</f>
        <v>0</v>
      </c>
      <c r="H21" s="472">
        <f t="array" ref="H21">SUM(('PC list'!$HX$3:$HX$641=B$1)*('PC list'!$C$3:$C$641=$B21)*('PC list'!$CI$3:$CI$641=H$2))</f>
        <v>0</v>
      </c>
      <c r="I21" s="472">
        <f t="array" ref="I21">SUM(('PC list'!$HX$3:$HX$641=B$1)*('PC list'!$C$3:$C$641=$B21)*('PC list'!$CI$3:$CI$641=I$2))</f>
        <v>0</v>
      </c>
      <c r="J21" s="1169">
        <f t="array" ref="J21">SUM(('PC list'!$HX$3:$HX$641=B$1)*('PC list'!$C$3:$C$641=$B21)*('PC list'!$CI$3:$CI$641=F$2)*('PC list'!$CJ$3:$CJ$641))</f>
        <v>0</v>
      </c>
      <c r="K21" s="1169">
        <f t="array" ref="K21">SUM(('PC list'!$HX$3:$HX$641=B$1)*('PC list'!$C$3:$C$641=$B21)*('PC list'!$CI$3:$CI$641=H$2)*('PC list'!$CJ$3:$CJ$641))</f>
        <v>0</v>
      </c>
      <c r="L21" s="474">
        <f t="array" ref="L21">SUM(('PC list'!$HX$3:$HX$641=B$1)*('PC list'!$C$3:$C$641=$B21)*('PC list'!$CK$3:$CK$641=L$2))</f>
        <v>0</v>
      </c>
      <c r="M21" s="475">
        <f t="array" ref="M21">SUM(('PC list'!$HX$3:$HX$641=B$1)*('PC list'!$C$3:$C$641=$B21)*('PC list'!$CK$3:$CK$641=M$2))</f>
        <v>0</v>
      </c>
      <c r="N21" s="475">
        <f t="array" ref="N21">SUM(('PC list'!$HX$3:$HX$641=B$1)*('PC list'!$C$3:$C$641=$B21)*('PC list'!$CK$3:$CK$641=N$2))</f>
        <v>1</v>
      </c>
      <c r="O21" s="475">
        <f t="array" ref="O21">SUM(('PC list'!$HX$3:$HX$641=B$1)*('PC list'!$C$3:$C$641=$B21)*('PC list'!$CK$3:$CK$641=O$2))</f>
        <v>0</v>
      </c>
      <c r="P21" s="1172">
        <f t="array" ref="P21">SUM(('PC list'!$HX$3:$HX$641=B$1)*('PC list'!$C$3:$C$641=$B21)*('PC list'!$CK$3:$CK$641=L$2)*('PC list'!$CL$3:$CL$641))</f>
        <v>0</v>
      </c>
      <c r="Q21" s="1172">
        <f t="array" ref="Q21">SUM(('PC list'!$HX$3:$HX$641=B$1)*('PC list'!$C$3:$C$641=$B21)*('PC list'!$CK$3:$CK$641=N$2)*('PC list'!$CL$3:$CL$641))</f>
        <v>-3.8340000000044935E-2</v>
      </c>
      <c r="R21" s="476">
        <f t="shared" si="1"/>
        <v>0</v>
      </c>
      <c r="S21" s="477">
        <f t="shared" si="2"/>
        <v>0</v>
      </c>
      <c r="T21" s="477">
        <f t="shared" si="3"/>
        <v>1</v>
      </c>
      <c r="U21" s="477">
        <f t="shared" si="4"/>
        <v>0</v>
      </c>
      <c r="V21" s="1175">
        <f t="shared" si="5"/>
        <v>0</v>
      </c>
      <c r="W21" s="1175">
        <f t="shared" si="6"/>
        <v>-3.8340000000044935E-2</v>
      </c>
      <c r="X21" s="478" t="str">
        <f t="shared" si="7"/>
        <v/>
      </c>
      <c r="Y21" s="478">
        <f t="shared" si="8"/>
        <v>17</v>
      </c>
      <c r="Z21" s="2100" t="str">
        <f t="shared" si="9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X$3:$HX$641=B$1)*('PC list'!$C$3:$C$641=$B22)*('PC list'!$V$3:$V$641&lt;&gt;""))</f>
        <v>1</v>
      </c>
      <c r="D22" s="470">
        <f t="array" ref="D22">SUM(('PC list'!$HX$3:$HX$641=B$1)*('PC list'!$C$3:$C$641=$B22)*('PC list'!$CH$3:$CH$641="Yes"))</f>
        <v>0</v>
      </c>
      <c r="E22" s="470">
        <f t="array" ref="E22">SUM(('PC list'!$HX$3:$HX$641=B$1)*('PC list'!$C$3:$C$641=$B22)*('PC list'!$CH$3:$CH$641="No"))</f>
        <v>1</v>
      </c>
      <c r="F22" s="471">
        <f t="array" ref="F22">SUM(('PC list'!$HX$3:$HX$641=B$1)*('PC list'!$C$3:$C$641=$B22)*('PC list'!$CI$3:$CI$641=F$2))</f>
        <v>0</v>
      </c>
      <c r="G22" s="472">
        <f t="array" ref="G22">SUM(('PC list'!$HX$3:$HX$641=B$1)*('PC list'!$C$3:$C$641=$B22)*('PC list'!$CI$3:$CI$641=G$2))</f>
        <v>0</v>
      </c>
      <c r="H22" s="472">
        <f t="array" ref="H22">SUM(('PC list'!$HX$3:$HX$641=B$1)*('PC list'!$C$3:$C$641=$B22)*('PC list'!$CI$3:$CI$641=H$2))</f>
        <v>0</v>
      </c>
      <c r="I22" s="472">
        <f t="array" ref="I22">SUM(('PC list'!$HX$3:$HX$641=B$1)*('PC list'!$C$3:$C$641=$B22)*('PC list'!$CI$3:$CI$641=I$2))</f>
        <v>0</v>
      </c>
      <c r="J22" s="1169">
        <f t="array" ref="J22">SUM(('PC list'!$HX$3:$HX$641=B$1)*('PC list'!$C$3:$C$641=$B22)*('PC list'!$CI$3:$CI$641=F$2)*('PC list'!$CJ$3:$CJ$641))</f>
        <v>0</v>
      </c>
      <c r="K22" s="1169">
        <f t="array" ref="K22">SUM(('PC list'!$HX$3:$HX$641=B$1)*('PC list'!$C$3:$C$641=$B22)*('PC list'!$CI$3:$CI$641=H$2)*('PC list'!$CJ$3:$CJ$641))</f>
        <v>0</v>
      </c>
      <c r="L22" s="474">
        <f t="array" ref="L22">SUM(('PC list'!$HX$3:$HX$641=B$1)*('PC list'!$C$3:$C$641=$B22)*('PC list'!$CK$3:$CK$641=L$2))</f>
        <v>0</v>
      </c>
      <c r="M22" s="475">
        <f t="array" ref="M22">SUM(('PC list'!$HX$3:$HX$641=B$1)*('PC list'!$C$3:$C$641=$B22)*('PC list'!$CK$3:$CK$641=M$2))</f>
        <v>0</v>
      </c>
      <c r="N22" s="475">
        <f t="array" ref="N22">SUM(('PC list'!$HX$3:$HX$641=B$1)*('PC list'!$C$3:$C$641=$B22)*('PC list'!$CK$3:$CK$641=N$2))</f>
        <v>0</v>
      </c>
      <c r="O22" s="475">
        <f t="array" ref="O22">SUM(('PC list'!$HX$3:$HX$641=B$1)*('PC list'!$C$3:$C$641=$B22)*('PC list'!$CK$3:$CK$641=O$2))</f>
        <v>1</v>
      </c>
      <c r="P22" s="1172">
        <f t="array" ref="P22">SUM(('PC list'!$HX$3:$HX$641=B$1)*('PC list'!$C$3:$C$641=$B22)*('PC list'!$CK$3:$CK$641=L$2)*('PC list'!$CL$3:$CL$641))</f>
        <v>0</v>
      </c>
      <c r="Q22" s="1172">
        <f t="array" ref="Q22">SUM(('PC list'!$HX$3:$HX$641=B$1)*('PC list'!$C$3:$C$641=$B22)*('PC list'!$CK$3:$CK$641=N$2)*('PC list'!$CL$3:$CL$641))</f>
        <v>0</v>
      </c>
      <c r="R22" s="476">
        <f t="shared" si="1"/>
        <v>0</v>
      </c>
      <c r="S22" s="477">
        <f t="shared" si="2"/>
        <v>0</v>
      </c>
      <c r="T22" s="477">
        <f t="shared" si="3"/>
        <v>0</v>
      </c>
      <c r="U22" s="477">
        <f t="shared" si="4"/>
        <v>1</v>
      </c>
      <c r="V22" s="1175">
        <f t="shared" si="5"/>
        <v>0</v>
      </c>
      <c r="W22" s="1175">
        <f t="shared" si="6"/>
        <v>0</v>
      </c>
      <c r="X22" s="478" t="str">
        <f t="shared" si="7"/>
        <v/>
      </c>
      <c r="Y22" s="478" t="str">
        <f t="shared" si="8"/>
        <v/>
      </c>
      <c r="Z22" s="2100" t="str">
        <f t="shared" si="9"/>
        <v>SES</v>
      </c>
    </row>
    <row r="23" spans="1:26" s="154" customFormat="1" ht="22.5" customHeight="1">
      <c r="A23" s="158" t="s">
        <v>558</v>
      </c>
      <c r="B23" s="488">
        <f t="shared" ref="B23:W23" si="10">SUM(B3:B22)</f>
        <v>0</v>
      </c>
      <c r="C23" s="488">
        <f t="shared" si="10"/>
        <v>18</v>
      </c>
      <c r="D23" s="488">
        <f t="shared" si="10"/>
        <v>2</v>
      </c>
      <c r="E23" s="488">
        <f t="shared" si="10"/>
        <v>16</v>
      </c>
      <c r="F23" s="489">
        <f t="shared" si="10"/>
        <v>0</v>
      </c>
      <c r="G23" s="490">
        <f t="shared" si="10"/>
        <v>0</v>
      </c>
      <c r="H23" s="490">
        <f t="shared" si="10"/>
        <v>0</v>
      </c>
      <c r="I23" s="490">
        <f t="shared" si="10"/>
        <v>2</v>
      </c>
      <c r="J23" s="1171">
        <f t="shared" si="10"/>
        <v>0</v>
      </c>
      <c r="K23" s="1171">
        <f t="shared" si="10"/>
        <v>0</v>
      </c>
      <c r="L23" s="492">
        <f t="shared" si="10"/>
        <v>0</v>
      </c>
      <c r="M23" s="493">
        <f t="shared" si="10"/>
        <v>0</v>
      </c>
      <c r="N23" s="493">
        <f t="shared" si="10"/>
        <v>4</v>
      </c>
      <c r="O23" s="493">
        <f t="shared" si="10"/>
        <v>9</v>
      </c>
      <c r="P23" s="1174">
        <f t="shared" si="10"/>
        <v>0</v>
      </c>
      <c r="Q23" s="1174">
        <f t="shared" si="10"/>
        <v>-4.2607600000000474</v>
      </c>
      <c r="R23" s="494">
        <f t="shared" si="10"/>
        <v>0</v>
      </c>
      <c r="S23" s="495">
        <f t="shared" si="10"/>
        <v>0</v>
      </c>
      <c r="T23" s="495">
        <f t="shared" si="10"/>
        <v>4</v>
      </c>
      <c r="U23" s="495">
        <f t="shared" si="10"/>
        <v>11</v>
      </c>
      <c r="V23" s="1177">
        <f t="shared" si="10"/>
        <v>0</v>
      </c>
      <c r="W23" s="1177">
        <f t="shared" si="10"/>
        <v>-4.2607600000000474</v>
      </c>
      <c r="X23" s="495"/>
      <c r="Y23" s="495"/>
      <c r="Z23" s="1207"/>
    </row>
    <row r="24" spans="1:26" ht="11.25" customHeight="1">
      <c r="D24" s="554">
        <f>IFERROR(SUM(D23/(D23+E23)),0)</f>
        <v>0.1111111111111111</v>
      </c>
      <c r="E24" s="554">
        <f>IFERROR(SUM(E23/(D23+E23)),0)</f>
        <v>0.88888888888888884</v>
      </c>
    </row>
    <row r="25" spans="1:26" ht="18.75" customHeight="1">
      <c r="C25" s="4424" t="str">
        <f>IF(D23+E23&lt;&gt;C23,"Warning: PCLs met + not met &lt;&gt; FD PCLs","")</f>
        <v/>
      </c>
      <c r="D25" s="4425"/>
      <c r="E25" s="4425"/>
    </row>
    <row r="30" spans="1:26">
      <c r="K30" s="4421" t="s">
        <v>2380</v>
      </c>
      <c r="L30" s="4335"/>
      <c r="M30" s="4335"/>
      <c r="N30" s="4335"/>
      <c r="O30" s="4335"/>
      <c r="P30" s="4335"/>
      <c r="Q30" s="4335"/>
      <c r="R30" s="4335"/>
      <c r="S30" s="4335"/>
      <c r="T30" s="4335"/>
    </row>
    <row r="31" spans="1:26">
      <c r="K31" s="4334" t="s">
        <v>2381</v>
      </c>
      <c r="L31" s="4335"/>
      <c r="M31" s="4335"/>
      <c r="N31" s="4335"/>
      <c r="O31" s="4335"/>
      <c r="P31" s="4335"/>
      <c r="Q31" s="4335"/>
      <c r="R31" s="4335"/>
      <c r="S31" s="4335"/>
      <c r="T31" s="4335"/>
    </row>
    <row r="32" spans="1:26">
      <c r="K32" s="2103"/>
      <c r="L32" s="2103"/>
      <c r="M32" s="2103"/>
      <c r="N32" s="2103"/>
      <c r="O32" s="2103"/>
      <c r="P32" s="2103"/>
      <c r="Q32" s="2103"/>
      <c r="R32" s="2103"/>
      <c r="S32" s="2103"/>
      <c r="T32" s="2103"/>
    </row>
    <row r="33" spans="11:20">
      <c r="K33" s="4421" t="s">
        <v>2382</v>
      </c>
      <c r="L33" s="4335"/>
      <c r="M33" s="4335"/>
      <c r="N33" s="4335"/>
      <c r="O33" s="4335"/>
      <c r="P33" s="4335"/>
      <c r="Q33" s="4335"/>
      <c r="R33" s="4335"/>
      <c r="S33" s="4335"/>
      <c r="T33" s="4335"/>
    </row>
    <row r="34" spans="11:20">
      <c r="K34" s="4334" t="s">
        <v>2376</v>
      </c>
      <c r="L34" s="4426"/>
      <c r="M34" s="4426"/>
      <c r="N34" s="4426"/>
      <c r="O34" s="4426"/>
      <c r="P34" s="4426"/>
      <c r="Q34" s="4426"/>
      <c r="R34" s="4426"/>
      <c r="S34" s="4335"/>
      <c r="T34" s="4335"/>
    </row>
    <row r="36" spans="11:20">
      <c r="K36" s="4421"/>
      <c r="L36" s="4335"/>
      <c r="M36" s="4335"/>
      <c r="N36" s="4335"/>
      <c r="O36" s="4335"/>
      <c r="P36" s="4335"/>
      <c r="Q36" s="4335"/>
      <c r="R36" s="4335"/>
      <c r="S36" s="4335"/>
      <c r="T36" s="4335"/>
    </row>
    <row r="37" spans="11:20">
      <c r="K37" s="4427"/>
      <c r="L37" s="4428"/>
      <c r="M37" s="4428"/>
      <c r="N37" s="4428"/>
      <c r="O37" s="4428"/>
      <c r="P37" s="4428"/>
      <c r="Q37" s="4428"/>
      <c r="R37" s="4428"/>
      <c r="S37" s="4429"/>
      <c r="T37" s="4429"/>
    </row>
    <row r="46" spans="11:20" ht="14.25" customHeight="1"/>
  </sheetData>
  <mergeCells count="11">
    <mergeCell ref="K30:T30"/>
    <mergeCell ref="B1:E1"/>
    <mergeCell ref="F1:K1"/>
    <mergeCell ref="L1:Q1"/>
    <mergeCell ref="R1:Y1"/>
    <mergeCell ref="C25:E25"/>
    <mergeCell ref="K31:T31"/>
    <mergeCell ref="K33:T33"/>
    <mergeCell ref="K34:T34"/>
    <mergeCell ref="K36:T36"/>
    <mergeCell ref="K37:T37"/>
  </mergeCells>
  <conditionalFormatting sqref="B3:W23">
    <cfRule type="cellIs" dxfId="577" priority="1" operator="equal">
      <formula>0</formula>
    </cfRule>
  </conditionalFormatting>
  <hyperlinks>
    <hyperlink ref="K31" r:id="rId1" xr:uid="{00000000-0004-0000-2A00-000000000000}"/>
    <hyperlink ref="K34:R34" r:id="rId2" display="R:\PR14\Revised Business Plan 2014\NWT\RD050 ODI Performance Commitments Pro-formas.pdf" xr:uid="{00000000-0004-0000-2A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7-18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HF r:id="rId5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A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D740A2"/>
    <pageSetUpPr fitToPage="1"/>
  </sheetPr>
  <dimension ref="A1:FY565"/>
  <sheetViews>
    <sheetView zoomScaleNormal="100" workbookViewId="0"/>
  </sheetViews>
  <sheetFormatPr defaultColWidth="9" defaultRowHeight="13.8"/>
  <cols>
    <col min="1" max="1" width="22.09765625" style="341" customWidth="1"/>
    <col min="2" max="2" width="7" style="1147" customWidth="1"/>
    <col min="3" max="3" width="7.8984375" style="1147" customWidth="1"/>
    <col min="4" max="4" width="13.19921875" style="1147" customWidth="1"/>
    <col min="5" max="5" width="9.09765625" style="1147" customWidth="1"/>
    <col min="6" max="6" width="7.19921875" style="44" customWidth="1"/>
    <col min="7" max="7" width="81.19921875" style="997" customWidth="1"/>
    <col min="8" max="8" width="15.59765625" style="1147" bestFit="1" customWidth="1"/>
    <col min="9" max="9" width="9.3984375" style="498" customWidth="1"/>
    <col min="10" max="10" width="8.3984375" style="1147" customWidth="1"/>
    <col min="11" max="11" width="25.09765625" style="997" customWidth="1"/>
    <col min="12" max="12" width="8.59765625" style="1147" customWidth="1"/>
    <col min="13" max="13" width="8" style="44" customWidth="1"/>
    <col min="14" max="21" width="9" style="1147"/>
    <col min="22" max="23" width="8.8984375" style="1147" customWidth="1"/>
    <col min="24" max="44" width="9" style="1147"/>
    <col min="45" max="46" width="10.59765625" style="1388" customWidth="1"/>
    <col min="47" max="47" width="6.3984375" style="1150" bestFit="1" customWidth="1"/>
    <col min="48" max="48" width="8.19921875" style="1150" bestFit="1" customWidth="1"/>
    <col min="49" max="49" width="6.09765625" style="1150" bestFit="1" customWidth="1"/>
    <col min="50" max="50" width="8.59765625" style="1150" bestFit="1" customWidth="1"/>
    <col min="51" max="60" width="8.59765625" style="1150" customWidth="1"/>
    <col min="61" max="61" width="6.3984375" style="1150" bestFit="1" customWidth="1"/>
    <col min="62" max="63" width="8.59765625" style="1150" bestFit="1" customWidth="1"/>
    <col min="64" max="64" width="8.59765625" style="1150" customWidth="1"/>
    <col min="65" max="65" width="8.59765625" style="1150" bestFit="1" customWidth="1"/>
    <col min="66" max="67" width="8.59765625" style="1150" customWidth="1"/>
    <col min="68" max="69" width="8.59765625" style="1150" bestFit="1" customWidth="1"/>
    <col min="70" max="72" width="12.5" style="1150" customWidth="1"/>
    <col min="73" max="73" width="12.3984375" style="1150" customWidth="1"/>
    <col min="74" max="74" width="8.19921875" style="1150" bestFit="1" customWidth="1"/>
    <col min="75" max="75" width="7.19921875" style="1150" bestFit="1" customWidth="1"/>
    <col min="76" max="76" width="7.19921875" style="1150" customWidth="1"/>
    <col min="77" max="77" width="13.8984375" style="1147" bestFit="1" customWidth="1"/>
    <col min="78" max="79" width="9.3984375" style="1142" customWidth="1"/>
    <col min="80" max="80" width="30" style="1147" customWidth="1"/>
    <col min="81" max="82" width="10.59765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984375" style="1147" bestFit="1" customWidth="1"/>
    <col min="88" max="88" width="16.3984375" style="1147" bestFit="1" customWidth="1"/>
    <col min="89" max="89" width="17.09765625" style="1147" customWidth="1"/>
    <col min="90" max="91" width="16.3984375" style="1147" bestFit="1" customWidth="1"/>
    <col min="92" max="92" width="16.3984375" style="1147" customWidth="1"/>
    <col min="93" max="93" width="9" style="1148"/>
    <col min="94" max="94" width="8.09765625" style="2134" customWidth="1"/>
    <col min="95" max="96" width="7.5" style="2134" customWidth="1"/>
    <col min="97" max="99" width="7.5" style="2148" customWidth="1"/>
    <col min="100" max="102" width="10.5" style="2134" customWidth="1"/>
    <col min="103" max="108" width="10.5" style="2148" customWidth="1"/>
    <col min="109" max="109" width="2.5" style="1148" customWidth="1"/>
    <col min="110" max="110" width="8.09765625" style="2134" customWidth="1"/>
    <col min="111" max="112" width="7.5" style="2134" customWidth="1"/>
    <col min="113" max="113" width="8.09765625" style="2148" customWidth="1"/>
    <col min="114" max="115" width="7.5" style="2148" customWidth="1"/>
    <col min="116" max="118" width="10.5" style="2134" customWidth="1"/>
    <col min="119" max="124" width="10.5" style="2160" customWidth="1"/>
    <col min="125" max="125" width="2.5" style="2134" customWidth="1"/>
    <col min="126" max="128" width="7.19921875" style="2134" customWidth="1"/>
    <col min="129" max="134" width="7.19921875" style="2161" customWidth="1"/>
    <col min="135" max="135" width="10.59765625" style="1225" customWidth="1"/>
    <col min="136" max="136" width="8.3984375" style="2134" customWidth="1"/>
    <col min="137" max="137" width="8.59765625" style="2134" customWidth="1"/>
    <col min="138" max="138" width="1.19921875" style="2134" customWidth="1"/>
    <col min="139" max="139" width="30" style="2134" customWidth="1"/>
    <col min="140" max="140" width="9" style="1242" customWidth="1"/>
    <col min="141" max="141" width="4.8984375" style="1243" customWidth="1"/>
    <col min="142" max="147" width="9.59765625" style="1244" customWidth="1"/>
    <col min="148" max="148" width="5.3984375" style="1278" customWidth="1"/>
    <col min="149" max="149" width="10.59765625" style="1225" customWidth="1"/>
    <col min="150" max="150" width="8.3984375" style="2134" customWidth="1"/>
    <col min="151" max="151" width="8.59765625" style="2134" customWidth="1"/>
    <col min="152" max="152" width="1.19921875" style="2134" customWidth="1"/>
    <col min="153" max="153" width="30" style="2134" customWidth="1"/>
    <col min="154" max="154" width="9" style="1242" customWidth="1"/>
    <col min="155" max="155" width="4.8984375" style="1243" customWidth="1"/>
    <col min="156" max="161" width="9.59765625" style="1244" customWidth="1"/>
    <col min="162" max="162" width="5.3984375" style="1278" customWidth="1"/>
    <col min="163" max="163" width="10.59765625" style="1225" customWidth="1"/>
    <col min="164" max="164" width="8.3984375" style="2166" customWidth="1"/>
    <col min="165" max="165" width="8.59765625" style="2166" customWidth="1"/>
    <col min="166" max="166" width="1.19921875" style="2166" customWidth="1"/>
    <col min="167" max="167" width="30" style="2165" customWidth="1"/>
    <col min="168" max="168" width="9" style="1242" customWidth="1"/>
    <col min="169" max="169" width="4.8984375" style="1243" customWidth="1"/>
    <col min="170" max="175" width="9.59765625" style="1244" customWidth="1"/>
    <col min="176" max="176" width="5.3984375" style="1278" customWidth="1"/>
    <col min="177" max="177" width="5.3984375" style="1248" customWidth="1"/>
    <col min="178" max="178" width="40.3984375" style="1251" bestFit="1" customWidth="1"/>
    <col min="179" max="179" width="22" style="1251" customWidth="1"/>
    <col min="180" max="180" width="11.3984375" style="1251" bestFit="1" customWidth="1"/>
    <col min="181" max="181" width="22" style="1251" customWidth="1"/>
    <col min="182" max="16384" width="9" style="1148"/>
  </cols>
  <sheetData>
    <row r="1" spans="1:181" s="1146" customFormat="1" ht="56.25" customHeight="1">
      <c r="A1" s="1995" t="s">
        <v>4587</v>
      </c>
      <c r="B1" s="1994">
        <f>SUM(M1:AR1, CI1:CM1)</f>
        <v>24</v>
      </c>
      <c r="C1" s="1708" t="s">
        <v>4215</v>
      </c>
      <c r="D1" s="1709"/>
      <c r="E1" s="1710"/>
      <c r="F1" s="1724">
        <f>AS1</f>
        <v>29</v>
      </c>
      <c r="G1" s="1708" t="str">
        <f>CONCATENATE("Decimal places over-specified:  ", AT1)</f>
        <v>Decimal places over-specified:  60</v>
      </c>
      <c r="H1" s="1706" t="s">
        <v>4216</v>
      </c>
      <c r="I1" s="1703"/>
      <c r="J1" s="1707">
        <f>SUM(M1:AT1, CI1:CM1)</f>
        <v>113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0</v>
      </c>
      <c r="AE1" s="496">
        <f t="shared" si="0"/>
        <v>0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0</v>
      </c>
      <c r="AS1" s="496">
        <f t="shared" si="0"/>
        <v>29</v>
      </c>
      <c r="AT1" s="496">
        <f t="shared" si="0"/>
        <v>60</v>
      </c>
      <c r="AU1" s="2132"/>
      <c r="AV1" s="2132"/>
      <c r="AW1" s="2132"/>
      <c r="AX1" s="2132"/>
      <c r="AY1" s="2132"/>
      <c r="AZ1" s="2132"/>
      <c r="BA1" s="2132"/>
      <c r="BB1" s="2132"/>
      <c r="BC1" s="2132"/>
      <c r="BD1" s="2132"/>
      <c r="BE1" s="2132"/>
      <c r="BF1" s="2132"/>
      <c r="BG1" s="2132"/>
      <c r="BH1" s="2132"/>
      <c r="BI1" s="2132"/>
      <c r="BJ1" s="2132"/>
      <c r="BK1" s="2132"/>
      <c r="BL1" s="2132"/>
      <c r="BM1" s="2132"/>
      <c r="BN1" s="2132"/>
      <c r="BO1" s="2132"/>
      <c r="BP1" s="2132"/>
      <c r="BQ1" s="2132"/>
      <c r="BR1" s="2132"/>
      <c r="BS1" s="2132"/>
      <c r="BT1" s="2132"/>
      <c r="BU1" s="2132"/>
      <c r="BV1" s="2132"/>
      <c r="BW1" s="2132"/>
      <c r="BX1" s="2149"/>
      <c r="BY1" s="2132"/>
      <c r="BZ1" s="1372"/>
      <c r="CA1" s="1372"/>
      <c r="CB1" s="2132"/>
      <c r="CC1" s="1372"/>
      <c r="CD1" s="1372"/>
      <c r="CE1" s="2132"/>
      <c r="CF1" s="2132"/>
      <c r="CG1" s="2132"/>
      <c r="CH1" s="2132"/>
      <c r="CI1" s="496">
        <f>COUNTIF(CI3:CI529,"Error")</f>
        <v>1</v>
      </c>
      <c r="CJ1" s="496">
        <f>COUNTIF(CJ3:CJ529,"Error")</f>
        <v>0</v>
      </c>
      <c r="CK1" s="496"/>
      <c r="CL1" s="496">
        <f>COUNTIF(CL3:CL529,"Error")</f>
        <v>12</v>
      </c>
      <c r="CM1" s="496">
        <f>COUNTIF(CM3:CM529,"Error")</f>
        <v>11</v>
      </c>
      <c r="CN1" s="2151">
        <f xml:space="preserve"> COUNTIF(CN3:CN529, "&gt; 0.001") + COUNTIF(CN3:CN529, "&lt; -0.001")</f>
        <v>5</v>
      </c>
      <c r="CP1" s="2133"/>
      <c r="CQ1" s="2147"/>
      <c r="CR1" s="2150"/>
      <c r="CS1" s="2150" t="s">
        <v>4588</v>
      </c>
      <c r="CT1" s="2147"/>
      <c r="CU1" s="2147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2133"/>
      <c r="DG1" s="2133"/>
      <c r="DH1" s="2133"/>
      <c r="DI1" s="2150" t="s">
        <v>4588</v>
      </c>
      <c r="DJ1" s="2147"/>
      <c r="DK1" s="2159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2132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</row>
    <row r="2" spans="1:181" s="585" customFormat="1" ht="106.2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P2" s="2133" t="s">
        <v>3943</v>
      </c>
      <c r="CQ2" s="2133" t="s">
        <v>3944</v>
      </c>
      <c r="CR2" s="2133" t="s">
        <v>4142</v>
      </c>
      <c r="CS2" s="2147" t="s">
        <v>4589</v>
      </c>
      <c r="CT2" s="2147" t="s">
        <v>4590</v>
      </c>
      <c r="CU2" s="2147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2133" t="s">
        <v>3946</v>
      </c>
      <c r="DG2" s="2133" t="s">
        <v>3945</v>
      </c>
      <c r="DH2" s="2133" t="s">
        <v>4143</v>
      </c>
      <c r="DI2" s="2147" t="s">
        <v>4601</v>
      </c>
      <c r="DJ2" s="2147" t="s">
        <v>4602</v>
      </c>
      <c r="DK2" s="2147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</row>
    <row r="3" spans="1:181" ht="15.75" customHeight="1">
      <c r="A3" s="341" t="str">
        <f>'PC list'!A3</f>
        <v>PR14AFWWSW_W-A1</v>
      </c>
      <c r="B3" s="498" t="str">
        <f>'PC list'!B3</f>
        <v>WoC</v>
      </c>
      <c r="C3" s="498" t="str">
        <f>'PC list'!C3</f>
        <v>AFW</v>
      </c>
      <c r="D3" s="498" t="str">
        <f>'PC list'!D3</f>
        <v>Water</v>
      </c>
      <c r="E3" s="498" t="str">
        <f>'PC list'!G3</f>
        <v>W-A1</v>
      </c>
      <c r="F3" s="561" t="str">
        <f>'PC list'!H3</f>
        <v>AFW-01</v>
      </c>
      <c r="G3" s="341" t="str">
        <f>'PC list'!I3</f>
        <v>W-A1: Leakage</v>
      </c>
      <c r="H3" s="498" t="str">
        <f>'PC list'!J3</f>
        <v>Out &amp; under</v>
      </c>
      <c r="I3" s="498">
        <f>'PC list'!L3</f>
        <v>0</v>
      </c>
      <c r="J3" s="498" t="str">
        <f>'PC list'!M3</f>
        <v>No</v>
      </c>
      <c r="K3" s="341" t="str">
        <f>'PC list'!N3</f>
        <v>Leakage</v>
      </c>
      <c r="L3" s="498" t="str">
        <f>'PC list'!O3</f>
        <v>nr</v>
      </c>
      <c r="M3" s="498" t="str">
        <f>IF(AND(H3=Validation!$A$37,'PC list'!$CJ3&lt;&gt;0),"Error","")</f>
        <v/>
      </c>
      <c r="N3" s="1147" t="str">
        <f>IF(AND('PC list'!CI3=Validation!$D$37,'PC list'!$CJ3=0),"Error","")</f>
        <v/>
      </c>
      <c r="O3" s="1147" t="str">
        <f>IF(AND('PC list'!CI3=Validation!$D$39,'PC list'!$CJ3=0),"Error","")</f>
        <v/>
      </c>
      <c r="P3" s="1147" t="str">
        <f>IF(AND('PC list'!L3= Validation!$A$105,'PC list'!$CL3&lt;&gt;0),"Error","")</f>
        <v/>
      </c>
      <c r="Q3" s="1147" t="str">
        <f>IF(AND('PC list'!CI3=Validation!$D$37,'PC list'!$CJ3&lt;0),"Error","")</f>
        <v/>
      </c>
      <c r="R3" s="1147" t="str">
        <f>IF(AND('PC list'!CI3=Validation!$D$39,'PC list'!$CJ3&gt;0),"Error","")</f>
        <v/>
      </c>
      <c r="S3" s="1147" t="str">
        <f>IF(AND('PC list'!CI3=Validation!$D$38,'PC list'!$CJ3&lt;&gt;0),"Error","")</f>
        <v/>
      </c>
      <c r="T3" s="1147" t="str">
        <f>IF(AND('PC list'!CI3=Validation!$D$40,'PC list'!$CJ3&lt;&gt;0),"Error","")</f>
        <v/>
      </c>
      <c r="U3" s="1147" t="str">
        <f>IF(AND('PC list'!CI3=Validation!$D$42,'PC list'!$CJ3&lt;&gt;0),"Error","")</f>
        <v/>
      </c>
      <c r="V3" s="1147" t="str">
        <f>IF(AND('PC list'!CI3=Validation!$D$43,'PC list'!$CJ3&lt;&gt;0),"Error","")</f>
        <v/>
      </c>
      <c r="W3" s="1147" t="str">
        <f>IF(ISTEXT('PC list'!CJ3), "Error", "")</f>
        <v/>
      </c>
      <c r="X3" s="1147" t="str">
        <f>IF(AND('PC list'!J3=Validation!$A$39,'PC list'!$CI3=Validation!$D$37),"Error","")</f>
        <v/>
      </c>
      <c r="Y3" s="1147" t="str">
        <f>IF(AND('PC list'!J3=Validation!$A$39,'PC list'!$CI3=Validation!$D$38),"Error","")</f>
        <v/>
      </c>
      <c r="Z3" s="1147" t="str">
        <f>IF(AND('PC list'!J3=Validation!$A$38,'PC list'!$CI3=Validation!$D$39),"Error","")</f>
        <v/>
      </c>
      <c r="AA3" s="1147" t="str">
        <f>IF(AND('PC list'!J3=Validation!$A$38,'PC list'!$CI3=Validation!$D$40),"Error","")</f>
        <v/>
      </c>
      <c r="AB3" s="1147" t="str">
        <f>IF(OR(AND('PC list'!CH3=Validation!$D$105,'PC list'!$CI3=Validation!$D$39), AND('PC list'!CH3=Validation!$D$105,'PC list'!$CI3=Validation!$D$40)),"Error","")</f>
        <v/>
      </c>
      <c r="AC3" s="1147" t="str">
        <f>IF(AND(H3=Validation!$A$37,'PC list'!$CL3&lt;&gt;0),"Error","")</f>
        <v/>
      </c>
      <c r="AD3" s="1147" t="str">
        <f>IF(AND('PC list'!CK3=Validation!$D$37,'PC list'!$CL3=0),"Error","")</f>
        <v/>
      </c>
      <c r="AE3" s="1147" t="str">
        <f>IF(AND('PC list'!CK3=Validation!$D$39,'PC list'!$CL3=0),"Error","")</f>
        <v/>
      </c>
      <c r="AF3" s="1147" t="str">
        <f>IF(AND('PC list'!L3&lt;&gt; Validation!$A$105,'PC list'!$CJ3&lt;&gt;0),"Error","")</f>
        <v/>
      </c>
      <c r="AG3" s="1147" t="str">
        <f>IF(AND('PC list'!CK3=Validation!$D$37,'PC list'!$CL3&lt;0),"Error","")</f>
        <v/>
      </c>
      <c r="AH3" s="1147" t="str">
        <f>IF(AND('PC list'!CK3=Validation!$D$39,'PC list'!$CL3&gt;0),"Error","")</f>
        <v/>
      </c>
      <c r="AI3" s="1147" t="str">
        <f>IF(AND('PC list'!CK3=Validation!$D$38,'PC list'!$CL3&lt;&gt;0),"Error","")</f>
        <v/>
      </c>
      <c r="AJ3" s="1147" t="str">
        <f>IF(AND('PC list'!CK3=Validation!$D$40,'PC list'!$CL3&lt;&gt;0),"Error","")</f>
        <v/>
      </c>
      <c r="AK3" s="1147" t="str">
        <f>IF(AND('PC list'!CK3=Validation!$D$42,'PC list'!$CL3&lt;&gt;0),"Error","")</f>
        <v/>
      </c>
      <c r="AL3" s="1147" t="str">
        <f>IF(AND('PC list'!CK3=Validation!$D$43,'PC list'!$CL3&lt;&gt;0),"Error","")</f>
        <v/>
      </c>
      <c r="AM3" s="1147" t="str">
        <f>IF(ISTEXT('PC list'!CL3), "Error", "")</f>
        <v/>
      </c>
      <c r="AN3" s="552" t="str">
        <f>IF(AND('PC list'!J3=Validation!$A$39,'PC list'!$CK3=Validation!$D$37),"Error","")</f>
        <v/>
      </c>
      <c r="AO3" s="552" t="str">
        <f>IF(AND('PC list'!J3=Validation!$A$39,'PC list'!$CK3=Validation!$D$38),"Error","")</f>
        <v/>
      </c>
      <c r="AP3" s="553" t="str">
        <f>IF(AND('PC list'!J3=Validation!$A$38,'PC list'!$CK3=Validation!$D$39),"Error","")</f>
        <v/>
      </c>
      <c r="AQ3" s="553" t="str">
        <f>IF(AND('PC list'!J3=Validation!$A$38,'PC list'!$CK3=Validation!$D$40),"Error","")</f>
        <v/>
      </c>
      <c r="AR3" s="1147" t="str">
        <f>IF(OR(AND('PC list'!CH3=Validation!$D$105,'PC list'!$CK3=Validation!$D$39), AND('PC list'!CH3=Validation!$D$105,'PC list'!$CK3=Validation!$D$40)),"Error","")</f>
        <v/>
      </c>
      <c r="AS3" s="1387" t="str">
        <f>IF(AND(ISNUMBER('PC list'!$CG3), ISNUMBER('PC list'!$Q3)), IF(IF(LEN('PC list'!$CG3)=LEN(ROUNDDOWN('PC list'!$CG3, 0)), 0, LEN('PC list'!$CG3)-LEN(ROUNDDOWN('PC list'!$CG3, 0))-1) &lt; 'PC list'!$Q3, "Error", ""), "")</f>
        <v/>
      </c>
      <c r="AT3" s="1387" t="str">
        <f>IF(AND(ISNUMBER('PC list'!$CG3), ISNUMBER('PC list'!$Q3)), IF(IF(LEN('PC list'!$CG3)=LEN(ROUNDDOWN('PC list'!$CG3, 0)), 0, LEN('PC list'!$CG3)-LEN(ROUNDDOWN('PC list'!$CG3, 0))-1) &gt; 'PC list'!$Q3, "Error", ""), "")</f>
        <v/>
      </c>
      <c r="AU3" s="1150" t="b">
        <f>NOT('PC list'!M3="No")</f>
        <v>0</v>
      </c>
      <c r="AV3" s="1150" t="b">
        <f>'PC list'!AK3="Yes"</f>
        <v>1</v>
      </c>
      <c r="AW3" s="1150" t="b">
        <f>'PC list'!L3="Yes"</f>
        <v>0</v>
      </c>
      <c r="AX3" s="1150" t="b">
        <f>'PC list'!CG3&lt;&gt;""</f>
        <v>1</v>
      </c>
      <c r="AY3" s="1150" t="b">
        <f>'PC list'!AP3&lt;&gt;""</f>
        <v>1</v>
      </c>
      <c r="AZ3" s="1150" t="b">
        <f>'PC list'!AU3&lt;&gt;""</f>
        <v>1</v>
      </c>
      <c r="BA3" s="1150" t="b">
        <f>'PC list'!AZ3&lt;&gt;""</f>
        <v>1</v>
      </c>
      <c r="BB3" s="1150" t="b">
        <f>'PC list'!BE3&lt;&gt;""</f>
        <v>1</v>
      </c>
      <c r="BC3" s="1150" t="b">
        <f>AND(AY3, 'PC list'!V3&lt;'PC list'!AP3)</f>
        <v>1</v>
      </c>
      <c r="BD3" s="1150" t="b">
        <f>AND(AZ3, 'PC list'!V3&lt;'PC list'!AU3)</f>
        <v>0</v>
      </c>
      <c r="BE3" s="1150" t="b">
        <f>AND(BA3, 'PC list'!V3&gt;'PC list'!AZ3)</f>
        <v>1</v>
      </c>
      <c r="BF3" s="1150" t="b">
        <f>AND(BB3, 'PC list'!V3&gt;'PC list'!BE3)</f>
        <v>1</v>
      </c>
      <c r="BG3" s="1150" t="b">
        <f>AND(AY3, AZ3, 'PC list'!AP3 &gt; 'PC list'!AU3)</f>
        <v>1</v>
      </c>
      <c r="BH3" s="1150" t="b">
        <f>AND(BB3, BA3, 'PC list'!BE3 &lt; 'PC list'!AZ3)</f>
        <v>1</v>
      </c>
      <c r="BI3" s="1150" t="b">
        <f t="shared" ref="BI3:BI66" si="1">OR(AND(BC3, AY3), AND(BD3, AZ3), AND(BF3, BB3), AND(BE3, BA3), AND(BE3, AY3, AZ3), AND(BG3, AY3, AZ3), AND(BH3, BA3, BAL3))</f>
        <v>1</v>
      </c>
      <c r="BJ3" s="1150" t="b">
        <f>AND('PC list'!CG3&gt;'PC list'!AP3,AY3)</f>
        <v>0</v>
      </c>
      <c r="BK3" s="1150" t="b">
        <f>AND('PC list'!CG3&gt;'PC list'!AU3, AZ3)</f>
        <v>1</v>
      </c>
      <c r="BL3" s="1150" t="b">
        <f>AND('PC list'!CG3='PC list'!AU3, AZ3)</f>
        <v>0</v>
      </c>
      <c r="BM3" s="1150" t="b">
        <f>'PC list'!CG3&gt;'PC list'!V3</f>
        <v>1</v>
      </c>
      <c r="BN3" s="1150" t="b">
        <f>'PC list'!CG3='PC list'!V3</f>
        <v>0</v>
      </c>
      <c r="BO3" s="1150" t="b">
        <f>AND('PC list'!CG3='PC list'!AZ3, BA3)</f>
        <v>0</v>
      </c>
      <c r="BP3" s="1150" t="b">
        <f>AND('PC list'!CG3&gt;'PC list'!AZ3, BA3)</f>
        <v>1</v>
      </c>
      <c r="BQ3" s="1150" t="b">
        <f>AND('PC list'!CG3&gt;'PC list'!BE3, BB3)</f>
        <v>1</v>
      </c>
      <c r="BR3" s="1150" t="b">
        <f>IF(AND(OR(AND(BI3,BK3), AND(BI3=FALSE, BK3=FALSE)), AX3, AZ3, NOT(BL3), NOT(BN3)), TRUE, FALSE)</f>
        <v>1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P3-'PC list'!AU3, 'PC list'!Q3)*'PC list'!BH3*'PC list'!BN3)*(-1), ABS(ROUND('PC list'!CG3-'PC list'!AU3, 'PC list'!Q3)*'PC list'!BH3*'PC list'!BN3)*(-1)), 0)</f>
        <v>0</v>
      </c>
      <c r="CA3" s="1151">
        <f>IF(AND(AU3, AV3, AW3, AY3, BU3), IF(BW3, ABS(ROUND('PC list'!BE3-'PC list'!AZ3, 'PC list'!Q3)*'PC list'!BL3*'PC list'!BN3), ABS(ROUND('PC list'!CG3-'PC list'!AZ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P3-'PC list'!AU3, 'PC list'!Q3)*'PC list'!BH3*'PC list'!BN3)*(-1), ABS(ROUND('PC list'!CG3-'PC list'!AU3, 'PC list'!Q3)*'PC list'!BH3*'PC list'!BN3)*(-1)), 0)</f>
        <v>0</v>
      </c>
      <c r="CD3" s="1151">
        <f>IF(AND(AU3, AV3, AW3=FALSE, AX3, BU3), IF(BW3, ABS(ROUND('PC list'!BE3-'PC list'!AZ3, 'PC list'!Q3)*'PC list'!BL3*'PC list'!BN3), ABS(ROUND('PC list'!CG3-'PC list'!AZ3, 'PC list'!Q3)*'PC list'!BL3*'PC list'!BN3)), 0)</f>
        <v>0</v>
      </c>
      <c r="CE3" s="1147">
        <f xml:space="preserve"> IF('PC list'!CI3 = "-", 0, 'PC list'!CI3)</f>
        <v>0</v>
      </c>
      <c r="CF3" s="1151">
        <f>'PC list'!CJ3</f>
        <v>0</v>
      </c>
      <c r="CG3" s="1147" t="str">
        <f xml:space="preserve"> IF('PC list'!CK3 = "-", 0, 'PC list'!CK3)</f>
        <v>Underperformance payment</v>
      </c>
      <c r="CH3" s="1151">
        <f>'PC list'!CL3</f>
        <v>-1.0208999999999999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2134">
        <f>'PC list'!BP3</f>
        <v>183.49</v>
      </c>
      <c r="CW3" s="2134">
        <f>'PC list'!BQ3</f>
        <v>180.89</v>
      </c>
      <c r="CX3" s="2134">
        <f xml:space="preserve"> 'PC list'!BY3</f>
        <v>172.99</v>
      </c>
      <c r="CY3" s="2148">
        <f xml:space="preserve"> 'PC list'!CG3</f>
        <v>177.2</v>
      </c>
      <c r="CZ3" s="215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DX4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34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</row>
    <row r="4" spans="1:181" ht="15.75" customHeight="1">
      <c r="A4" s="341" t="str">
        <f>'PC list'!A4</f>
        <v>PR14AFWWSW_W-A2</v>
      </c>
      <c r="B4" s="498" t="str">
        <f>'PC list'!B4</f>
        <v>WoC</v>
      </c>
      <c r="C4" s="498" t="str">
        <f>'PC list'!C4</f>
        <v>AFW</v>
      </c>
      <c r="D4" s="498" t="str">
        <f>'PC list'!D4</f>
        <v>Water</v>
      </c>
      <c r="E4" s="498" t="str">
        <f>'PC list'!G4</f>
        <v>W-A2</v>
      </c>
      <c r="F4" s="561" t="str">
        <f>'PC list'!H4</f>
        <v>AFW-02</v>
      </c>
      <c r="G4" s="341" t="str">
        <f>'PC list'!I4</f>
        <v>W-A2: Average water use</v>
      </c>
      <c r="H4" s="498" t="str">
        <f>'PC list'!J4</f>
        <v>Under</v>
      </c>
      <c r="I4" s="498">
        <f>'PC list'!L4</f>
        <v>0</v>
      </c>
      <c r="J4" s="498" t="str">
        <f>'PC list'!M4</f>
        <v>No</v>
      </c>
      <c r="K4" s="341" t="str">
        <f>'PC list'!N4</f>
        <v>Water consumption</v>
      </c>
      <c r="L4" s="498" t="str">
        <f>'PC list'!O4</f>
        <v>nr</v>
      </c>
      <c r="M4" s="498" t="str">
        <f>IF(AND(H4=Validation!$A$37,'PC list'!$CJ4&lt;&gt;0),"Error","")</f>
        <v/>
      </c>
      <c r="N4" s="1147" t="str">
        <f>IF(AND('PC list'!CI4=Validation!$D$37,'PC list'!$CJ4=0),"Error","")</f>
        <v/>
      </c>
      <c r="O4" s="1147" t="str">
        <f>IF(AND('PC list'!CI4=Validation!$D$39,'PC list'!$CJ4=0),"Error","")</f>
        <v/>
      </c>
      <c r="P4" s="1147" t="str">
        <f>IF(AND('PC list'!L4= Validation!$A$105,'PC list'!$CL4&lt;&gt;0),"Error","")</f>
        <v/>
      </c>
      <c r="Q4" s="1147" t="str">
        <f>IF(AND('PC list'!CI4=Validation!$D$37,'PC list'!$CJ4&lt;0),"Error","")</f>
        <v/>
      </c>
      <c r="R4" s="1147" t="str">
        <f>IF(AND('PC list'!CI4=Validation!$D$39,'PC list'!$CJ4&gt;0),"Error","")</f>
        <v/>
      </c>
      <c r="S4" s="1147" t="str">
        <f>IF(AND('PC list'!CI4=Validation!$D$38,'PC list'!$CJ4&lt;&gt;0),"Error","")</f>
        <v/>
      </c>
      <c r="T4" s="1147" t="str">
        <f>IF(AND('PC list'!CI4=Validation!$D$40,'PC list'!$CJ4&lt;&gt;0),"Error","")</f>
        <v/>
      </c>
      <c r="U4" s="1147" t="str">
        <f>IF(AND('PC list'!CI4=Validation!$D$42,'PC list'!$CJ4&lt;&gt;0),"Error","")</f>
        <v/>
      </c>
      <c r="V4" s="1147" t="str">
        <f>IF(AND('PC list'!CI4=Validation!$D$43,'PC list'!$CJ4&lt;&gt;0),"Error","")</f>
        <v/>
      </c>
      <c r="W4" s="1147" t="str">
        <f>IF(ISTEXT('PC list'!CJ4), "Error", "")</f>
        <v/>
      </c>
      <c r="X4" s="1147" t="str">
        <f>IF(AND('PC list'!J4=Validation!$A$39,'PC list'!$CI4=Validation!$D$37),"Error","")</f>
        <v/>
      </c>
      <c r="Y4" s="1147" t="str">
        <f>IF(AND('PC list'!J4=Validation!$A$39,'PC list'!$CI4=Validation!$D$38),"Error","")</f>
        <v/>
      </c>
      <c r="Z4" s="1147" t="str">
        <f>IF(AND('PC list'!J4=Validation!$A$38,'PC list'!$CI4=Validation!$D$39),"Error","")</f>
        <v/>
      </c>
      <c r="AA4" s="1147" t="str">
        <f>IF(AND('PC list'!J4=Validation!$A$38,'PC list'!$CI4=Validation!$D$40),"Error","")</f>
        <v/>
      </c>
      <c r="AB4" s="1147" t="str">
        <f>IF(OR(AND('PC list'!CH4=Validation!$D$105,'PC list'!$CI4=Validation!$D$39), AND('PC list'!CH4=Validation!$D$105,'PC list'!$CI4=Validation!$D$40)),"Error","")</f>
        <v/>
      </c>
      <c r="AC4" s="1147" t="str">
        <f>IF(AND(H4=Validation!$A$37,'PC list'!$CL4&lt;&gt;0),"Error","")</f>
        <v/>
      </c>
      <c r="AD4" s="1147" t="str">
        <f>IF(AND('PC list'!CK4=Validation!$D$37,'PC list'!$CL4=0),"Error","")</f>
        <v/>
      </c>
      <c r="AE4" s="1147" t="str">
        <f>IF(AND('PC list'!CK4=Validation!$D$39,'PC list'!$CL4=0),"Error","")</f>
        <v/>
      </c>
      <c r="AF4" s="1147" t="str">
        <f>IF(AND('PC list'!L4&lt;&gt; Validation!$A$105,'PC list'!$CJ4&lt;&gt;0),"Error","")</f>
        <v/>
      </c>
      <c r="AG4" s="1147" t="str">
        <f>IF(AND('PC list'!CK4=Validation!$D$37,'PC list'!$CL4&lt;0),"Error","")</f>
        <v/>
      </c>
      <c r="AH4" s="1147" t="str">
        <f>IF(AND('PC list'!CK4=Validation!$D$39,'PC list'!$CL4&gt;0),"Error","")</f>
        <v/>
      </c>
      <c r="AI4" s="1147" t="str">
        <f>IF(AND('PC list'!CK4=Validation!$D$38,'PC list'!$CL4&lt;&gt;0),"Error","")</f>
        <v/>
      </c>
      <c r="AJ4" s="1147" t="str">
        <f>IF(AND('PC list'!CK4=Validation!$D$40,'PC list'!$CL4&lt;&gt;0),"Error","")</f>
        <v/>
      </c>
      <c r="AK4" s="1147" t="str">
        <f>IF(AND('PC list'!CK4=Validation!$D$42,'PC list'!$CL4&lt;&gt;0),"Error","")</f>
        <v/>
      </c>
      <c r="AL4" s="1147" t="str">
        <f>IF(AND('PC list'!CK4=Validation!$D$43,'PC list'!$CL4&lt;&gt;0),"Error","")</f>
        <v/>
      </c>
      <c r="AM4" s="1147" t="str">
        <f>IF(ISTEXT('PC list'!CL4), "Error", "")</f>
        <v/>
      </c>
      <c r="AN4" s="552" t="str">
        <f>IF(AND('PC list'!J4=Validation!$A$39,'PC list'!$CK4=Validation!$D$37),"Error","")</f>
        <v/>
      </c>
      <c r="AO4" s="552" t="str">
        <f>IF(AND('PC list'!J4=Validation!$A$39,'PC list'!$CK4=Validation!$D$38),"Error","")</f>
        <v/>
      </c>
      <c r="AP4" s="553" t="str">
        <f>IF(AND('PC list'!J4=Validation!$A$38,'PC list'!$CK4=Validation!$D$39),"Error","")</f>
        <v/>
      </c>
      <c r="AQ4" s="553" t="str">
        <f>IF(AND('PC list'!J4=Validation!$A$38,'PC list'!$CK4=Validation!$D$40),"Error","")</f>
        <v/>
      </c>
      <c r="AR4" s="1147" t="str">
        <f>IF(OR(AND('PC list'!CH4=Validation!$D$105,'PC list'!$CK4=Validation!$D$39), AND('PC list'!CH4=Validation!$D$105,'PC list'!$CK4=Validation!$D$40)),"Error","")</f>
        <v/>
      </c>
      <c r="AS4" s="1387" t="str">
        <f>IF(AND(ISNUMBER('PC list'!$CG4), ISNUMBER('PC list'!$Q4)), IF(IF(LEN('PC list'!$CG4)=LEN(ROUNDDOWN('PC list'!$CG4, 0)), 0, LEN('PC list'!$CG4)-LEN(ROUNDDOWN('PC list'!$CG4, 0))-1) &lt; 'PC list'!$Q4, "Error", ""), "")</f>
        <v>Error</v>
      </c>
      <c r="AT4" s="1387" t="str">
        <f>IF(AND(ISNUMBER('PC list'!$CG4), ISNUMBER('PC list'!$Q4)), IF(IF(LEN('PC list'!$CG4)=LEN(ROUNDDOWN('PC list'!$CG4, 0)), 0, LEN('PC list'!$CG4)-LEN(ROUNDDOWN('PC list'!$CG4, 0))-1) &gt; 'PC list'!$Q4, "Error", ""), "")</f>
        <v/>
      </c>
      <c r="AU4" s="1150" t="b">
        <f>NOT('PC list'!M4="No")</f>
        <v>0</v>
      </c>
      <c r="AV4" s="1150" t="b">
        <f>'PC list'!AK4="Yes"</f>
        <v>1</v>
      </c>
      <c r="AW4" s="1150" t="b">
        <f>'PC list'!L4="Yes"</f>
        <v>0</v>
      </c>
      <c r="AX4" s="1150" t="b">
        <f>'PC list'!CG4&lt;&gt;""</f>
        <v>1</v>
      </c>
      <c r="AY4" s="1150" t="b">
        <f>'PC list'!AP4&lt;&gt;""</f>
        <v>0</v>
      </c>
      <c r="AZ4" s="1150" t="b">
        <f>'PC list'!AU4&lt;&gt;""</f>
        <v>0</v>
      </c>
      <c r="BA4" s="1150" t="b">
        <f>'PC list'!AZ4&lt;&gt;""</f>
        <v>0</v>
      </c>
      <c r="BB4" s="1150" t="b">
        <f>'PC list'!BE4&lt;&gt;""</f>
        <v>0</v>
      </c>
      <c r="BC4" s="1150" t="b">
        <f>AND(AY4, 'PC list'!V4&lt;'PC list'!AP4)</f>
        <v>0</v>
      </c>
      <c r="BD4" s="1150" t="b">
        <f>AND(AZ4, 'PC list'!V4&lt;'PC list'!AU4)</f>
        <v>0</v>
      </c>
      <c r="BE4" s="1150" t="b">
        <f>AND(BA4, 'PC list'!V4&gt;'PC list'!AZ4)</f>
        <v>0</v>
      </c>
      <c r="BF4" s="1150" t="b">
        <f>AND(BB4, 'PC list'!V4&gt;'PC list'!BE4)</f>
        <v>0</v>
      </c>
      <c r="BG4" s="1150" t="b">
        <f>AND(AY4, AZ4, 'PC list'!AP4 &gt; 'PC list'!AU4)</f>
        <v>0</v>
      </c>
      <c r="BH4" s="1150" t="b">
        <f>AND(BB4, BA4, 'PC list'!BE4 &lt; 'PC list'!AZ4)</f>
        <v>0</v>
      </c>
      <c r="BI4" s="1150" t="b">
        <f t="shared" si="1"/>
        <v>0</v>
      </c>
      <c r="BJ4" s="1150" t="b">
        <f>AND('PC list'!CG4&gt;'PC list'!AP4,AY4)</f>
        <v>0</v>
      </c>
      <c r="BK4" s="1150" t="b">
        <f>AND('PC list'!CG4&gt;'PC list'!AU4, AZ4)</f>
        <v>0</v>
      </c>
      <c r="BL4" s="1150" t="b">
        <f>AND('PC list'!CG4='PC list'!AU4, AZ4)</f>
        <v>0</v>
      </c>
      <c r="BM4" s="1150" t="b">
        <f>'PC list'!CG4&gt;'PC list'!V4</f>
        <v>0</v>
      </c>
      <c r="BN4" s="1150" t="b">
        <f>'PC list'!CG4='PC list'!V4</f>
        <v>0</v>
      </c>
      <c r="BO4" s="1150" t="b">
        <f>AND('PC list'!CG4='PC list'!AZ4, BA4)</f>
        <v>0</v>
      </c>
      <c r="BP4" s="1150" t="b">
        <f>AND('PC list'!CG4&gt;'PC list'!AZ4, BA4)</f>
        <v>0</v>
      </c>
      <c r="BQ4" s="1150" t="b">
        <f>AND('PC list'!CG4&gt;'PC list'!BE4, BB4)</f>
        <v>0</v>
      </c>
      <c r="BR4" s="1150" t="b">
        <f t="shared" ref="BR4:BR67" si="13">IF(AND(OR(AND(BI4,BK4), AND(BI4=FALSE, BK4=FALSE)), AX4, AZ4, NOT(BL4), NOT(BN4)), TRUE, FALSE)</f>
        <v>0</v>
      </c>
      <c r="BS4" s="1150" t="b">
        <f t="shared" ref="BS4:BS67" si="14">IF(AND(OR(AND(BI4,BM4,BK4=FALSE), AND(BI4=FALSE, BM4=FALSE, BK4), BL4), AX4, AZ4, NOT(BN4)), TRUE, FALSE)</f>
        <v>0</v>
      </c>
      <c r="BT4" s="1150" t="b">
        <f t="shared" ref="BT4:BT67" si="15">IF(AND(OR(AND(BI4, BP4, BM4=FALSE), AND(BI4=FALSE, BP4=FALSE, BM4), BO4), AX4, BA4, NOT(BN4)), TRUE, FALSE)</f>
        <v>0</v>
      </c>
      <c r="BU4" s="1150" t="b">
        <f t="shared" ref="BU4:BU67" si="16">IF(AND(OR(AND(BI4, BP4=FALSE), AND(BI4=FALSE, BP4)), AX4, BA4, NOT(BO4), NOT(BN4)), TRUE, FALSE)</f>
        <v>0</v>
      </c>
      <c r="BV4" s="1150" t="b">
        <f t="shared" ref="BV4:BV67" si="17">IF(OR(AND(BI4, BJ4), AND(BI4=FALSE, BJ4=FALSE)), TRUE, FALSE)</f>
        <v>1</v>
      </c>
      <c r="BW4" s="1150" t="b">
        <f t="shared" ref="BW4:BW67" si="18">IF(OR(AND(BI4, BQ4=FALSE), AND(BI4=FALSE, BQ4)), TRUE, FALSE)</f>
        <v>0</v>
      </c>
      <c r="BX4" s="1150" t="b">
        <f t="shared" ref="BX4:BX67" si="19">COUNTIF(BR4:BU4, TRUE) &gt; 1</f>
        <v>0</v>
      </c>
      <c r="BY4" s="1147">
        <f t="shared" ref="BY4:BY67" si="20">IF(AND(AU4, AV4, AW4, AX4), IF(BR4, BR$2, IF(BS4, BS$2, IF(BT4, BT$2, IF(BU4, BU$2, "")))), 0)</f>
        <v>0</v>
      </c>
      <c r="BZ4" s="1151">
        <f>IF(AND(AU4, AV4, AW4, AX4, BR4), IF(BV4, ABS(ROUND('PC list'!AP4-'PC list'!AU4, 'PC list'!Q4)*'PC list'!BH4*'PC list'!BN4)*(-1), ABS(ROUND('PC list'!CG4-'PC list'!AU4, 'PC list'!Q4)*'PC list'!BH4*'PC list'!BN4)*(-1)), 0)</f>
        <v>0</v>
      </c>
      <c r="CA4" s="1151">
        <f>IF(AND(AU4, AV4, AW4, AY4, BU4), IF(BW4, ABS(ROUND('PC list'!BE4-'PC list'!AZ4, 'PC list'!Q4)*'PC list'!BL4*'PC list'!BN4), ABS(ROUND('PC list'!CG4-'PC list'!AZ4, 'PC list'!Q4)*'PC list'!BL4*'PC list'!BN4)), 0)</f>
        <v>0</v>
      </c>
      <c r="CB4" s="1151">
        <f t="shared" ref="CB4:CB67" si="21">IF(AND(AU4, AV4, AW4=FALSE, AX4), IF(BX4, "", IF(BR4, BR$2, IF(BS4, BS$2, IF(BT4, BT$2, IF(BU4, BU$2, 0))))), 0)</f>
        <v>0</v>
      </c>
      <c r="CC4" s="1151">
        <f>IF(AND(AU4, AV4, AW4=FALSE, AX4, BR4), IF(BV4, ABS(ROUND('PC list'!AP4-'PC list'!AU4, 'PC list'!Q4)*'PC list'!BH4*'PC list'!BN4)*(-1), ABS(ROUND('PC list'!CG4-'PC list'!AU4, 'PC list'!Q4)*'PC list'!BH4*'PC list'!BN4)*(-1)), 0)</f>
        <v>0</v>
      </c>
      <c r="CD4" s="1151">
        <f>IF(AND(AU4, AV4, AW4=FALSE, AX4, BU4), IF(BW4, ABS(ROUND('PC list'!BE4-'PC list'!AZ4, 'PC list'!Q4)*'PC list'!BL4*'PC list'!BN4), ABS(ROUND('PC list'!CG4-'PC list'!AZ4, 'PC list'!Q4)*'PC list'!BL4*'PC list'!BN4)), 0)</f>
        <v>0</v>
      </c>
      <c r="CE4" s="1147">
        <f xml:space="preserve"> IF('PC list'!CI4 = "-", 0, 'PC list'!CI4)</f>
        <v>0</v>
      </c>
      <c r="CF4" s="1151">
        <f>'PC list'!CJ4</f>
        <v>0</v>
      </c>
      <c r="CG4" s="1147">
        <f xml:space="preserve"> IF('PC list'!CK4 = "-", 0, 'PC list'!CK4)</f>
        <v>0</v>
      </c>
      <c r="CH4" s="1151">
        <f>'PC list'!CL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2134">
        <f>'PC list'!BP4</f>
        <v>154.9</v>
      </c>
      <c r="CW4" s="2134">
        <f>'PC list'!BQ4</f>
        <v>154.4</v>
      </c>
      <c r="CX4" s="2134">
        <f xml:space="preserve"> 'PC list'!BY4</f>
        <v>159.69</v>
      </c>
      <c r="CY4" s="2148">
        <f xml:space="preserve"> 'PC list'!CG4</f>
        <v>151</v>
      </c>
      <c r="CZ4" s="215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ref="DY4:DY67" si="22">AND(DI4=TRUE,DO4=TRUE)</f>
        <v>1</v>
      </c>
      <c r="DZ4" s="2156" t="b">
        <f t="shared" ref="DZ4:DZ67" si="23">AND(DJ4=TRUE,DP4=TRUE)</f>
        <v>1</v>
      </c>
      <c r="EA4" s="2156" t="b">
        <f t="shared" ref="EA4:EA67" si="24">AND(DK4=TRUE,DQ4=TRUE)</f>
        <v>1</v>
      </c>
      <c r="EB4" s="2156" t="b">
        <f t="shared" ref="EB4:EB67" si="25">AND(DJ4=TRUE,DR4=TRUE)</f>
        <v>1</v>
      </c>
      <c r="EC4" s="2156" t="b">
        <f t="shared" ref="EC4:EC67" si="26">AND(DK4=TRUE,DS4=TRUE)</f>
        <v>1</v>
      </c>
      <c r="ED4" s="2156" t="b">
        <f t="shared" ref="ED4:ED67" si="27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8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9">IF(AND(OR(ES4&lt;ET$1,ES4&gt;ET$2), AND(ES4&lt;&gt;"", ES4&lt;&gt;0)), "Warning", "")</f>
        <v/>
      </c>
      <c r="EU4" s="1292" t="str">
        <f t="shared" ref="EU4:EU66" si="30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31">IF(OR(EZ4&lt;&gt;"",FA4&lt;&gt;"", FB4&lt;&gt;"", FC4&lt;&gt;"", FD4&lt;&gt;"", FE4&lt;&gt;""),"Check","")</f>
        <v/>
      </c>
      <c r="FG4" s="1291">
        <f t="shared" ref="FG4:FG67" si="32">IFERROR(IF(DX4,(CR4/CX4), ""), "")</f>
        <v>0.97438787651073955</v>
      </c>
      <c r="FH4" s="1292" t="str">
        <f t="shared" ref="FH4:FH67" si="33">IF(AND(OR(FG4&lt;FH$1,FG4&gt;FH$2), AND(FG4&lt;&gt;"", FG4&lt;&gt;0)), "Warning", "")</f>
        <v/>
      </c>
      <c r="FI4" s="1292" t="str">
        <f t="shared" ref="FI4:FI67" si="34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5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</row>
    <row r="5" spans="1:181" ht="15.75" customHeight="1">
      <c r="A5" s="341" t="str">
        <f>'PC list'!A5</f>
        <v>PR14AFWWSW_W-A3</v>
      </c>
      <c r="B5" s="498" t="str">
        <f>'PC list'!B5</f>
        <v>WoC</v>
      </c>
      <c r="C5" s="498" t="str">
        <f>'PC list'!C5</f>
        <v>AFW</v>
      </c>
      <c r="D5" s="498" t="str">
        <f>'PC list'!D5</f>
        <v>Water</v>
      </c>
      <c r="E5" s="498" t="str">
        <f>'PC list'!G5</f>
        <v>W-A3</v>
      </c>
      <c r="F5" s="561" t="str">
        <f>'PC list'!H5</f>
        <v>AFW-03</v>
      </c>
      <c r="G5" s="341" t="str">
        <f>'PC list'!I5</f>
        <v>W-A3: Water available for use</v>
      </c>
      <c r="H5" s="498" t="str">
        <f>'PC list'!J5</f>
        <v>Under</v>
      </c>
      <c r="I5" s="498">
        <f>'PC list'!L5</f>
        <v>0</v>
      </c>
      <c r="J5" s="498" t="str">
        <f>'PC list'!M5</f>
        <v>No</v>
      </c>
      <c r="K5" s="341" t="str">
        <f>'PC list'!N5</f>
        <v>Security of supply</v>
      </c>
      <c r="L5" s="498" t="str">
        <f>'PC list'!O5</f>
        <v>nr</v>
      </c>
      <c r="M5" s="498" t="str">
        <f>IF(AND(H5=Validation!$A$37,'PC list'!$CJ5&lt;&gt;0),"Error","")</f>
        <v/>
      </c>
      <c r="N5" s="1147" t="str">
        <f>IF(AND('PC list'!CI5=Validation!$D$37,'PC list'!$CJ5=0),"Error","")</f>
        <v/>
      </c>
      <c r="O5" s="1147" t="str">
        <f>IF(AND('PC list'!CI5=Validation!$D$39,'PC list'!$CJ5=0),"Error","")</f>
        <v/>
      </c>
      <c r="P5" s="1147" t="str">
        <f>IF(AND('PC list'!L5= Validation!$A$105,'PC list'!$CL5&lt;&gt;0),"Error","")</f>
        <v/>
      </c>
      <c r="Q5" s="1147" t="str">
        <f>IF(AND('PC list'!CI5=Validation!$D$37,'PC list'!$CJ5&lt;0),"Error","")</f>
        <v/>
      </c>
      <c r="R5" s="1147" t="str">
        <f>IF(AND('PC list'!CI5=Validation!$D$39,'PC list'!$CJ5&gt;0),"Error","")</f>
        <v/>
      </c>
      <c r="S5" s="1147" t="str">
        <f>IF(AND('PC list'!CI5=Validation!$D$38,'PC list'!$CJ5&lt;&gt;0),"Error","")</f>
        <v/>
      </c>
      <c r="T5" s="1147" t="str">
        <f>IF(AND('PC list'!CI5=Validation!$D$40,'PC list'!$CJ5&lt;&gt;0),"Error","")</f>
        <v/>
      </c>
      <c r="U5" s="1147" t="str">
        <f>IF(AND('PC list'!CI5=Validation!$D$42,'PC list'!$CJ5&lt;&gt;0),"Error","")</f>
        <v/>
      </c>
      <c r="V5" s="1147" t="str">
        <f>IF(AND('PC list'!CI5=Validation!$D$43,'PC list'!$CJ5&lt;&gt;0),"Error","")</f>
        <v/>
      </c>
      <c r="W5" s="1147" t="str">
        <f>IF(ISTEXT('PC list'!CJ5), "Error", "")</f>
        <v/>
      </c>
      <c r="X5" s="1147" t="str">
        <f>IF(AND('PC list'!J5=Validation!$A$39,'PC list'!$CI5=Validation!$D$37),"Error","")</f>
        <v/>
      </c>
      <c r="Y5" s="1147" t="str">
        <f>IF(AND('PC list'!J5=Validation!$A$39,'PC list'!$CI5=Validation!$D$38),"Error","")</f>
        <v/>
      </c>
      <c r="Z5" s="1147" t="str">
        <f>IF(AND('PC list'!J5=Validation!$A$38,'PC list'!$CI5=Validation!$D$39),"Error","")</f>
        <v/>
      </c>
      <c r="AA5" s="1147" t="str">
        <f>IF(AND('PC list'!J5=Validation!$A$38,'PC list'!$CI5=Validation!$D$40),"Error","")</f>
        <v/>
      </c>
      <c r="AB5" s="1147" t="str">
        <f>IF(OR(AND('PC list'!CH5=Validation!$D$105,'PC list'!$CI5=Validation!$D$39), AND('PC list'!CH5=Validation!$D$105,'PC list'!$CI5=Validation!$D$40)),"Error","")</f>
        <v/>
      </c>
      <c r="AC5" s="1147" t="str">
        <f>IF(AND(H5=Validation!$A$37,'PC list'!$CL5&lt;&gt;0),"Error","")</f>
        <v/>
      </c>
      <c r="AD5" s="1147" t="str">
        <f>IF(AND('PC list'!CK5=Validation!$D$37,'PC list'!$CL5=0),"Error","")</f>
        <v/>
      </c>
      <c r="AE5" s="1147" t="str">
        <f>IF(AND('PC list'!CK5=Validation!$D$39,'PC list'!$CL5=0),"Error","")</f>
        <v/>
      </c>
      <c r="AF5" s="1147" t="str">
        <f>IF(AND('PC list'!L5&lt;&gt; Validation!$A$105,'PC list'!$CJ5&lt;&gt;0),"Error","")</f>
        <v/>
      </c>
      <c r="AG5" s="1147" t="str">
        <f>IF(AND('PC list'!CK5=Validation!$D$37,'PC list'!$CL5&lt;0),"Error","")</f>
        <v/>
      </c>
      <c r="AH5" s="1147" t="str">
        <f>IF(AND('PC list'!CK5=Validation!$D$39,'PC list'!$CL5&gt;0),"Error","")</f>
        <v/>
      </c>
      <c r="AI5" s="1147" t="str">
        <f>IF(AND('PC list'!CK5=Validation!$D$38,'PC list'!$CL5&lt;&gt;0),"Error","")</f>
        <v/>
      </c>
      <c r="AJ5" s="1147" t="str">
        <f>IF(AND('PC list'!CK5=Validation!$D$40,'PC list'!$CL5&lt;&gt;0),"Error","")</f>
        <v/>
      </c>
      <c r="AK5" s="1147" t="str">
        <f>IF(AND('PC list'!CK5=Validation!$D$42,'PC list'!$CL5&lt;&gt;0),"Error","")</f>
        <v/>
      </c>
      <c r="AL5" s="1147" t="str">
        <f>IF(AND('PC list'!CK5=Validation!$D$43,'PC list'!$CL5&lt;&gt;0),"Error","")</f>
        <v/>
      </c>
      <c r="AM5" s="1147" t="str">
        <f>IF(ISTEXT('PC list'!CL5), "Error", "")</f>
        <v/>
      </c>
      <c r="AN5" s="552" t="str">
        <f>IF(AND('PC list'!J5=Validation!$A$39,'PC list'!$CK5=Validation!$D$37),"Error","")</f>
        <v/>
      </c>
      <c r="AO5" s="552" t="str">
        <f>IF(AND('PC list'!J5=Validation!$A$39,'PC list'!$CK5=Validation!$D$38),"Error","")</f>
        <v/>
      </c>
      <c r="AP5" s="553" t="str">
        <f>IF(AND('PC list'!J5=Validation!$A$38,'PC list'!$CK5=Validation!$D$39),"Error","")</f>
        <v/>
      </c>
      <c r="AQ5" s="553" t="str">
        <f>IF(AND('PC list'!J5=Validation!$A$38,'PC list'!$CK5=Validation!$D$40),"Error","")</f>
        <v/>
      </c>
      <c r="AR5" s="1147" t="str">
        <f>IF(OR(AND('PC list'!CH5=Validation!$D$105,'PC list'!$CK5=Validation!$D$39), AND('PC list'!CH5=Validation!$D$105,'PC list'!$CK5=Validation!$D$40)),"Error","")</f>
        <v/>
      </c>
      <c r="AS5" s="1387" t="str">
        <f>IF(AND(ISNUMBER('PC list'!$CG5), ISNUMBER('PC list'!$Q5)), IF(IF(LEN('PC list'!$CG5)=LEN(ROUNDDOWN('PC list'!$CG5, 0)), 0, LEN('PC list'!$CG5)-LEN(ROUNDDOWN('PC list'!$CG5, 0))-1) &lt; 'PC list'!$Q5, "Error", ""), "")</f>
        <v/>
      </c>
      <c r="AT5" s="1387" t="str">
        <f>IF(AND(ISNUMBER('PC list'!$CG5), ISNUMBER('PC list'!$Q5)), IF(IF(LEN('PC list'!$CG5)=LEN(ROUNDDOWN('PC list'!$CG5, 0)), 0, LEN('PC list'!$CG5)-LEN(ROUNDDOWN('PC list'!$CG5, 0))-1) &gt; 'PC list'!$Q5, "Error", ""), "")</f>
        <v>Error</v>
      </c>
      <c r="AU5" s="1150" t="b">
        <f>NOT('PC list'!M5="No")</f>
        <v>0</v>
      </c>
      <c r="AV5" s="1150" t="b">
        <f>'PC list'!AK5="Yes"</f>
        <v>1</v>
      </c>
      <c r="AW5" s="1150" t="b">
        <f>'PC list'!L5="Yes"</f>
        <v>0</v>
      </c>
      <c r="AX5" s="1150" t="b">
        <f>'PC list'!CG5&lt;&gt;""</f>
        <v>1</v>
      </c>
      <c r="AY5" s="1150" t="b">
        <f>'PC list'!AP5&lt;&gt;""</f>
        <v>0</v>
      </c>
      <c r="AZ5" s="1150" t="b">
        <f>'PC list'!AU5&lt;&gt;""</f>
        <v>0</v>
      </c>
      <c r="BA5" s="1150" t="b">
        <f>'PC list'!AZ5&lt;&gt;""</f>
        <v>0</v>
      </c>
      <c r="BB5" s="1150" t="b">
        <f>'PC list'!BE5&lt;&gt;""</f>
        <v>0</v>
      </c>
      <c r="BC5" s="1150" t="b">
        <f>AND(AY5, 'PC list'!V5&lt;'PC list'!AP5)</f>
        <v>0</v>
      </c>
      <c r="BD5" s="1150" t="b">
        <f>AND(AZ5, 'PC list'!V5&lt;'PC list'!AU5)</f>
        <v>0</v>
      </c>
      <c r="BE5" s="1150" t="b">
        <f>AND(BA5, 'PC list'!V5&gt;'PC list'!AZ5)</f>
        <v>0</v>
      </c>
      <c r="BF5" s="1150" t="b">
        <f>AND(BB5, 'PC list'!V5&gt;'PC list'!BE5)</f>
        <v>0</v>
      </c>
      <c r="BG5" s="1150" t="b">
        <f>AND(AY5, AZ5, 'PC list'!AP5 &gt; 'PC list'!AU5)</f>
        <v>0</v>
      </c>
      <c r="BH5" s="1150" t="b">
        <f>AND(BB5, BA5, 'PC list'!BE5 &lt; 'PC list'!AZ5)</f>
        <v>0</v>
      </c>
      <c r="BI5" s="1150" t="b">
        <f t="shared" si="1"/>
        <v>0</v>
      </c>
      <c r="BJ5" s="1150" t="b">
        <f>AND('PC list'!CG5&gt;'PC list'!AP5,AY5)</f>
        <v>0</v>
      </c>
      <c r="BK5" s="1150" t="b">
        <f>AND('PC list'!CG5&gt;'PC list'!AU5, AZ5)</f>
        <v>0</v>
      </c>
      <c r="BL5" s="1150" t="b">
        <f>AND('PC list'!CG5='PC list'!AU5, AZ5)</f>
        <v>0</v>
      </c>
      <c r="BM5" s="1150" t="b">
        <f>'PC list'!CG5&gt;'PC list'!V5</f>
        <v>1</v>
      </c>
      <c r="BN5" s="1150" t="b">
        <f>'PC list'!CG5='PC list'!V5</f>
        <v>0</v>
      </c>
      <c r="BO5" s="1150" t="b">
        <f>AND('PC list'!CG5='PC list'!AZ5, BA5)</f>
        <v>0</v>
      </c>
      <c r="BP5" s="1150" t="b">
        <f>AND('PC list'!CG5&gt;'PC list'!AZ5, BA5)</f>
        <v>0</v>
      </c>
      <c r="BQ5" s="1150" t="b">
        <f>AND('PC list'!CG5&gt;'PC list'!BE5, BB5)</f>
        <v>0</v>
      </c>
      <c r="BR5" s="1150" t="b">
        <f t="shared" si="13"/>
        <v>0</v>
      </c>
      <c r="BS5" s="1150" t="b">
        <f t="shared" si="14"/>
        <v>0</v>
      </c>
      <c r="BT5" s="1150" t="b">
        <f t="shared" si="15"/>
        <v>0</v>
      </c>
      <c r="BU5" s="1150" t="b">
        <f t="shared" si="16"/>
        <v>0</v>
      </c>
      <c r="BV5" s="1150" t="b">
        <f t="shared" si="17"/>
        <v>1</v>
      </c>
      <c r="BW5" s="1150" t="b">
        <f t="shared" si="18"/>
        <v>0</v>
      </c>
      <c r="BX5" s="1150" t="b">
        <f t="shared" si="19"/>
        <v>0</v>
      </c>
      <c r="BY5" s="1147">
        <f t="shared" si="20"/>
        <v>0</v>
      </c>
      <c r="BZ5" s="1151">
        <f>IF(AND(AU5, AV5, AW5, AX5, BR5), IF(BV5, ABS(ROUND('PC list'!AP5-'PC list'!AU5, 'PC list'!Q5)*'PC list'!BH5*'PC list'!BN5)*(-1), ABS(ROUND('PC list'!CG5-'PC list'!AU5, 'PC list'!Q5)*'PC list'!BH5*'PC list'!BN5)*(-1)), 0)</f>
        <v>0</v>
      </c>
      <c r="CA5" s="1151">
        <f>IF(AND(AU5, AV5, AW5, AY5, BU5), IF(BW5, ABS(ROUND('PC list'!BE5-'PC list'!AZ5, 'PC list'!Q5)*'PC list'!BL5*'PC list'!BN5), ABS(ROUND('PC list'!CG5-'PC list'!AZ5, 'PC list'!Q5)*'PC list'!BL5*'PC list'!BN5)), 0)</f>
        <v>0</v>
      </c>
      <c r="CB5" s="1151">
        <f t="shared" si="21"/>
        <v>0</v>
      </c>
      <c r="CC5" s="1151">
        <f>IF(AND(AU5, AV5, AW5=FALSE, AX5, BR5), IF(BV5, ABS(ROUND('PC list'!AP5-'PC list'!AU5, 'PC list'!Q5)*'PC list'!BH5*'PC list'!BN5)*(-1), ABS(ROUND('PC list'!CG5-'PC list'!AU5, 'PC list'!Q5)*'PC list'!BH5*'PC list'!BN5)*(-1)), 0)</f>
        <v>0</v>
      </c>
      <c r="CD5" s="1151">
        <f>IF(AND(AU5, AV5, AW5=FALSE, AX5, BU5), IF(BW5, ABS(ROUND('PC list'!BE5-'PC list'!AZ5, 'PC list'!Q5)*'PC list'!BL5*'PC list'!BN5), ABS(ROUND('PC list'!CG5-'PC list'!AZ5, 'PC list'!Q5)*'PC list'!BL5*'PC list'!BN5)), 0)</f>
        <v>0</v>
      </c>
      <c r="CE5" s="1147">
        <f xml:space="preserve"> IF('PC list'!CI5 = "-", 0, 'PC list'!CI5)</f>
        <v>0</v>
      </c>
      <c r="CF5" s="1151">
        <f>'PC list'!CJ5</f>
        <v>0</v>
      </c>
      <c r="CG5" s="1147">
        <f xml:space="preserve"> IF('PC list'!CK5 = "-", 0, 'PC list'!CK5)</f>
        <v>0</v>
      </c>
      <c r="CH5" s="1151">
        <f>'PC list'!CL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2134">
        <f>'PC list'!BP5</f>
        <v>1151.93</v>
      </c>
      <c r="CW5" s="2134">
        <f>'PC list'!BQ5</f>
        <v>1139.08</v>
      </c>
      <c r="CX5" s="2134">
        <f xml:space="preserve"> 'PC list'!BY5</f>
        <v>1153.02</v>
      </c>
      <c r="CY5" s="2148">
        <f xml:space="preserve"> 'PC list'!CG5</f>
        <v>1135.5530304347826</v>
      </c>
      <c r="CZ5" s="215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ref="DV5:DV68" si="36">AND(DF5=TRUE,DL5=TRUE)</f>
        <v>1</v>
      </c>
      <c r="DW5" s="2156" t="b">
        <f t="shared" ref="DW5:DW68" si="37">AND(DG5=TRUE,DM5=TRUE)</f>
        <v>1</v>
      </c>
      <c r="DX5" s="2156" t="b">
        <f t="shared" ref="DX5:DX67" si="38">AND(DH5=TRUE,DN5=TRUE)</f>
        <v>1</v>
      </c>
      <c r="DY5" s="2156" t="b">
        <f t="shared" si="22"/>
        <v>1</v>
      </c>
      <c r="DZ5" s="2156" t="b">
        <f t="shared" si="23"/>
        <v>1</v>
      </c>
      <c r="EA5" s="2156" t="b">
        <f t="shared" si="24"/>
        <v>1</v>
      </c>
      <c r="EB5" s="2156" t="b">
        <f t="shared" si="25"/>
        <v>1</v>
      </c>
      <c r="EC5" s="2156" t="b">
        <f t="shared" si="26"/>
        <v>1</v>
      </c>
      <c r="ED5" s="2156" t="b">
        <f t="shared" si="27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8"/>
        <v/>
      </c>
      <c r="ES5" s="1291">
        <f t="shared" si="10"/>
        <v>0.97482178600273917</v>
      </c>
      <c r="ET5" s="1292" t="str">
        <f t="shared" si="29"/>
        <v/>
      </c>
      <c r="EU5" s="1292" t="str">
        <f t="shared" si="30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31"/>
        <v/>
      </c>
      <c r="FG5" s="1291">
        <f t="shared" si="32"/>
        <v>0.95705191583840699</v>
      </c>
      <c r="FH5" s="1292" t="str">
        <f t="shared" si="33"/>
        <v/>
      </c>
      <c r="FI5" s="1292" t="str">
        <f t="shared" si="34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5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</row>
    <row r="6" spans="1:181" ht="15.75" customHeight="1">
      <c r="A6" s="341" t="str">
        <f>'PC list'!A6</f>
        <v>PR14AFWWSW_W-A4</v>
      </c>
      <c r="B6" s="498" t="str">
        <f>'PC list'!B6</f>
        <v>WoC</v>
      </c>
      <c r="C6" s="498" t="str">
        <f>'PC list'!C6</f>
        <v>AFW</v>
      </c>
      <c r="D6" s="498" t="str">
        <f>'PC list'!D6</f>
        <v>Water</v>
      </c>
      <c r="E6" s="498" t="str">
        <f>'PC list'!G6</f>
        <v>W-A4</v>
      </c>
      <c r="F6" s="561" t="str">
        <f>'PC list'!H6</f>
        <v>AFW-04</v>
      </c>
      <c r="G6" s="341" t="str">
        <f>'PC list'!I6</f>
        <v>W-A4: Sustainable abstraction reductions</v>
      </c>
      <c r="H6" s="498" t="str">
        <f>'PC list'!J6</f>
        <v>Out &amp; under</v>
      </c>
      <c r="I6" s="498">
        <f>'PC list'!L6</f>
        <v>0</v>
      </c>
      <c r="J6" s="498">
        <f>'PC list'!M6</f>
        <v>0</v>
      </c>
      <c r="K6" s="341" t="str">
        <f>'PC list'!N6</f>
        <v>Water resources/ abstraction</v>
      </c>
      <c r="L6" s="498" t="str">
        <f>'PC list'!O6</f>
        <v>nr</v>
      </c>
      <c r="M6" s="498" t="str">
        <f>IF(AND(H6=Validation!$A$37,'PC list'!$CJ6&lt;&gt;0),"Error","")</f>
        <v/>
      </c>
      <c r="N6" s="1147" t="str">
        <f>IF(AND('PC list'!CI6=Validation!$D$37,'PC list'!$CJ6=0),"Error","")</f>
        <v/>
      </c>
      <c r="O6" s="1147" t="str">
        <f>IF(AND('PC list'!CI6=Validation!$D$39,'PC list'!$CJ6=0),"Error","")</f>
        <v/>
      </c>
      <c r="P6" s="1147" t="str">
        <f>IF(AND('PC list'!L6= Validation!$A$105,'PC list'!$CL6&lt;&gt;0),"Error","")</f>
        <v/>
      </c>
      <c r="Q6" s="1147" t="str">
        <f>IF(AND('PC list'!CI6=Validation!$D$37,'PC list'!$CJ6&lt;0),"Error","")</f>
        <v/>
      </c>
      <c r="R6" s="1147" t="str">
        <f>IF(AND('PC list'!CI6=Validation!$D$39,'PC list'!$CJ6&gt;0),"Error","")</f>
        <v/>
      </c>
      <c r="S6" s="1147" t="str">
        <f>IF(AND('PC list'!CI6=Validation!$D$38,'PC list'!$CJ6&lt;&gt;0),"Error","")</f>
        <v/>
      </c>
      <c r="T6" s="1147" t="str">
        <f>IF(AND('PC list'!CI6=Validation!$D$40,'PC list'!$CJ6&lt;&gt;0),"Error","")</f>
        <v/>
      </c>
      <c r="U6" s="1147" t="str">
        <f>IF(AND('PC list'!CI6=Validation!$D$42,'PC list'!$CJ6&lt;&gt;0),"Error","")</f>
        <v/>
      </c>
      <c r="V6" s="1147" t="str">
        <f>IF(AND('PC list'!CI6=Validation!$D$43,'PC list'!$CJ6&lt;&gt;0),"Error","")</f>
        <v/>
      </c>
      <c r="W6" s="1147" t="str">
        <f>IF(ISTEXT('PC list'!CJ6), "Error", "")</f>
        <v/>
      </c>
      <c r="X6" s="1147" t="str">
        <f>IF(AND('PC list'!J6=Validation!$A$39,'PC list'!$CI6=Validation!$D$37),"Error","")</f>
        <v/>
      </c>
      <c r="Y6" s="1147" t="str">
        <f>IF(AND('PC list'!J6=Validation!$A$39,'PC list'!$CI6=Validation!$D$38),"Error","")</f>
        <v/>
      </c>
      <c r="Z6" s="1147" t="str">
        <f>IF(AND('PC list'!J6=Validation!$A$38,'PC list'!$CI6=Validation!$D$39),"Error","")</f>
        <v/>
      </c>
      <c r="AA6" s="1147" t="str">
        <f>IF(AND('PC list'!J6=Validation!$A$38,'PC list'!$CI6=Validation!$D$40),"Error","")</f>
        <v/>
      </c>
      <c r="AB6" s="1147" t="str">
        <f>IF(OR(AND('PC list'!CH6=Validation!$D$105,'PC list'!$CI6=Validation!$D$39), AND('PC list'!CH6=Validation!$D$105,'PC list'!$CI6=Validation!$D$40)),"Error","")</f>
        <v/>
      </c>
      <c r="AC6" s="1147" t="str">
        <f>IF(AND(H6=Validation!$A$37,'PC list'!$CL6&lt;&gt;0),"Error","")</f>
        <v/>
      </c>
      <c r="AD6" s="1147" t="str">
        <f>IF(AND('PC list'!CK6=Validation!$D$37,'PC list'!$CL6=0),"Error","")</f>
        <v/>
      </c>
      <c r="AE6" s="1147" t="str">
        <f>IF(AND('PC list'!CK6=Validation!$D$39,'PC list'!$CL6=0),"Error","")</f>
        <v/>
      </c>
      <c r="AF6" s="1147" t="str">
        <f>IF(AND('PC list'!L6&lt;&gt; Validation!$A$105,'PC list'!$CJ6&lt;&gt;0),"Error","")</f>
        <v/>
      </c>
      <c r="AG6" s="1147" t="str">
        <f>IF(AND('PC list'!CK6=Validation!$D$37,'PC list'!$CL6&lt;0),"Error","")</f>
        <v/>
      </c>
      <c r="AH6" s="1147" t="str">
        <f>IF(AND('PC list'!CK6=Validation!$D$39,'PC list'!$CL6&gt;0),"Error","")</f>
        <v/>
      </c>
      <c r="AI6" s="1147" t="str">
        <f>IF(AND('PC list'!CK6=Validation!$D$38,'PC list'!$CL6&lt;&gt;0),"Error","")</f>
        <v/>
      </c>
      <c r="AJ6" s="1147" t="str">
        <f>IF(AND('PC list'!CK6=Validation!$D$40,'PC list'!$CL6&lt;&gt;0),"Error","")</f>
        <v/>
      </c>
      <c r="AK6" s="1147" t="str">
        <f>IF(AND('PC list'!CK6=Validation!$D$42,'PC list'!$CL6&lt;&gt;0),"Error","")</f>
        <v/>
      </c>
      <c r="AL6" s="1147" t="str">
        <f>IF(AND('PC list'!CK6=Validation!$D$43,'PC list'!$CL6&lt;&gt;0),"Error","")</f>
        <v/>
      </c>
      <c r="AM6" s="1147" t="str">
        <f>IF(ISTEXT('PC list'!CL6), "Error", "")</f>
        <v/>
      </c>
      <c r="AN6" s="552" t="str">
        <f>IF(AND('PC list'!J6=Validation!$A$39,'PC list'!$CK6=Validation!$D$37),"Error","")</f>
        <v/>
      </c>
      <c r="AO6" s="552" t="str">
        <f>IF(AND('PC list'!J6=Validation!$A$39,'PC list'!$CK6=Validation!$D$38),"Error","")</f>
        <v/>
      </c>
      <c r="AP6" s="553" t="str">
        <f>IF(AND('PC list'!J6=Validation!$A$38,'PC list'!$CK6=Validation!$D$39),"Error","")</f>
        <v/>
      </c>
      <c r="AQ6" s="553" t="str">
        <f>IF(AND('PC list'!J6=Validation!$A$38,'PC list'!$CK6=Validation!$D$40),"Error","")</f>
        <v/>
      </c>
      <c r="AR6" s="1147" t="str">
        <f>IF(OR(AND('PC list'!CH6=Validation!$D$105,'PC list'!$CK6=Validation!$D$39), AND('PC list'!CH6=Validation!$D$105,'PC list'!$CK6=Validation!$D$40)),"Error","")</f>
        <v/>
      </c>
      <c r="AS6" s="1387" t="str">
        <f>IF(AND(ISNUMBER('PC list'!$CG6), ISNUMBER('PC list'!$Q6)), IF(IF(LEN('PC list'!$CG6)=LEN(ROUNDDOWN('PC list'!$CG6, 0)), 0, LEN('PC list'!$CG6)-LEN(ROUNDDOWN('PC list'!$CG6, 0))-1) &lt; 'PC list'!$Q6, "Error", ""), "")</f>
        <v/>
      </c>
      <c r="AT6" s="1387" t="str">
        <f>IF(AND(ISNUMBER('PC list'!$CG6), ISNUMBER('PC list'!$Q6)), IF(IF(LEN('PC list'!$CG6)=LEN(ROUNDDOWN('PC list'!$CG6, 0)), 0, LEN('PC list'!$CG6)-LEN(ROUNDDOWN('PC list'!$CG6, 0))-1) &gt; 'PC list'!$Q6, "Error", ""), "")</f>
        <v/>
      </c>
      <c r="AU6" s="1150" t="b">
        <f>NOT('PC list'!M6="No")</f>
        <v>1</v>
      </c>
      <c r="AV6" s="1150" t="b">
        <f>'PC list'!AK6="Yes"</f>
        <v>1</v>
      </c>
      <c r="AW6" s="1150" t="b">
        <f>'PC list'!L6="Yes"</f>
        <v>0</v>
      </c>
      <c r="AX6" s="1150" t="b">
        <f>'PC list'!CG6&lt;&gt;""</f>
        <v>1</v>
      </c>
      <c r="AY6" s="1150" t="b">
        <f>'PC list'!AP6&lt;&gt;""</f>
        <v>1</v>
      </c>
      <c r="AZ6" s="1150" t="b">
        <f>'PC list'!AU6&lt;&gt;""</f>
        <v>1</v>
      </c>
      <c r="BA6" s="1150" t="b">
        <f>'PC list'!AZ6&lt;&gt;""</f>
        <v>1</v>
      </c>
      <c r="BB6" s="1150" t="b">
        <f>'PC list'!BE6&lt;&gt;""</f>
        <v>1</v>
      </c>
      <c r="BC6" s="1150" t="b">
        <f>AND(AY6, 'PC list'!V6&lt;'PC list'!AP6)</f>
        <v>1</v>
      </c>
      <c r="BD6" s="1150" t="b">
        <f>AND(AZ6, 'PC list'!V6&lt;'PC list'!AU6)</f>
        <v>0</v>
      </c>
      <c r="BE6" s="1150" t="b">
        <f>AND(BA6, 'PC list'!V6&gt;'PC list'!AZ6)</f>
        <v>0</v>
      </c>
      <c r="BF6" s="1150" t="b">
        <f>AND(BB6, 'PC list'!V6&gt;'PC list'!BE6)</f>
        <v>1</v>
      </c>
      <c r="BG6" s="1150" t="b">
        <f>AND(AY6, AZ6, 'PC list'!AP6 &gt; 'PC list'!AU6)</f>
        <v>1</v>
      </c>
      <c r="BH6" s="1150" t="b">
        <f>AND(BB6, BA6, 'PC list'!BE6 &lt; 'PC list'!AZ6)</f>
        <v>1</v>
      </c>
      <c r="BI6" s="1150" t="b">
        <f t="shared" si="1"/>
        <v>1</v>
      </c>
      <c r="BJ6" s="1150" t="b">
        <f>AND('PC list'!CG6&gt;'PC list'!AP6,AY6)</f>
        <v>0</v>
      </c>
      <c r="BK6" s="1150" t="b">
        <f>AND('PC list'!CG6&gt;'PC list'!AU6, AZ6)</f>
        <v>0</v>
      </c>
      <c r="BL6" s="1150" t="b">
        <f>AND('PC list'!CG6='PC list'!AU6, AZ6)</f>
        <v>0</v>
      </c>
      <c r="BM6" s="1150" t="b">
        <f>'PC list'!CG6&gt;'PC list'!V6</f>
        <v>0</v>
      </c>
      <c r="BN6" s="1150" t="b">
        <f>'PC list'!CG6='PC list'!V6</f>
        <v>0</v>
      </c>
      <c r="BO6" s="1150" t="b">
        <f>AND('PC list'!CG6='PC list'!AZ6, BA6)</f>
        <v>0</v>
      </c>
      <c r="BP6" s="1150" t="b">
        <f>AND('PC list'!CG6&gt;'PC list'!AZ6, BA6)</f>
        <v>0</v>
      </c>
      <c r="BQ6" s="1150" t="b">
        <f>AND('PC list'!CG6&gt;'PC list'!BE6, BB6)</f>
        <v>1</v>
      </c>
      <c r="BR6" s="1150" t="b">
        <f t="shared" si="13"/>
        <v>0</v>
      </c>
      <c r="BS6" s="1150" t="b">
        <f t="shared" si="14"/>
        <v>0</v>
      </c>
      <c r="BT6" s="1150" t="b">
        <f t="shared" si="15"/>
        <v>0</v>
      </c>
      <c r="BU6" s="1150" t="b">
        <f t="shared" si="16"/>
        <v>1</v>
      </c>
      <c r="BV6" s="1150" t="b">
        <f t="shared" si="17"/>
        <v>0</v>
      </c>
      <c r="BW6" s="1150" t="b">
        <f t="shared" si="18"/>
        <v>0</v>
      </c>
      <c r="BX6" s="1150" t="b">
        <f t="shared" si="19"/>
        <v>0</v>
      </c>
      <c r="BY6" s="1147">
        <f t="shared" si="20"/>
        <v>0</v>
      </c>
      <c r="BZ6" s="1151">
        <f>IF(AND(AU6, AV6, AW6, AX6, BR6), IF(BV6, ABS(ROUND('PC list'!AP6-'PC list'!AU6, 'PC list'!Q6)*'PC list'!BH6*'PC list'!BN6)*(-1), ABS(ROUND('PC list'!CG6-'PC list'!AU6, 'PC list'!Q6)*'PC list'!BH6*'PC list'!BN6)*(-1)), 0)</f>
        <v>0</v>
      </c>
      <c r="CA6" s="1151">
        <f>IF(AND(AU6, AV6, AW6, AY6, BU6), IF(BW6, ABS(ROUND('PC list'!BE6-'PC list'!AZ6, 'PC list'!Q6)*'PC list'!BL6*'PC list'!BN6), ABS(ROUND('PC list'!CG6-'PC list'!AZ6, 'PC list'!Q6)*'PC list'!BL6*'PC list'!BN6)), 0)</f>
        <v>0</v>
      </c>
      <c r="CB6" s="1151" t="str">
        <f t="shared" si="21"/>
        <v>Outperformance payment</v>
      </c>
      <c r="CC6" s="1151">
        <f>IF(AND(AU6, AV6, AW6=FALSE, AX6, BR6), IF(BV6, ABS(ROUND('PC list'!AP6-'PC list'!AU6, 'PC list'!Q6)*'PC list'!BH6*'PC list'!BN6)*(-1), ABS(ROUND('PC list'!CG6-'PC list'!AU6, 'PC list'!Q6)*'PC list'!BH6*'PC list'!BN6)*(-1)), 0)</f>
        <v>0</v>
      </c>
      <c r="CD6" s="1151">
        <f>IF(AND(AU6, AV6, AW6=FALSE, AX6, BU6), IF(BW6, ABS(ROUND('PC list'!BE6-'PC list'!AZ6, 'PC list'!Q6)*'PC list'!BL6*'PC list'!BN6), ABS(ROUND('PC list'!CG6-'PC list'!AZ6, 'PC list'!Q6)*'PC list'!BL6*'PC list'!BN6)), 0)</f>
        <v>1.2648000000000001</v>
      </c>
      <c r="CE6" s="1147">
        <f xml:space="preserve"> IF('PC list'!CI6 = "-", 0, 'PC list'!CI6)</f>
        <v>0</v>
      </c>
      <c r="CF6" s="1151">
        <f>'PC list'!CJ6</f>
        <v>0</v>
      </c>
      <c r="CG6" s="1147" t="str">
        <f xml:space="preserve"> IF('PC list'!CK6 = "-", 0, 'PC list'!CK6)</f>
        <v>Outperformance payment</v>
      </c>
      <c r="CH6" s="1151">
        <f>'PC list'!CL6</f>
        <v>1.2648000000000001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2134">
        <f>'PC list'!BP6</f>
        <v>0</v>
      </c>
      <c r="CW6" s="2134">
        <f>'PC list'!BQ6</f>
        <v>-6.7</v>
      </c>
      <c r="CX6" s="2134">
        <f xml:space="preserve"> 'PC list'!BY6</f>
        <v>-12.5</v>
      </c>
      <c r="CY6" s="2148">
        <f xml:space="preserve"> 'PC list'!CG6</f>
        <v>-32.700000000000003</v>
      </c>
      <c r="CZ6" s="215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36"/>
        <v>1</v>
      </c>
      <c r="DW6" s="2156" t="b">
        <f t="shared" si="37"/>
        <v>1</v>
      </c>
      <c r="DX6" s="2156" t="b">
        <f t="shared" si="38"/>
        <v>1</v>
      </c>
      <c r="DY6" s="2156" t="b">
        <f t="shared" si="22"/>
        <v>1</v>
      </c>
      <c r="DZ6" s="2156" t="b">
        <f t="shared" si="23"/>
        <v>1</v>
      </c>
      <c r="EA6" s="2156" t="b">
        <f t="shared" si="24"/>
        <v>1</v>
      </c>
      <c r="EB6" s="2156" t="b">
        <f t="shared" si="25"/>
        <v>1</v>
      </c>
      <c r="EC6" s="2156" t="b">
        <f t="shared" si="26"/>
        <v>1</v>
      </c>
      <c r="ED6" s="2156" t="b">
        <f t="shared" si="27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8"/>
        <v/>
      </c>
      <c r="ES6" s="1291">
        <f t="shared" si="10"/>
        <v>1</v>
      </c>
      <c r="ET6" s="1292" t="str">
        <f t="shared" si="29"/>
        <v/>
      </c>
      <c r="EU6" s="1292" t="str">
        <f t="shared" si="30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31"/>
        <v/>
      </c>
      <c r="FG6" s="1291">
        <f t="shared" si="32"/>
        <v>1</v>
      </c>
      <c r="FH6" s="1292" t="str">
        <f t="shared" si="33"/>
        <v/>
      </c>
      <c r="FI6" s="1292" t="str">
        <f t="shared" si="34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5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</row>
    <row r="7" spans="1:181" ht="15.75" customHeight="1">
      <c r="A7" s="341" t="str">
        <f>'PC list'!A7</f>
        <v>PR14AFWWSW_W-A5</v>
      </c>
      <c r="B7" s="498" t="str">
        <f>'PC list'!B7</f>
        <v>WoC</v>
      </c>
      <c r="C7" s="498" t="str">
        <f>'PC list'!C7</f>
        <v>AFW</v>
      </c>
      <c r="D7" s="498" t="str">
        <f>'PC list'!D7</f>
        <v>Water</v>
      </c>
      <c r="E7" s="498" t="str">
        <f>'PC list'!G7</f>
        <v>W-A5</v>
      </c>
      <c r="F7" s="561" t="str">
        <f>'PC list'!H7</f>
        <v>AFW-05</v>
      </c>
      <c r="G7" s="341" t="str">
        <f>'PC list'!I7</f>
        <v>W-A5: Abstraction incentive mechanism (AIM)</v>
      </c>
      <c r="H7" s="498" t="str">
        <f>'PC list'!J7</f>
        <v>NFI</v>
      </c>
      <c r="I7" s="498">
        <f>'PC list'!L7</f>
        <v>0</v>
      </c>
      <c r="J7" s="498">
        <f>'PC list'!M7</f>
        <v>0</v>
      </c>
      <c r="K7" s="341" t="str">
        <f>'PC list'!N7</f>
        <v>Water resources/ abstraction</v>
      </c>
      <c r="L7" s="498" t="str">
        <f>'PC list'!O7</f>
        <v>nr</v>
      </c>
      <c r="M7" s="498" t="str">
        <f>IF(AND(H7=Validation!$A$37,'PC list'!$CJ7&lt;&gt;0),"Error","")</f>
        <v/>
      </c>
      <c r="N7" s="1147" t="str">
        <f>IF(AND('PC list'!CI7=Validation!$D$37,'PC list'!$CJ7=0),"Error","")</f>
        <v/>
      </c>
      <c r="O7" s="1147" t="str">
        <f>IF(AND('PC list'!CI7=Validation!$D$39,'PC list'!$CJ7=0),"Error","")</f>
        <v/>
      </c>
      <c r="P7" s="1147" t="str">
        <f>IF(AND('PC list'!L7= Validation!$A$105,'PC list'!$CL7&lt;&gt;0),"Error","")</f>
        <v/>
      </c>
      <c r="Q7" s="1147" t="str">
        <f>IF(AND('PC list'!CI7=Validation!$D$37,'PC list'!$CJ7&lt;0),"Error","")</f>
        <v/>
      </c>
      <c r="R7" s="1147" t="str">
        <f>IF(AND('PC list'!CI7=Validation!$D$39,'PC list'!$CJ7&gt;0),"Error","")</f>
        <v/>
      </c>
      <c r="S7" s="1147" t="str">
        <f>IF(AND('PC list'!CI7=Validation!$D$38,'PC list'!$CJ7&lt;&gt;0),"Error","")</f>
        <v/>
      </c>
      <c r="T7" s="1147" t="str">
        <f>IF(AND('PC list'!CI7=Validation!$D$40,'PC list'!$CJ7&lt;&gt;0),"Error","")</f>
        <v/>
      </c>
      <c r="U7" s="1147" t="str">
        <f>IF(AND('PC list'!CI7=Validation!$D$42,'PC list'!$CJ7&lt;&gt;0),"Error","")</f>
        <v/>
      </c>
      <c r="V7" s="1147" t="str">
        <f>IF(AND('PC list'!CI7=Validation!$D$43,'PC list'!$CJ7&lt;&gt;0),"Error","")</f>
        <v/>
      </c>
      <c r="W7" s="1147" t="str">
        <f>IF(ISTEXT('PC list'!CJ7), "Error", "")</f>
        <v/>
      </c>
      <c r="X7" s="1147" t="str">
        <f>IF(AND('PC list'!J7=Validation!$A$39,'PC list'!$CI7=Validation!$D$37),"Error","")</f>
        <v/>
      </c>
      <c r="Y7" s="1147" t="str">
        <f>IF(AND('PC list'!J7=Validation!$A$39,'PC list'!$CI7=Validation!$D$38),"Error","")</f>
        <v/>
      </c>
      <c r="Z7" s="1147" t="str">
        <f>IF(AND('PC list'!J7=Validation!$A$38,'PC list'!$CI7=Validation!$D$39),"Error","")</f>
        <v/>
      </c>
      <c r="AA7" s="1147" t="str">
        <f>IF(AND('PC list'!J7=Validation!$A$38,'PC list'!$CI7=Validation!$D$40),"Error","")</f>
        <v/>
      </c>
      <c r="AB7" s="1147" t="str">
        <f>IF(OR(AND('PC list'!CH7=Validation!$D$105,'PC list'!$CI7=Validation!$D$39), AND('PC list'!CH7=Validation!$D$105,'PC list'!$CI7=Validation!$D$40)),"Error","")</f>
        <v/>
      </c>
      <c r="AC7" s="1147" t="str">
        <f>IF(AND(H7=Validation!$A$37,'PC list'!$CL7&lt;&gt;0),"Error","")</f>
        <v/>
      </c>
      <c r="AD7" s="1147" t="str">
        <f>IF(AND('PC list'!CK7=Validation!$D$37,'PC list'!$CL7=0),"Error","")</f>
        <v/>
      </c>
      <c r="AE7" s="1147" t="str">
        <f>IF(AND('PC list'!CK7=Validation!$D$39,'PC list'!$CL7=0),"Error","")</f>
        <v/>
      </c>
      <c r="AF7" s="1147" t="str">
        <f>IF(AND('PC list'!L7&lt;&gt; Validation!$A$105,'PC list'!$CJ7&lt;&gt;0),"Error","")</f>
        <v/>
      </c>
      <c r="AG7" s="1147" t="str">
        <f>IF(AND('PC list'!CK7=Validation!$D$37,'PC list'!$CL7&lt;0),"Error","")</f>
        <v/>
      </c>
      <c r="AH7" s="1147" t="str">
        <f>IF(AND('PC list'!CK7=Validation!$D$39,'PC list'!$CL7&gt;0),"Error","")</f>
        <v/>
      </c>
      <c r="AI7" s="1147" t="str">
        <f>IF(AND('PC list'!CK7=Validation!$D$38,'PC list'!$CL7&lt;&gt;0),"Error","")</f>
        <v/>
      </c>
      <c r="AJ7" s="1147" t="str">
        <f>IF(AND('PC list'!CK7=Validation!$D$40,'PC list'!$CL7&lt;&gt;0),"Error","")</f>
        <v/>
      </c>
      <c r="AK7" s="1147" t="str">
        <f>IF(AND('PC list'!CK7=Validation!$D$42,'PC list'!$CL7&lt;&gt;0),"Error","")</f>
        <v/>
      </c>
      <c r="AL7" s="1147" t="str">
        <f>IF(AND('PC list'!CK7=Validation!$D$43,'PC list'!$CL7&lt;&gt;0),"Error","")</f>
        <v/>
      </c>
      <c r="AM7" s="1147" t="str">
        <f>IF(ISTEXT('PC list'!CL7), "Error", "")</f>
        <v/>
      </c>
      <c r="AN7" s="552" t="str">
        <f>IF(AND('PC list'!J7=Validation!$A$39,'PC list'!$CK7=Validation!$D$37),"Error","")</f>
        <v/>
      </c>
      <c r="AO7" s="552" t="str">
        <f>IF(AND('PC list'!J7=Validation!$A$39,'PC list'!$CK7=Validation!$D$38),"Error","")</f>
        <v/>
      </c>
      <c r="AP7" s="553" t="str">
        <f>IF(AND('PC list'!J7=Validation!$A$38,'PC list'!$CK7=Validation!$D$39),"Error","")</f>
        <v/>
      </c>
      <c r="AQ7" s="553" t="str">
        <f>IF(AND('PC list'!J7=Validation!$A$38,'PC list'!$CK7=Validation!$D$40),"Error","")</f>
        <v/>
      </c>
      <c r="AR7" s="1147" t="str">
        <f>IF(OR(AND('PC list'!CH7=Validation!$D$105,'PC list'!$CK7=Validation!$D$39), AND('PC list'!CH7=Validation!$D$105,'PC list'!$CK7=Validation!$D$40)),"Error","")</f>
        <v/>
      </c>
      <c r="AS7" s="1387" t="str">
        <f>IF(AND(ISNUMBER('PC list'!$CG7), ISNUMBER('PC list'!$Q7)), IF(IF(LEN('PC list'!$CG7)=LEN(ROUNDDOWN('PC list'!$CG7, 0)), 0, LEN('PC list'!$CG7)-LEN(ROUNDDOWN('PC list'!$CG7, 0))-1) &lt; 'PC list'!$Q7, "Error", ""), "")</f>
        <v/>
      </c>
      <c r="AT7" s="1387" t="str">
        <f>IF(AND(ISNUMBER('PC list'!$CG7), ISNUMBER('PC list'!$Q7)), IF(IF(LEN('PC list'!$CG7)=LEN(ROUNDDOWN('PC list'!$CG7, 0)), 0, LEN('PC list'!$CG7)-LEN(ROUNDDOWN('PC list'!$CG7, 0))-1) &gt; 'PC list'!$Q7, "Error", ""), "")</f>
        <v>Error</v>
      </c>
      <c r="AU7" s="1150" t="b">
        <f>NOT('PC list'!M7="No")</f>
        <v>1</v>
      </c>
      <c r="AV7" s="1150" t="b">
        <f>'PC list'!AK7="Yes"</f>
        <v>0</v>
      </c>
      <c r="AW7" s="1150" t="b">
        <f>'PC list'!L7="Yes"</f>
        <v>0</v>
      </c>
      <c r="AX7" s="1150" t="b">
        <f>'PC list'!CG7&lt;&gt;""</f>
        <v>1</v>
      </c>
      <c r="AY7" s="1150" t="b">
        <f>'PC list'!AP7&lt;&gt;""</f>
        <v>0</v>
      </c>
      <c r="AZ7" s="1150" t="b">
        <f>'PC list'!AU7&lt;&gt;""</f>
        <v>0</v>
      </c>
      <c r="BA7" s="1150" t="b">
        <f>'PC list'!AZ7&lt;&gt;""</f>
        <v>0</v>
      </c>
      <c r="BB7" s="1150" t="b">
        <f>'PC list'!BE7&lt;&gt;""</f>
        <v>0</v>
      </c>
      <c r="BC7" s="1150" t="b">
        <f>AND(AY7, 'PC list'!V7&lt;'PC list'!AP7)</f>
        <v>0</v>
      </c>
      <c r="BD7" s="1150" t="b">
        <f>AND(AZ7, 'PC list'!V7&lt;'PC list'!AU7)</f>
        <v>0</v>
      </c>
      <c r="BE7" s="1150" t="b">
        <f>AND(BA7, 'PC list'!V7&gt;'PC list'!AZ7)</f>
        <v>0</v>
      </c>
      <c r="BF7" s="1150" t="b">
        <f>AND(BB7, 'PC list'!V7&gt;'PC list'!BE7)</f>
        <v>0</v>
      </c>
      <c r="BG7" s="1150" t="b">
        <f>AND(AY7, AZ7, 'PC list'!AP7 &gt; 'PC list'!AU7)</f>
        <v>0</v>
      </c>
      <c r="BH7" s="1150" t="b">
        <f>AND(BB7, BA7, 'PC list'!BE7 &lt; 'PC list'!AZ7)</f>
        <v>0</v>
      </c>
      <c r="BI7" s="1150" t="b">
        <f t="shared" si="1"/>
        <v>0</v>
      </c>
      <c r="BJ7" s="1150" t="b">
        <f>AND('PC list'!CG7&gt;'PC list'!AP7,AY7)</f>
        <v>0</v>
      </c>
      <c r="BK7" s="1150" t="b">
        <f>AND('PC list'!CG7&gt;'PC list'!AU7, AZ7)</f>
        <v>0</v>
      </c>
      <c r="BL7" s="1150" t="b">
        <f>AND('PC list'!CG7='PC list'!AU7, AZ7)</f>
        <v>0</v>
      </c>
      <c r="BM7" s="1150" t="b">
        <f>'PC list'!CG7&gt;'PC list'!V7</f>
        <v>0</v>
      </c>
      <c r="BN7" s="1150" t="b">
        <f>'PC list'!CG7='PC list'!V7</f>
        <v>0</v>
      </c>
      <c r="BO7" s="1150" t="b">
        <f>AND('PC list'!CG7='PC list'!AZ7, BA7)</f>
        <v>0</v>
      </c>
      <c r="BP7" s="1150" t="b">
        <f>AND('PC list'!CG7&gt;'PC list'!AZ7, BA7)</f>
        <v>0</v>
      </c>
      <c r="BQ7" s="1150" t="b">
        <f>AND('PC list'!CG7&gt;'PC list'!BE7, BB7)</f>
        <v>0</v>
      </c>
      <c r="BR7" s="1150" t="b">
        <f t="shared" si="13"/>
        <v>0</v>
      </c>
      <c r="BS7" s="1150" t="b">
        <f t="shared" si="14"/>
        <v>0</v>
      </c>
      <c r="BT7" s="1150" t="b">
        <f t="shared" si="15"/>
        <v>0</v>
      </c>
      <c r="BU7" s="1150" t="b">
        <f t="shared" si="16"/>
        <v>0</v>
      </c>
      <c r="BV7" s="1150" t="b">
        <f t="shared" si="17"/>
        <v>1</v>
      </c>
      <c r="BW7" s="1150" t="b">
        <f t="shared" si="18"/>
        <v>0</v>
      </c>
      <c r="BX7" s="1150" t="b">
        <f t="shared" si="19"/>
        <v>0</v>
      </c>
      <c r="BY7" s="1147">
        <f t="shared" si="20"/>
        <v>0</v>
      </c>
      <c r="BZ7" s="1151">
        <f>IF(AND(AU7, AV7, AW7, AX7, BR7), IF(BV7, ABS(ROUND('PC list'!AP7-'PC list'!AU7, 'PC list'!Q7)*'PC list'!BH7*'PC list'!BN7)*(-1), ABS(ROUND('PC list'!CG7-'PC list'!AU7, 'PC list'!Q7)*'PC list'!BH7*'PC list'!BN7)*(-1)), 0)</f>
        <v>0</v>
      </c>
      <c r="CA7" s="1151">
        <f>IF(AND(AU7, AV7, AW7, AY7, BU7), IF(BW7, ABS(ROUND('PC list'!BE7-'PC list'!AZ7, 'PC list'!Q7)*'PC list'!BL7*'PC list'!BN7), ABS(ROUND('PC list'!CG7-'PC list'!AZ7, 'PC list'!Q7)*'PC list'!BL7*'PC list'!BN7)), 0)</f>
        <v>0</v>
      </c>
      <c r="CB7" s="1151">
        <f t="shared" si="21"/>
        <v>0</v>
      </c>
      <c r="CC7" s="1151">
        <f>IF(AND(AU7, AV7, AW7=FALSE, AX7, BR7), IF(BV7, ABS(ROUND('PC list'!AP7-'PC list'!AU7, 'PC list'!Q7)*'PC list'!BH7*'PC list'!BN7)*(-1), ABS(ROUND('PC list'!CG7-'PC list'!AU7, 'PC list'!Q7)*'PC list'!BH7*'PC list'!BN7)*(-1)), 0)</f>
        <v>0</v>
      </c>
      <c r="CD7" s="1151">
        <f>IF(AND(AU7, AV7, AW7=FALSE, AX7, BU7), IF(BW7, ABS(ROUND('PC list'!BE7-'PC list'!AZ7, 'PC list'!Q7)*'PC list'!BL7*'PC list'!BN7), ABS(ROUND('PC list'!CG7-'PC list'!AZ7, 'PC list'!Q7)*'PC list'!BL7*'PC list'!BN7)), 0)</f>
        <v>0</v>
      </c>
      <c r="CE7" s="1147">
        <f xml:space="preserve"> IF('PC list'!CI7 = "-", 0, 'PC list'!CI7)</f>
        <v>0</v>
      </c>
      <c r="CF7" s="1151">
        <f>'PC list'!CJ7</f>
        <v>0</v>
      </c>
      <c r="CG7" s="1147">
        <f xml:space="preserve"> IF('PC list'!CK7 = "-", 0, 'PC list'!CK7)</f>
        <v>0</v>
      </c>
      <c r="CH7" s="1151">
        <f>'PC list'!CL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2134" t="str">
        <f>'PC list'!BP7</f>
        <v/>
      </c>
      <c r="CW7" s="2134" t="str">
        <f>'PC list'!BQ7</f>
        <v/>
      </c>
      <c r="CX7" s="2134">
        <f xml:space="preserve"> 'PC list'!BY7</f>
        <v>-2.5499999999999998</v>
      </c>
      <c r="CY7" s="2148">
        <f xml:space="preserve"> 'PC list'!CG7</f>
        <v>-5.1060000000000008</v>
      </c>
      <c r="CZ7" s="215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36"/>
        <v>0</v>
      </c>
      <c r="DW7" s="2156" t="b">
        <f t="shared" si="37"/>
        <v>0</v>
      </c>
      <c r="DX7" s="2156" t="b">
        <f t="shared" si="38"/>
        <v>0</v>
      </c>
      <c r="DY7" s="2156" t="b">
        <f t="shared" si="22"/>
        <v>0</v>
      </c>
      <c r="DZ7" s="2156" t="b">
        <f t="shared" si="23"/>
        <v>0</v>
      </c>
      <c r="EA7" s="2156" t="b">
        <f t="shared" si="24"/>
        <v>0</v>
      </c>
      <c r="EB7" s="2156" t="b">
        <f t="shared" si="25"/>
        <v>0</v>
      </c>
      <c r="EC7" s="2156" t="b">
        <f t="shared" si="26"/>
        <v>0</v>
      </c>
      <c r="ED7" s="2156" t="b">
        <f t="shared" si="27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8"/>
        <v/>
      </c>
      <c r="ES7" s="1291" t="str">
        <f t="shared" si="10"/>
        <v/>
      </c>
      <c r="ET7" s="1292" t="str">
        <f t="shared" si="29"/>
        <v/>
      </c>
      <c r="EU7" s="1292" t="str">
        <f t="shared" si="30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31"/>
        <v/>
      </c>
      <c r="FG7" s="1291" t="str">
        <f t="shared" si="32"/>
        <v/>
      </c>
      <c r="FH7" s="1292" t="str">
        <f t="shared" si="33"/>
        <v/>
      </c>
      <c r="FI7" s="1292" t="str">
        <f t="shared" si="34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5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</row>
    <row r="8" spans="1:181" ht="15.75" customHeight="1">
      <c r="A8" s="341" t="str">
        <f>'PC list'!A8</f>
        <v>PR14AFWWSW_W-B1</v>
      </c>
      <c r="B8" s="498" t="str">
        <f>'PC list'!B8</f>
        <v>WoC</v>
      </c>
      <c r="C8" s="498" t="str">
        <f>'PC list'!C8</f>
        <v>AFW</v>
      </c>
      <c r="D8" s="498" t="str">
        <f>'PC list'!D8</f>
        <v>Water</v>
      </c>
      <c r="E8" s="498" t="str">
        <f>'PC list'!G8</f>
        <v>W-B1</v>
      </c>
      <c r="F8" s="561" t="str">
        <f>'PC list'!H8</f>
        <v>AFW-06</v>
      </c>
      <c r="G8" s="341" t="str">
        <f>'PC list'!I8</f>
        <v>W-B1: Compliance with water quality standards (mean zonal compliance)</v>
      </c>
      <c r="H8" s="498" t="str">
        <f>'PC list'!J8</f>
        <v>Under</v>
      </c>
      <c r="I8" s="498">
        <f>'PC list'!L8</f>
        <v>0</v>
      </c>
      <c r="J8" s="498" t="str">
        <f>'PC list'!M8</f>
        <v>No</v>
      </c>
      <c r="K8" s="341" t="str">
        <f>'PC list'!N8</f>
        <v>Water quality compliance</v>
      </c>
      <c r="L8" s="498" t="str">
        <f>'PC list'!O8</f>
        <v>%</v>
      </c>
      <c r="M8" s="498" t="str">
        <f>IF(AND(H8=Validation!$A$37,'PC list'!$CJ8&lt;&gt;0),"Error","")</f>
        <v/>
      </c>
      <c r="N8" s="1147" t="str">
        <f>IF(AND('PC list'!CI8=Validation!$D$37,'PC list'!$CJ8=0),"Error","")</f>
        <v/>
      </c>
      <c r="O8" s="1147" t="str">
        <f>IF(AND('PC list'!CI8=Validation!$D$39,'PC list'!$CJ8=0),"Error","")</f>
        <v/>
      </c>
      <c r="P8" s="1147" t="str">
        <f>IF(AND('PC list'!L8= Validation!$A$105,'PC list'!$CL8&lt;&gt;0),"Error","")</f>
        <v/>
      </c>
      <c r="Q8" s="1147" t="str">
        <f>IF(AND('PC list'!CI8=Validation!$D$37,'PC list'!$CJ8&lt;0),"Error","")</f>
        <v/>
      </c>
      <c r="R8" s="1147" t="str">
        <f>IF(AND('PC list'!CI8=Validation!$D$39,'PC list'!$CJ8&gt;0),"Error","")</f>
        <v/>
      </c>
      <c r="S8" s="1147" t="str">
        <f>IF(AND('PC list'!CI8=Validation!$D$38,'PC list'!$CJ8&lt;&gt;0),"Error","")</f>
        <v/>
      </c>
      <c r="T8" s="1147" t="str">
        <f>IF(AND('PC list'!CI8=Validation!$D$40,'PC list'!$CJ8&lt;&gt;0),"Error","")</f>
        <v/>
      </c>
      <c r="U8" s="1147" t="str">
        <f>IF(AND('PC list'!CI8=Validation!$D$42,'PC list'!$CJ8&lt;&gt;0),"Error","")</f>
        <v/>
      </c>
      <c r="V8" s="1147" t="str">
        <f>IF(AND('PC list'!CI8=Validation!$D$43,'PC list'!$CJ8&lt;&gt;0),"Error","")</f>
        <v/>
      </c>
      <c r="W8" s="1147" t="str">
        <f>IF(ISTEXT('PC list'!CJ8), "Error", "")</f>
        <v/>
      </c>
      <c r="X8" s="1147" t="str">
        <f>IF(AND('PC list'!J8=Validation!$A$39,'PC list'!$CI8=Validation!$D$37),"Error","")</f>
        <v/>
      </c>
      <c r="Y8" s="1147" t="str">
        <f>IF(AND('PC list'!J8=Validation!$A$39,'PC list'!$CI8=Validation!$D$38),"Error","")</f>
        <v/>
      </c>
      <c r="Z8" s="1147" t="str">
        <f>IF(AND('PC list'!J8=Validation!$A$38,'PC list'!$CI8=Validation!$D$39),"Error","")</f>
        <v/>
      </c>
      <c r="AA8" s="1147" t="str">
        <f>IF(AND('PC list'!J8=Validation!$A$38,'PC list'!$CI8=Validation!$D$40),"Error","")</f>
        <v/>
      </c>
      <c r="AB8" s="1147" t="str">
        <f>IF(OR(AND('PC list'!CH8=Validation!$D$105,'PC list'!$CI8=Validation!$D$39), AND('PC list'!CH8=Validation!$D$105,'PC list'!$CI8=Validation!$D$40)),"Error","")</f>
        <v/>
      </c>
      <c r="AC8" s="1147" t="str">
        <f>IF(AND(H8=Validation!$A$37,'PC list'!$CL8&lt;&gt;0),"Error","")</f>
        <v/>
      </c>
      <c r="AD8" s="1147" t="str">
        <f>IF(AND('PC list'!CK8=Validation!$D$37,'PC list'!$CL8=0),"Error","")</f>
        <v/>
      </c>
      <c r="AE8" s="1147" t="str">
        <f>IF(AND('PC list'!CK8=Validation!$D$39,'PC list'!$CL8=0),"Error","")</f>
        <v/>
      </c>
      <c r="AF8" s="1147" t="str">
        <f>IF(AND('PC list'!L8&lt;&gt; Validation!$A$105,'PC list'!$CJ8&lt;&gt;0),"Error","")</f>
        <v/>
      </c>
      <c r="AG8" s="1147" t="str">
        <f>IF(AND('PC list'!CK8=Validation!$D$37,'PC list'!$CL8&lt;0),"Error","")</f>
        <v/>
      </c>
      <c r="AH8" s="1147" t="str">
        <f>IF(AND('PC list'!CK8=Validation!$D$39,'PC list'!$CL8&gt;0),"Error","")</f>
        <v/>
      </c>
      <c r="AI8" s="1147" t="str">
        <f>IF(AND('PC list'!CK8=Validation!$D$38,'PC list'!$CL8&lt;&gt;0),"Error","")</f>
        <v/>
      </c>
      <c r="AJ8" s="1147" t="str">
        <f>IF(AND('PC list'!CK8=Validation!$D$40,'PC list'!$CL8&lt;&gt;0),"Error","")</f>
        <v/>
      </c>
      <c r="AK8" s="1147" t="str">
        <f>IF(AND('PC list'!CK8=Validation!$D$42,'PC list'!$CL8&lt;&gt;0),"Error","")</f>
        <v/>
      </c>
      <c r="AL8" s="1147" t="str">
        <f>IF(AND('PC list'!CK8=Validation!$D$43,'PC list'!$CL8&lt;&gt;0),"Error","")</f>
        <v/>
      </c>
      <c r="AM8" s="1147" t="str">
        <f>IF(ISTEXT('PC list'!CL8), "Error", "")</f>
        <v/>
      </c>
      <c r="AN8" s="552" t="str">
        <f>IF(AND('PC list'!J8=Validation!$A$39,'PC list'!$CK8=Validation!$D$37),"Error","")</f>
        <v/>
      </c>
      <c r="AO8" s="552" t="str">
        <f>IF(AND('PC list'!J8=Validation!$A$39,'PC list'!$CK8=Validation!$D$38),"Error","")</f>
        <v/>
      </c>
      <c r="AP8" s="553" t="str">
        <f>IF(AND('PC list'!J8=Validation!$A$38,'PC list'!$CK8=Validation!$D$39),"Error","")</f>
        <v/>
      </c>
      <c r="AQ8" s="553" t="str">
        <f>IF(AND('PC list'!J8=Validation!$A$38,'PC list'!$CK8=Validation!$D$40),"Error","")</f>
        <v/>
      </c>
      <c r="AR8" s="1147" t="str">
        <f>IF(OR(AND('PC list'!CH8=Validation!$D$105,'PC list'!$CK8=Validation!$D$39), AND('PC list'!CH8=Validation!$D$105,'PC list'!$CK8=Validation!$D$40)),"Error","")</f>
        <v/>
      </c>
      <c r="AS8" s="1387" t="str">
        <f>IF(AND(ISNUMBER('PC list'!$CG8), ISNUMBER('PC list'!$Q8)), IF(IF(LEN('PC list'!$CG8)=LEN(ROUNDDOWN('PC list'!$CG8, 0)), 0, LEN('PC list'!$CG8)-LEN(ROUNDDOWN('PC list'!$CG8, 0))-1) &lt; 'PC list'!$Q8, "Error", ""), "")</f>
        <v/>
      </c>
      <c r="AT8" s="1387" t="str">
        <f>IF(AND(ISNUMBER('PC list'!$CG8), ISNUMBER('PC list'!$Q8)), IF(IF(LEN('PC list'!$CG8)=LEN(ROUNDDOWN('PC list'!$CG8, 0)), 0, LEN('PC list'!$CG8)-LEN(ROUNDDOWN('PC list'!$CG8, 0))-1) &gt; 'PC list'!$Q8, "Error", ""), "")</f>
        <v/>
      </c>
      <c r="AU8" s="1150" t="b">
        <f>NOT('PC list'!M8="No")</f>
        <v>0</v>
      </c>
      <c r="AV8" s="1150" t="b">
        <f>'PC list'!AK8="Yes"</f>
        <v>1</v>
      </c>
      <c r="AW8" s="1150" t="b">
        <f>'PC list'!L8="Yes"</f>
        <v>0</v>
      </c>
      <c r="AX8" s="1150" t="b">
        <f>'PC list'!CG8&lt;&gt;""</f>
        <v>1</v>
      </c>
      <c r="AY8" s="1150" t="b">
        <f>'PC list'!AP8&lt;&gt;""</f>
        <v>0</v>
      </c>
      <c r="AZ8" s="1150" t="b">
        <f>'PC list'!AU8&lt;&gt;""</f>
        <v>0</v>
      </c>
      <c r="BA8" s="1150" t="b">
        <f>'PC list'!AZ8&lt;&gt;""</f>
        <v>0</v>
      </c>
      <c r="BB8" s="1150" t="b">
        <f>'PC list'!BE8&lt;&gt;""</f>
        <v>0</v>
      </c>
      <c r="BC8" s="1150" t="b">
        <f>AND(AY8, 'PC list'!V8&lt;'PC list'!AP8)</f>
        <v>0</v>
      </c>
      <c r="BD8" s="1150" t="b">
        <f>AND(AZ8, 'PC list'!V8&lt;'PC list'!AU8)</f>
        <v>0</v>
      </c>
      <c r="BE8" s="1150" t="b">
        <f>AND(BA8, 'PC list'!V8&gt;'PC list'!AZ8)</f>
        <v>0</v>
      </c>
      <c r="BF8" s="1150" t="b">
        <f>AND(BB8, 'PC list'!V8&gt;'PC list'!BE8)</f>
        <v>0</v>
      </c>
      <c r="BG8" s="1150" t="b">
        <f>AND(AY8, AZ8, 'PC list'!AP8 &gt; 'PC list'!AU8)</f>
        <v>0</v>
      </c>
      <c r="BH8" s="1150" t="b">
        <f>AND(BB8, BA8, 'PC list'!BE8 &lt; 'PC list'!AZ8)</f>
        <v>0</v>
      </c>
      <c r="BI8" s="1150" t="b">
        <f t="shared" si="1"/>
        <v>0</v>
      </c>
      <c r="BJ8" s="1150" t="b">
        <f>AND('PC list'!CG8&gt;'PC list'!AP8,AY8)</f>
        <v>0</v>
      </c>
      <c r="BK8" s="1150" t="b">
        <f>AND('PC list'!CG8&gt;'PC list'!AU8, AZ8)</f>
        <v>0</v>
      </c>
      <c r="BL8" s="1150" t="b">
        <f>AND('PC list'!CG8='PC list'!AU8, AZ8)</f>
        <v>0</v>
      </c>
      <c r="BM8" s="1150" t="b">
        <f>'PC list'!CG8&gt;'PC list'!V8</f>
        <v>1</v>
      </c>
      <c r="BN8" s="1150" t="b">
        <f>'PC list'!CG8='PC list'!V8</f>
        <v>0</v>
      </c>
      <c r="BO8" s="1150" t="b">
        <f>AND('PC list'!CG8='PC list'!AZ8, BA8)</f>
        <v>0</v>
      </c>
      <c r="BP8" s="1150" t="b">
        <f>AND('PC list'!CG8&gt;'PC list'!AZ8, BA8)</f>
        <v>0</v>
      </c>
      <c r="BQ8" s="1150" t="b">
        <f>AND('PC list'!CG8&gt;'PC list'!BE8, BB8)</f>
        <v>0</v>
      </c>
      <c r="BR8" s="1150" t="b">
        <f t="shared" si="13"/>
        <v>0</v>
      </c>
      <c r="BS8" s="1150" t="b">
        <f t="shared" si="14"/>
        <v>0</v>
      </c>
      <c r="BT8" s="1150" t="b">
        <f t="shared" si="15"/>
        <v>0</v>
      </c>
      <c r="BU8" s="1150" t="b">
        <f t="shared" si="16"/>
        <v>0</v>
      </c>
      <c r="BV8" s="1150" t="b">
        <f t="shared" si="17"/>
        <v>1</v>
      </c>
      <c r="BW8" s="1150" t="b">
        <f t="shared" si="18"/>
        <v>0</v>
      </c>
      <c r="BX8" s="1150" t="b">
        <f>COUNTIF(BR8:BU8, TRUE) &gt; 1</f>
        <v>0</v>
      </c>
      <c r="BY8" s="1147">
        <f t="shared" si="20"/>
        <v>0</v>
      </c>
      <c r="BZ8" s="1151">
        <f>IF(AND(AU8, AV8, AW8, AX8, BR8), IF(BV8, ABS(ROUND('PC list'!AP8-'PC list'!AU8, 'PC list'!Q8)*'PC list'!BH8*'PC list'!BN8)*(-1), ABS(ROUND('PC list'!CG8-'PC list'!AU8, 'PC list'!Q8)*'PC list'!BH8*'PC list'!BN8)*(-1)), 0)</f>
        <v>0</v>
      </c>
      <c r="CA8" s="1151">
        <f>IF(AND(AU8, AV8, AW8, AY8, BU8), IF(BW8, ABS(ROUND('PC list'!BE8-'PC list'!AZ8, 'PC list'!Q8)*'PC list'!BL8*'PC list'!BN8), ABS(ROUND('PC list'!CG8-'PC list'!AZ8, 'PC list'!Q8)*'PC list'!BL8*'PC list'!BN8)), 0)</f>
        <v>0</v>
      </c>
      <c r="CB8" s="1151">
        <f t="shared" si="21"/>
        <v>0</v>
      </c>
      <c r="CC8" s="1151">
        <f>IF(AND(AU8, AV8, AW8=FALSE, AX8, BR8), IF(BV8, ABS(ROUND('PC list'!AP8-'PC list'!AU8, 'PC list'!Q8)*'PC list'!BH8*'PC list'!BN8)*(-1), ABS(ROUND('PC list'!CG8-'PC list'!AU8, 'PC list'!Q8)*'PC list'!BH8*'PC list'!BN8)*(-1)), 0)</f>
        <v>0</v>
      </c>
      <c r="CD8" s="1151">
        <f>IF(AND(AU8, AV8, AW8=FALSE, AX8, BU8), IF(BW8, ABS(ROUND('PC list'!BE8-'PC list'!AZ8, 'PC list'!Q8)*'PC list'!BL8*'PC list'!BN8), ABS(ROUND('PC list'!CG8-'PC list'!AZ8, 'PC list'!Q8)*'PC list'!BL8*'PC list'!BN8)), 0)</f>
        <v>0</v>
      </c>
      <c r="CE8" s="1147">
        <f xml:space="preserve"> IF('PC list'!CI8 = "-", 0, 'PC list'!CI8)</f>
        <v>0</v>
      </c>
      <c r="CF8" s="1151">
        <f>'PC list'!CJ8</f>
        <v>0</v>
      </c>
      <c r="CG8" s="1147">
        <f xml:space="preserve"> IF('PC list'!CK8 = "-", 0, 'PC list'!CK8)</f>
        <v>0</v>
      </c>
      <c r="CH8" s="1151">
        <f>'PC list'!CL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2134">
        <f>'PC list'!BP8</f>
        <v>99.97</v>
      </c>
      <c r="CW8" s="2134">
        <f>'PC list'!BQ8</f>
        <v>99.99</v>
      </c>
      <c r="CX8" s="2134">
        <f xml:space="preserve"> 'PC list'!BY8</f>
        <v>99.96</v>
      </c>
      <c r="CY8" s="2148">
        <f xml:space="preserve"> 'PC list'!CG8</f>
        <v>99.96</v>
      </c>
      <c r="CZ8" s="215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36"/>
        <v>1</v>
      </c>
      <c r="DW8" s="2156" t="b">
        <f t="shared" si="37"/>
        <v>1</v>
      </c>
      <c r="DX8" s="2156" t="b">
        <f t="shared" si="38"/>
        <v>1</v>
      </c>
      <c r="DY8" s="2156" t="b">
        <f t="shared" si="22"/>
        <v>1</v>
      </c>
      <c r="DZ8" s="2156" t="b">
        <f t="shared" si="23"/>
        <v>1</v>
      </c>
      <c r="EA8" s="2156" t="b">
        <f t="shared" si="24"/>
        <v>1</v>
      </c>
      <c r="EB8" s="2156" t="b">
        <f t="shared" si="25"/>
        <v>1</v>
      </c>
      <c r="EC8" s="2156" t="b">
        <f t="shared" si="26"/>
        <v>1</v>
      </c>
      <c r="ED8" s="2156" t="b">
        <f t="shared" si="27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9"/>
        <v/>
      </c>
      <c r="EU8" s="1292" t="str">
        <f t="shared" si="30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31"/>
        <v/>
      </c>
      <c r="FG8" s="1291">
        <f t="shared" si="32"/>
        <v>0.99989995998399372</v>
      </c>
      <c r="FH8" s="1292" t="str">
        <f t="shared" si="33"/>
        <v/>
      </c>
      <c r="FI8" s="1292" t="str">
        <f t="shared" si="34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5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</row>
    <row r="9" spans="1:181" ht="15.75" customHeight="1">
      <c r="A9" s="341" t="str">
        <f>'PC list'!A9</f>
        <v>PR14AFWWSW_W-B2</v>
      </c>
      <c r="B9" s="498" t="str">
        <f>'PC list'!B9</f>
        <v>WoC</v>
      </c>
      <c r="C9" s="498" t="str">
        <f>'PC list'!C9</f>
        <v>AFW</v>
      </c>
      <c r="D9" s="498" t="str">
        <f>'PC list'!D9</f>
        <v>Water</v>
      </c>
      <c r="E9" s="498" t="str">
        <f>'PC list'!G9</f>
        <v>W-B2</v>
      </c>
      <c r="F9" s="561" t="str">
        <f>'PC list'!H9</f>
        <v>AFW-07</v>
      </c>
      <c r="G9" s="341" t="str">
        <f>'PC list'!I9</f>
        <v>W-B2: Customer contacts for discolouration</v>
      </c>
      <c r="H9" s="498" t="str">
        <f>'PC list'!J9</f>
        <v>Under</v>
      </c>
      <c r="I9" s="498">
        <f>'PC list'!L9</f>
        <v>0</v>
      </c>
      <c r="J9" s="498">
        <f>'PC list'!M9</f>
        <v>0</v>
      </c>
      <c r="K9" s="341" t="str">
        <f>'PC list'!N9</f>
        <v>Water quality contacts</v>
      </c>
      <c r="L9" s="498" t="str">
        <f>'PC list'!O9</f>
        <v>nr</v>
      </c>
      <c r="M9" s="498" t="str">
        <f>IF(AND(H9=Validation!$A$37,'PC list'!$CJ9&lt;&gt;0),"Error","")</f>
        <v/>
      </c>
      <c r="N9" s="1147" t="str">
        <f>IF(AND('PC list'!CI9=Validation!$D$37,'PC list'!$CJ9=0),"Error","")</f>
        <v/>
      </c>
      <c r="O9" s="1147" t="str">
        <f>IF(AND('PC list'!CI9=Validation!$D$39,'PC list'!$CJ9=0),"Error","")</f>
        <v/>
      </c>
      <c r="P9" s="1147" t="str">
        <f>IF(AND('PC list'!L9= Validation!$A$105,'PC list'!$CL9&lt;&gt;0),"Error","")</f>
        <v/>
      </c>
      <c r="Q9" s="1147" t="str">
        <f>IF(AND('PC list'!CI9=Validation!$D$37,'PC list'!$CJ9&lt;0),"Error","")</f>
        <v/>
      </c>
      <c r="R9" s="1147" t="str">
        <f>IF(AND('PC list'!CI9=Validation!$D$39,'PC list'!$CJ9&gt;0),"Error","")</f>
        <v/>
      </c>
      <c r="S9" s="1147" t="str">
        <f>IF(AND('PC list'!CI9=Validation!$D$38,'PC list'!$CJ9&lt;&gt;0),"Error","")</f>
        <v/>
      </c>
      <c r="T9" s="1147" t="str">
        <f>IF(AND('PC list'!CI9=Validation!$D$40,'PC list'!$CJ9&lt;&gt;0),"Error","")</f>
        <v/>
      </c>
      <c r="U9" s="1147" t="str">
        <f>IF(AND('PC list'!CI9=Validation!$D$42,'PC list'!$CJ9&lt;&gt;0),"Error","")</f>
        <v/>
      </c>
      <c r="V9" s="1147" t="str">
        <f>IF(AND('PC list'!CI9=Validation!$D$43,'PC list'!$CJ9&lt;&gt;0),"Error","")</f>
        <v/>
      </c>
      <c r="W9" s="1147" t="str">
        <f>IF(ISTEXT('PC list'!CJ9), "Error", "")</f>
        <v/>
      </c>
      <c r="X9" s="1147" t="str">
        <f>IF(AND('PC list'!J9=Validation!$A$39,'PC list'!$CI9=Validation!$D$37),"Error","")</f>
        <v/>
      </c>
      <c r="Y9" s="1147" t="str">
        <f>IF(AND('PC list'!J9=Validation!$A$39,'PC list'!$CI9=Validation!$D$38),"Error","")</f>
        <v/>
      </c>
      <c r="Z9" s="1147" t="str">
        <f>IF(AND('PC list'!J9=Validation!$A$38,'PC list'!$CI9=Validation!$D$39),"Error","")</f>
        <v/>
      </c>
      <c r="AA9" s="1147" t="str">
        <f>IF(AND('PC list'!J9=Validation!$A$38,'PC list'!$CI9=Validation!$D$40),"Error","")</f>
        <v/>
      </c>
      <c r="AB9" s="1147" t="str">
        <f>IF(OR(AND('PC list'!CH9=Validation!$D$105,'PC list'!$CI9=Validation!$D$39), AND('PC list'!CH9=Validation!$D$105,'PC list'!$CI9=Validation!$D$40)),"Error","")</f>
        <v/>
      </c>
      <c r="AC9" s="1147" t="str">
        <f>IF(AND(H9=Validation!$A$37,'PC list'!$CL9&lt;&gt;0),"Error","")</f>
        <v/>
      </c>
      <c r="AD9" s="1147" t="str">
        <f>IF(AND('PC list'!CK9=Validation!$D$37,'PC list'!$CL9=0),"Error","")</f>
        <v/>
      </c>
      <c r="AE9" s="1147" t="str">
        <f>IF(AND('PC list'!CK9=Validation!$D$39,'PC list'!$CL9=0),"Error","")</f>
        <v/>
      </c>
      <c r="AF9" s="1147" t="str">
        <f>IF(AND('PC list'!L9&lt;&gt; Validation!$A$105,'PC list'!$CJ9&lt;&gt;0),"Error","")</f>
        <v/>
      </c>
      <c r="AG9" s="1147" t="str">
        <f>IF(AND('PC list'!CK9=Validation!$D$37,'PC list'!$CL9&lt;0),"Error","")</f>
        <v/>
      </c>
      <c r="AH9" s="1147" t="str">
        <f>IF(AND('PC list'!CK9=Validation!$D$39,'PC list'!$CL9&gt;0),"Error","")</f>
        <v/>
      </c>
      <c r="AI9" s="1147" t="str">
        <f>IF(AND('PC list'!CK9=Validation!$D$38,'PC list'!$CL9&lt;&gt;0),"Error","")</f>
        <v/>
      </c>
      <c r="AJ9" s="1147" t="str">
        <f>IF(AND('PC list'!CK9=Validation!$D$40,'PC list'!$CL9&lt;&gt;0),"Error","")</f>
        <v/>
      </c>
      <c r="AK9" s="1147" t="str">
        <f>IF(AND('PC list'!CK9=Validation!$D$42,'PC list'!$CL9&lt;&gt;0),"Error","")</f>
        <v/>
      </c>
      <c r="AL9" s="1147" t="str">
        <f>IF(AND('PC list'!CK9=Validation!$D$43,'PC list'!$CL9&lt;&gt;0),"Error","")</f>
        <v/>
      </c>
      <c r="AM9" s="1147" t="str">
        <f>IF(ISTEXT('PC list'!CL9), "Error", "")</f>
        <v/>
      </c>
      <c r="AN9" s="552" t="str">
        <f>IF(AND('PC list'!J9=Validation!$A$39,'PC list'!$CK9=Validation!$D$37),"Error","")</f>
        <v/>
      </c>
      <c r="AO9" s="552" t="str">
        <f>IF(AND('PC list'!J9=Validation!$A$39,'PC list'!$CK9=Validation!$D$38),"Error","")</f>
        <v/>
      </c>
      <c r="AP9" s="553" t="str">
        <f>IF(AND('PC list'!J9=Validation!$A$38,'PC list'!$CK9=Validation!$D$39),"Error","")</f>
        <v/>
      </c>
      <c r="AQ9" s="553" t="str">
        <f>IF(AND('PC list'!J9=Validation!$A$38,'PC list'!$CK9=Validation!$D$40),"Error","")</f>
        <v/>
      </c>
      <c r="AR9" s="1147" t="str">
        <f>IF(OR(AND('PC list'!CH9=Validation!$D$105,'PC list'!$CK9=Validation!$D$39), AND('PC list'!CH9=Validation!$D$105,'PC list'!$CK9=Validation!$D$40)),"Error","")</f>
        <v/>
      </c>
      <c r="AS9" s="1387" t="str">
        <f>IF(AND(ISNUMBER('PC list'!$CG9), ISNUMBER('PC list'!$Q9)), IF(IF(LEN('PC list'!$CG9)=LEN(ROUNDDOWN('PC list'!$CG9, 0)), 0, LEN('PC list'!$CG9)-LEN(ROUNDDOWN('PC list'!$CG9, 0))-1) &lt; 'PC list'!$Q9, "Error", ""), "")</f>
        <v/>
      </c>
      <c r="AT9" s="1387" t="str">
        <f>IF(AND(ISNUMBER('PC list'!$CG9), ISNUMBER('PC list'!$Q9)), IF(IF(LEN('PC list'!$CG9)=LEN(ROUNDDOWN('PC list'!$CG9, 0)), 0, LEN('PC list'!$CG9)-LEN(ROUNDDOWN('PC list'!$CG9, 0))-1) &gt; 'PC list'!$Q9, "Error", ""), "")</f>
        <v/>
      </c>
      <c r="AU9" s="1150" t="b">
        <f>NOT('PC list'!M9="No")</f>
        <v>1</v>
      </c>
      <c r="AV9" s="1150" t="b">
        <f>'PC list'!AK9="Yes"</f>
        <v>1</v>
      </c>
      <c r="AW9" s="1150" t="b">
        <f>'PC list'!L9="Yes"</f>
        <v>0</v>
      </c>
      <c r="AX9" s="1150" t="b">
        <f>'PC list'!CG9&lt;&gt;""</f>
        <v>1</v>
      </c>
      <c r="AY9" s="1150" t="b">
        <f>'PC list'!AP9&lt;&gt;""</f>
        <v>1</v>
      </c>
      <c r="AZ9" s="1150" t="b">
        <f>'PC list'!AU9&lt;&gt;""</f>
        <v>1</v>
      </c>
      <c r="BA9" s="1150" t="b">
        <f>'PC list'!AZ9&lt;&gt;""</f>
        <v>0</v>
      </c>
      <c r="BB9" s="1150" t="b">
        <f>'PC list'!BE9&lt;&gt;""</f>
        <v>0</v>
      </c>
      <c r="BC9" s="1150" t="b">
        <f>AND(AY9, 'PC list'!V9&lt;'PC list'!AP9)</f>
        <v>1</v>
      </c>
      <c r="BD9" s="1150" t="b">
        <f>AND(AZ9, 'PC list'!V9&lt;'PC list'!AU9)</f>
        <v>0</v>
      </c>
      <c r="BE9" s="1150" t="b">
        <f>AND(BA9, 'PC list'!V9&gt;'PC list'!AZ9)</f>
        <v>0</v>
      </c>
      <c r="BF9" s="1150" t="b">
        <f>AND(BB9, 'PC list'!V9&gt;'PC list'!BE9)</f>
        <v>0</v>
      </c>
      <c r="BG9" s="1150" t="b">
        <f>AND(AY9, AZ9, 'PC list'!AP9 &gt; 'PC list'!AU9)</f>
        <v>1</v>
      </c>
      <c r="BH9" s="1150" t="b">
        <f>AND(BB9, BA9, 'PC list'!BE9 &lt; 'PC list'!AZ9)</f>
        <v>0</v>
      </c>
      <c r="BI9" s="1150" t="b">
        <f t="shared" si="1"/>
        <v>1</v>
      </c>
      <c r="BJ9" s="1150" t="b">
        <f>AND('PC list'!CG9&gt;'PC list'!AP9,AY9)</f>
        <v>0</v>
      </c>
      <c r="BK9" s="1150" t="b">
        <f>AND('PC list'!CG9&gt;'PC list'!AU9, AZ9)</f>
        <v>0</v>
      </c>
      <c r="BL9" s="1150" t="b">
        <f>AND('PC list'!CG9='PC list'!AU9, AZ9)</f>
        <v>0</v>
      </c>
      <c r="BM9" s="1150" t="b">
        <f>'PC list'!CG9&gt;'PC list'!V9</f>
        <v>0</v>
      </c>
      <c r="BN9" s="1150" t="b">
        <f>'PC list'!CG9='PC list'!V9</f>
        <v>0</v>
      </c>
      <c r="BO9" s="1150" t="b">
        <f>AND('PC list'!CG9='PC list'!AZ9, BA9)</f>
        <v>0</v>
      </c>
      <c r="BP9" s="1150" t="b">
        <f>AND('PC list'!CG9&gt;'PC list'!AZ9, BA9)</f>
        <v>0</v>
      </c>
      <c r="BQ9" s="1150" t="b">
        <f>AND('PC list'!CG9&gt;'PC list'!BE9, BB9)</f>
        <v>0</v>
      </c>
      <c r="BR9" s="1150" t="b">
        <f t="shared" si="13"/>
        <v>0</v>
      </c>
      <c r="BS9" s="1150" t="b">
        <f t="shared" si="14"/>
        <v>0</v>
      </c>
      <c r="BT9" s="1150" t="b">
        <f t="shared" si="15"/>
        <v>0</v>
      </c>
      <c r="BU9" s="1150" t="b">
        <f t="shared" si="16"/>
        <v>0</v>
      </c>
      <c r="BV9" s="1150" t="b">
        <f t="shared" si="17"/>
        <v>0</v>
      </c>
      <c r="BW9" s="1150" t="b">
        <f t="shared" si="18"/>
        <v>1</v>
      </c>
      <c r="BX9" s="1150" t="b">
        <f t="shared" si="19"/>
        <v>0</v>
      </c>
      <c r="BY9" s="1147">
        <f t="shared" si="20"/>
        <v>0</v>
      </c>
      <c r="BZ9" s="1151">
        <f>IF(AND(AU9, AV9, AW9, AX9, BR9), IF(BV9, ABS(ROUND('PC list'!AP9-'PC list'!AU9, 'PC list'!Q9)*'PC list'!BH9*'PC list'!BN9)*(-1), ABS(ROUND('PC list'!CG9-'PC list'!AU9, 'PC list'!Q9)*'PC list'!BH9*'PC list'!BN9)*(-1)), 0)</f>
        <v>0</v>
      </c>
      <c r="CA9" s="1151">
        <f>IF(AND(AU9, AV9, AW9, AY9, BU9), IF(BW9, ABS(ROUND('PC list'!BE9-'PC list'!AZ9, 'PC list'!Q9)*'PC list'!BL9*'PC list'!BN9), ABS(ROUND('PC list'!CG9-'PC list'!AZ9, 'PC list'!Q9)*'PC list'!BL9*'PC list'!BN9)), 0)</f>
        <v>0</v>
      </c>
      <c r="CB9" s="1151">
        <f t="shared" si="21"/>
        <v>0</v>
      </c>
      <c r="CC9" s="1151">
        <f>IF(AND(AU9, AV9, AW9=FALSE, AX9, BR9), IF(BV9, ABS(ROUND('PC list'!AP9-'PC list'!AU9, 'PC list'!Q9)*'PC list'!BH9*'PC list'!BN9)*(-1), ABS(ROUND('PC list'!CG9-'PC list'!AU9, 'PC list'!Q9)*'PC list'!BH9*'PC list'!BN9)*(-1)), 0)</f>
        <v>0</v>
      </c>
      <c r="CD9" s="1151">
        <f>IF(AND(AU9, AV9, AW9=FALSE, AX9, BU9), IF(BW9, ABS(ROUND('PC list'!BE9-'PC list'!AZ9, 'PC list'!Q9)*'PC list'!BL9*'PC list'!BN9), ABS(ROUND('PC list'!CG9-'PC list'!AZ9, 'PC list'!Q9)*'PC list'!BL9*'PC list'!BN9)), 0)</f>
        <v>0</v>
      </c>
      <c r="CE9" s="1147">
        <f xml:space="preserve"> IF('PC list'!CI9 = "-", 0, 'PC list'!CI9)</f>
        <v>0</v>
      </c>
      <c r="CF9" s="1151">
        <f>'PC list'!CJ9</f>
        <v>0</v>
      </c>
      <c r="CG9" s="1147">
        <f xml:space="preserve"> IF('PC list'!CK9 = "-", 0, 'PC list'!CK9)</f>
        <v>0</v>
      </c>
      <c r="CH9" s="1151">
        <f>'PC list'!CL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2134">
        <f>'PC list'!BP9</f>
        <v>0.34</v>
      </c>
      <c r="CW9" s="2134">
        <f>'PC list'!BQ9</f>
        <v>0.31</v>
      </c>
      <c r="CX9" s="2134">
        <f xml:space="preserve"> 'PC list'!BY9</f>
        <v>0.28000000000000003</v>
      </c>
      <c r="CY9" s="2148">
        <f xml:space="preserve"> 'PC list'!CG9</f>
        <v>0.27</v>
      </c>
      <c r="CZ9" s="215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36"/>
        <v>1</v>
      </c>
      <c r="DW9" s="2156" t="b">
        <f t="shared" si="37"/>
        <v>1</v>
      </c>
      <c r="DX9" s="2156" t="b">
        <f t="shared" si="38"/>
        <v>1</v>
      </c>
      <c r="DY9" s="2156" t="b">
        <f t="shared" si="22"/>
        <v>1</v>
      </c>
      <c r="DZ9" s="2156" t="b">
        <f t="shared" si="23"/>
        <v>1</v>
      </c>
      <c r="EA9" s="2156" t="b">
        <f t="shared" si="24"/>
        <v>1</v>
      </c>
      <c r="EB9" s="2156" t="b">
        <f t="shared" si="25"/>
        <v>1</v>
      </c>
      <c r="EC9" s="2156" t="b">
        <f t="shared" si="26"/>
        <v>1</v>
      </c>
      <c r="ED9" s="2156" t="b">
        <f t="shared" si="27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8"/>
        <v/>
      </c>
      <c r="ES9" s="1291">
        <f t="shared" si="10"/>
        <v>2.1290322580645165</v>
      </c>
      <c r="ET9" s="1292" t="str">
        <f t="shared" si="29"/>
        <v>Warning</v>
      </c>
      <c r="EU9" s="1292" t="str">
        <f t="shared" si="30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31"/>
        <v/>
      </c>
      <c r="FG9" s="1291">
        <f t="shared" si="32"/>
        <v>2.3571428571428572</v>
      </c>
      <c r="FH9" s="1292" t="str">
        <f t="shared" si="33"/>
        <v>Warning</v>
      </c>
      <c r="FI9" s="1292" t="str">
        <f t="shared" si="34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5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</row>
    <row r="10" spans="1:181" ht="15.75" customHeight="1">
      <c r="A10" s="341" t="str">
        <f>'PC list'!A10</f>
        <v>PR14AFWWSW_W-C1</v>
      </c>
      <c r="B10" s="498" t="str">
        <f>'PC list'!B10</f>
        <v>WoC</v>
      </c>
      <c r="C10" s="498" t="str">
        <f>'PC list'!C10</f>
        <v>AFW</v>
      </c>
      <c r="D10" s="498" t="str">
        <f>'PC list'!D10</f>
        <v>Water</v>
      </c>
      <c r="E10" s="498" t="str">
        <f>'PC list'!G10</f>
        <v>W-C1</v>
      </c>
      <c r="F10" s="561" t="str">
        <f>'PC list'!H10</f>
        <v>AFW-08</v>
      </c>
      <c r="G10" s="341" t="str">
        <f>'PC list'!I10</f>
        <v>W-C1: Unplanned interruptions to supply over 12 hours</v>
      </c>
      <c r="H10" s="498" t="str">
        <f>'PC list'!J10</f>
        <v>Out &amp; under</v>
      </c>
      <c r="I10" s="498">
        <f>'PC list'!L10</f>
        <v>0</v>
      </c>
      <c r="J10" s="498">
        <f>'PC list'!M10</f>
        <v>0</v>
      </c>
      <c r="K10" s="341" t="str">
        <f>'PC list'!N10</f>
        <v>Supply interruptions</v>
      </c>
      <c r="L10" s="498" t="str">
        <f>'PC list'!O10</f>
        <v>nr</v>
      </c>
      <c r="M10" s="498" t="str">
        <f>IF(AND(H10=Validation!$A$37,'PC list'!$CJ10&lt;&gt;0),"Error","")</f>
        <v/>
      </c>
      <c r="N10" s="1147" t="str">
        <f>IF(AND('PC list'!CI10=Validation!$D$37,'PC list'!$CJ10=0),"Error","")</f>
        <v/>
      </c>
      <c r="O10" s="1147" t="str">
        <f>IF(AND('PC list'!CI10=Validation!$D$39,'PC list'!$CJ10=0),"Error","")</f>
        <v/>
      </c>
      <c r="P10" s="1147" t="str">
        <f>IF(AND('PC list'!L10= Validation!$A$105,'PC list'!$CL10&lt;&gt;0),"Error","")</f>
        <v/>
      </c>
      <c r="Q10" s="1147" t="str">
        <f>IF(AND('PC list'!CI10=Validation!$D$37,'PC list'!$CJ10&lt;0),"Error","")</f>
        <v/>
      </c>
      <c r="R10" s="1147" t="str">
        <f>IF(AND('PC list'!CI10=Validation!$D$39,'PC list'!$CJ10&gt;0),"Error","")</f>
        <v/>
      </c>
      <c r="S10" s="1147" t="str">
        <f>IF(AND('PC list'!CI10=Validation!$D$38,'PC list'!$CJ10&lt;&gt;0),"Error","")</f>
        <v/>
      </c>
      <c r="T10" s="1147" t="str">
        <f>IF(AND('PC list'!CI10=Validation!$D$40,'PC list'!$CJ10&lt;&gt;0),"Error","")</f>
        <v/>
      </c>
      <c r="U10" s="1147" t="str">
        <f>IF(AND('PC list'!CI10=Validation!$D$42,'PC list'!$CJ10&lt;&gt;0),"Error","")</f>
        <v/>
      </c>
      <c r="V10" s="1147" t="str">
        <f>IF(AND('PC list'!CI10=Validation!$D$43,'PC list'!$CJ10&lt;&gt;0),"Error","")</f>
        <v/>
      </c>
      <c r="W10" s="1147" t="str">
        <f>IF(ISTEXT('PC list'!CJ10), "Error", "")</f>
        <v/>
      </c>
      <c r="X10" s="1147" t="str">
        <f>IF(AND('PC list'!J10=Validation!$A$39,'PC list'!$CI10=Validation!$D$37),"Error","")</f>
        <v/>
      </c>
      <c r="Y10" s="1147" t="str">
        <f>IF(AND('PC list'!J10=Validation!$A$39,'PC list'!$CI10=Validation!$D$38),"Error","")</f>
        <v/>
      </c>
      <c r="Z10" s="1147" t="str">
        <f>IF(AND('PC list'!J10=Validation!$A$38,'PC list'!$CI10=Validation!$D$39),"Error","")</f>
        <v/>
      </c>
      <c r="AA10" s="1147" t="str">
        <f>IF(AND('PC list'!J10=Validation!$A$38,'PC list'!$CI10=Validation!$D$40),"Error","")</f>
        <v/>
      </c>
      <c r="AB10" s="1147" t="str">
        <f>IF(OR(AND('PC list'!CH10=Validation!$D$105,'PC list'!$CI10=Validation!$D$39), AND('PC list'!CH10=Validation!$D$105,'PC list'!$CI10=Validation!$D$40)),"Error","")</f>
        <v/>
      </c>
      <c r="AC10" s="1147" t="str">
        <f>IF(AND(H10=Validation!$A$37,'PC list'!$CL10&lt;&gt;0),"Error","")</f>
        <v/>
      </c>
      <c r="AD10" s="1147" t="str">
        <f>IF(AND('PC list'!CK10=Validation!$D$37,'PC list'!$CL10=0),"Error","")</f>
        <v/>
      </c>
      <c r="AE10" s="1147" t="str">
        <f>IF(AND('PC list'!CK10=Validation!$D$39,'PC list'!$CL10=0),"Error","")</f>
        <v/>
      </c>
      <c r="AF10" s="1147" t="str">
        <f>IF(AND('PC list'!L10&lt;&gt; Validation!$A$105,'PC list'!$CJ10&lt;&gt;0),"Error","")</f>
        <v/>
      </c>
      <c r="AG10" s="1147" t="str">
        <f>IF(AND('PC list'!CK10=Validation!$D$37,'PC list'!$CL10&lt;0),"Error","")</f>
        <v/>
      </c>
      <c r="AH10" s="1147" t="str">
        <f>IF(AND('PC list'!CK10=Validation!$D$39,'PC list'!$CL10&gt;0),"Error","")</f>
        <v/>
      </c>
      <c r="AI10" s="1147" t="str">
        <f>IF(AND('PC list'!CK10=Validation!$D$38,'PC list'!$CL10&lt;&gt;0),"Error","")</f>
        <v/>
      </c>
      <c r="AJ10" s="1147" t="str">
        <f>IF(AND('PC list'!CK10=Validation!$D$40,'PC list'!$CL10&lt;&gt;0),"Error","")</f>
        <v/>
      </c>
      <c r="AK10" s="1147" t="str">
        <f>IF(AND('PC list'!CK10=Validation!$D$42,'PC list'!$CL10&lt;&gt;0),"Error","")</f>
        <v/>
      </c>
      <c r="AL10" s="1147" t="str">
        <f>IF(AND('PC list'!CK10=Validation!$D$43,'PC list'!$CL10&lt;&gt;0),"Error","")</f>
        <v/>
      </c>
      <c r="AM10" s="1147" t="str">
        <f>IF(ISTEXT('PC list'!CL10), "Error", "")</f>
        <v/>
      </c>
      <c r="AN10" s="552" t="str">
        <f>IF(AND('PC list'!J10=Validation!$A$39,'PC list'!$CK10=Validation!$D$37),"Error","")</f>
        <v/>
      </c>
      <c r="AO10" s="552" t="str">
        <f>IF(AND('PC list'!J10=Validation!$A$39,'PC list'!$CK10=Validation!$D$38),"Error","")</f>
        <v/>
      </c>
      <c r="AP10" s="553" t="str">
        <f>IF(AND('PC list'!J10=Validation!$A$38,'PC list'!$CK10=Validation!$D$39),"Error","")</f>
        <v/>
      </c>
      <c r="AQ10" s="553" t="str">
        <f>IF(AND('PC list'!J10=Validation!$A$38,'PC list'!$CK10=Validation!$D$40),"Error","")</f>
        <v/>
      </c>
      <c r="AR10" s="1147" t="str">
        <f>IF(OR(AND('PC list'!CH10=Validation!$D$105,'PC list'!$CK10=Validation!$D$39), AND('PC list'!CH10=Validation!$D$105,'PC list'!$CK10=Validation!$D$40)),"Error","")</f>
        <v/>
      </c>
      <c r="AS10" s="1387" t="str">
        <f>IF(AND(ISNUMBER('PC list'!$CG10), ISNUMBER('PC list'!$Q10)), IF(IF(LEN('PC list'!$CG10)=LEN(ROUNDDOWN('PC list'!$CG10, 0)), 0, LEN('PC list'!$CG10)-LEN(ROUNDDOWN('PC list'!$CG10, 0))-1) &lt; 'PC list'!$Q10, "Error", ""), "")</f>
        <v/>
      </c>
      <c r="AT10" s="1387" t="str">
        <f>IF(AND(ISNUMBER('PC list'!$CG10), ISNUMBER('PC list'!$Q10)), IF(IF(LEN('PC list'!$CG10)=LEN(ROUNDDOWN('PC list'!$CG10, 0)), 0, LEN('PC list'!$CG10)-LEN(ROUNDDOWN('PC list'!$CG10, 0))-1) &gt; 'PC list'!$Q10, "Error", ""), "")</f>
        <v/>
      </c>
      <c r="AU10" s="1150" t="b">
        <f>NOT('PC list'!M10="No")</f>
        <v>1</v>
      </c>
      <c r="AV10" s="1150" t="b">
        <f>'PC list'!AK10="Yes"</f>
        <v>1</v>
      </c>
      <c r="AW10" s="1150" t="b">
        <f>'PC list'!L10="Yes"</f>
        <v>0</v>
      </c>
      <c r="AX10" s="1150" t="b">
        <f>'PC list'!CG10&lt;&gt;""</f>
        <v>1</v>
      </c>
      <c r="AY10" s="1150" t="b">
        <f>'PC list'!AP10&lt;&gt;""</f>
        <v>1</v>
      </c>
      <c r="AZ10" s="1150" t="b">
        <f>'PC list'!AU10&lt;&gt;""</f>
        <v>1</v>
      </c>
      <c r="BA10" s="1150" t="b">
        <f>'PC list'!AZ10&lt;&gt;""</f>
        <v>1</v>
      </c>
      <c r="BB10" s="1150" t="b">
        <f>'PC list'!BE10&lt;&gt;""</f>
        <v>1</v>
      </c>
      <c r="BC10" s="1150" t="b">
        <f>AND(AY10, 'PC list'!V10&lt;'PC list'!AP10)</f>
        <v>1</v>
      </c>
      <c r="BD10" s="1150" t="b">
        <f>AND(AZ10, 'PC list'!V10&lt;'PC list'!AU10)</f>
        <v>1</v>
      </c>
      <c r="BE10" s="1150" t="b">
        <f>AND(BA10, 'PC list'!V10&gt;'PC list'!AZ10)</f>
        <v>1</v>
      </c>
      <c r="BF10" s="1150" t="b">
        <f>AND(BB10, 'PC list'!V10&gt;'PC list'!BE10)</f>
        <v>1</v>
      </c>
      <c r="BG10" s="1150" t="b">
        <f>AND(AY10, AZ10, 'PC list'!AP10 &gt; 'PC list'!AU10)</f>
        <v>1</v>
      </c>
      <c r="BH10" s="1150" t="b">
        <f>AND(BB10, BA10, 'PC list'!BE10 &lt; 'PC list'!AZ10)</f>
        <v>1</v>
      </c>
      <c r="BI10" s="1150" t="b">
        <f t="shared" si="1"/>
        <v>1</v>
      </c>
      <c r="BJ10" s="1150" t="b">
        <f>AND('PC list'!CG10&gt;'PC list'!AP10,AY10)</f>
        <v>1</v>
      </c>
      <c r="BK10" s="1150" t="b">
        <f>AND('PC list'!CG10&gt;'PC list'!AU10, AZ10)</f>
        <v>1</v>
      </c>
      <c r="BL10" s="1150" t="b">
        <f>AND('PC list'!CG10='PC list'!AU10, AZ10)</f>
        <v>0</v>
      </c>
      <c r="BM10" s="1150" t="b">
        <f>'PC list'!CG10&gt;'PC list'!V10</f>
        <v>1</v>
      </c>
      <c r="BN10" s="1150" t="b">
        <f>'PC list'!CG10='PC list'!V10</f>
        <v>0</v>
      </c>
      <c r="BO10" s="1150" t="b">
        <f>AND('PC list'!CG10='PC list'!AZ10, BA10)</f>
        <v>0</v>
      </c>
      <c r="BP10" s="1150" t="b">
        <f>AND('PC list'!CG10&gt;'PC list'!AZ10, BA10)</f>
        <v>1</v>
      </c>
      <c r="BQ10" s="1150" t="b">
        <f>AND('PC list'!CG10&gt;'PC list'!BE10, BB10)</f>
        <v>1</v>
      </c>
      <c r="BR10" s="1150" t="b">
        <f t="shared" si="13"/>
        <v>1</v>
      </c>
      <c r="BS10" s="1150" t="b">
        <f t="shared" si="14"/>
        <v>0</v>
      </c>
      <c r="BT10" s="1150" t="b">
        <f t="shared" si="15"/>
        <v>0</v>
      </c>
      <c r="BU10" s="1150" t="b">
        <f t="shared" si="16"/>
        <v>0</v>
      </c>
      <c r="BV10" s="1150" t="b">
        <f t="shared" si="17"/>
        <v>1</v>
      </c>
      <c r="BW10" s="1150" t="b">
        <f t="shared" si="18"/>
        <v>0</v>
      </c>
      <c r="BX10" s="1150" t="b">
        <f t="shared" si="19"/>
        <v>0</v>
      </c>
      <c r="BY10" s="1147">
        <f t="shared" si="20"/>
        <v>0</v>
      </c>
      <c r="BZ10" s="1151">
        <f>IF(AND(AU10, AV10, AW10, AX10, BR10), IF(BV10, ABS(ROUND('PC list'!AP10-'PC list'!AU10, 'PC list'!Q10)*'PC list'!BH10*'PC list'!BN10)*(-1), ABS(ROUND('PC list'!CG10-'PC list'!AU10, 'PC list'!Q10)*'PC list'!BH10*'PC list'!BN10)*(-1)), 0)</f>
        <v>0</v>
      </c>
      <c r="CA10" s="1151">
        <f>IF(AND(AU10, AV10, AW10, AY10, BU10), IF(BW10, ABS(ROUND('PC list'!BE10-'PC list'!AZ10, 'PC list'!Q10)*'PC list'!BL10*'PC list'!BN10), ABS(ROUND('PC list'!CG10-'PC list'!AZ10, 'PC list'!Q10)*'PC list'!BL10*'PC list'!BN10)), 0)</f>
        <v>0</v>
      </c>
      <c r="CB10" s="1151" t="str">
        <f t="shared" si="21"/>
        <v>Underperformance payment</v>
      </c>
      <c r="CC10" s="1151">
        <f>IF(AND(AU10, AV10, AW10=FALSE, AX10, BR10), IF(BV10, ABS(ROUND('PC list'!AP10-'PC list'!AU10, 'PC list'!Q10)*'PC list'!BH10*'PC list'!BN10)*(-1), ABS(ROUND('PC list'!CG10-'PC list'!AU10, 'PC list'!Q10)*'PC list'!BH10*'PC list'!BN10)*(-1)), 0)</f>
        <v>-1.6375500000000001</v>
      </c>
      <c r="CD10" s="1151">
        <f>IF(AND(AU10, AV10, AW10=FALSE, AX10, BU10), IF(BW10, ABS(ROUND('PC list'!BE10-'PC list'!AZ10, 'PC list'!Q10)*'PC list'!BL10*'PC list'!BN10), ABS(ROUND('PC list'!CG10-'PC list'!AZ10, 'PC list'!Q10)*'PC list'!BL10*'PC list'!BN10)), 0)</f>
        <v>0</v>
      </c>
      <c r="CE10" s="1147">
        <f xml:space="preserve"> IF('PC list'!CI10 = "-", 0, 'PC list'!CI10)</f>
        <v>0</v>
      </c>
      <c r="CF10" s="1151">
        <f>'PC list'!CJ10</f>
        <v>0</v>
      </c>
      <c r="CG10" s="1147" t="str">
        <f xml:space="preserve"> IF('PC list'!CK10 = "-", 0, 'PC list'!CK10)</f>
        <v>Underperformance payment</v>
      </c>
      <c r="CH10" s="1151">
        <f>'PC list'!CL10</f>
        <v>-1.6375999999999999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/>
      </c>
      <c r="CM10" s="1147" t="str">
        <f t="shared" si="5"/>
        <v>Error</v>
      </c>
      <c r="CN10" s="1700">
        <f>IF(CM10="Error", IF(OR(CB10=Validation!$D$37, CG10=Validation!$D$37), CD10-CH10, CH10-CC10), "")</f>
        <v>-4.9999999999883471E-5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2148">
        <f xml:space="preserve"> 'PC list'!CG10</f>
        <v>7890</v>
      </c>
      <c r="CZ10" s="215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36"/>
        <v>1</v>
      </c>
      <c r="DW10" s="2156" t="b">
        <f t="shared" si="37"/>
        <v>1</v>
      </c>
      <c r="DX10" s="2156" t="b">
        <f t="shared" si="38"/>
        <v>1</v>
      </c>
      <c r="DY10" s="2156" t="b">
        <f t="shared" si="22"/>
        <v>1</v>
      </c>
      <c r="DZ10" s="2156" t="b">
        <f t="shared" si="23"/>
        <v>1</v>
      </c>
      <c r="EA10" s="2156" t="b">
        <f t="shared" si="24"/>
        <v>1</v>
      </c>
      <c r="EB10" s="2156" t="b">
        <f t="shared" si="25"/>
        <v>1</v>
      </c>
      <c r="EC10" s="2156" t="b">
        <f t="shared" si="26"/>
        <v>1</v>
      </c>
      <c r="ED10" s="2156" t="b">
        <f t="shared" si="27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8"/>
        <v>Yes</v>
      </c>
      <c r="ES10" s="1291">
        <f t="shared" si="10"/>
        <v>0.18068887634105024</v>
      </c>
      <c r="ET10" s="1292" t="str">
        <f t="shared" si="29"/>
        <v>Warning</v>
      </c>
      <c r="EU10" s="1292" t="str">
        <f t="shared" si="30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31"/>
        <v>Check</v>
      </c>
      <c r="FG10" s="1291">
        <f t="shared" si="32"/>
        <v>0.17391304347826086</v>
      </c>
      <c r="FH10" s="1292" t="str">
        <f t="shared" si="33"/>
        <v>Warning</v>
      </c>
      <c r="FI10" s="1292" t="str">
        <f t="shared" si="34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5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</row>
    <row r="11" spans="1:181" ht="15.75" customHeight="1">
      <c r="A11" s="341" t="str">
        <f>'PC list'!A11</f>
        <v>PR14AFWWSW_W-C2</v>
      </c>
      <c r="B11" s="498" t="str">
        <f>'PC list'!B11</f>
        <v>WoC</v>
      </c>
      <c r="C11" s="498" t="str">
        <f>'PC list'!C11</f>
        <v>AFW</v>
      </c>
      <c r="D11" s="498" t="str">
        <f>'PC list'!D11</f>
        <v>Water</v>
      </c>
      <c r="E11" s="498" t="str">
        <f>'PC list'!G11</f>
        <v>W-C2</v>
      </c>
      <c r="F11" s="561" t="str">
        <f>'PC list'!H11</f>
        <v>AFW-09</v>
      </c>
      <c r="G11" s="341" t="str">
        <f>'PC list'!I11</f>
        <v>W-C2: Number of burst mains</v>
      </c>
      <c r="H11" s="498" t="str">
        <f>'PC list'!J11</f>
        <v>Under</v>
      </c>
      <c r="I11" s="498">
        <f>'PC list'!L11</f>
        <v>0</v>
      </c>
      <c r="J11" s="498">
        <f>'PC list'!M11</f>
        <v>0</v>
      </c>
      <c r="K11" s="341" t="str">
        <f>'PC list'!N11</f>
        <v>Asset health - water</v>
      </c>
      <c r="L11" s="498" t="str">
        <f>'PC list'!O11</f>
        <v>nr</v>
      </c>
      <c r="M11" s="498" t="str">
        <f>IF(AND(H11=Validation!$A$37,'PC list'!$CJ11&lt;&gt;0),"Error","")</f>
        <v/>
      </c>
      <c r="N11" s="1147" t="str">
        <f>IF(AND('PC list'!CI11=Validation!$D$37,'PC list'!$CJ11=0),"Error","")</f>
        <v/>
      </c>
      <c r="O11" s="1147" t="str">
        <f>IF(AND('PC list'!CI11=Validation!$D$39,'PC list'!$CJ11=0),"Error","")</f>
        <v/>
      </c>
      <c r="P11" s="1147" t="str">
        <f>IF(AND('PC list'!L11= Validation!$A$105,'PC list'!$CL11&lt;&gt;0),"Error","")</f>
        <v/>
      </c>
      <c r="Q11" s="1147" t="str">
        <f>IF(AND('PC list'!CI11=Validation!$D$37,'PC list'!$CJ11&lt;0),"Error","")</f>
        <v/>
      </c>
      <c r="R11" s="1147" t="str">
        <f>IF(AND('PC list'!CI11=Validation!$D$39,'PC list'!$CJ11&gt;0),"Error","")</f>
        <v/>
      </c>
      <c r="S11" s="1147" t="str">
        <f>IF(AND('PC list'!CI11=Validation!$D$38,'PC list'!$CJ11&lt;&gt;0),"Error","")</f>
        <v/>
      </c>
      <c r="T11" s="1147" t="str">
        <f>IF(AND('PC list'!CI11=Validation!$D$40,'PC list'!$CJ11&lt;&gt;0),"Error","")</f>
        <v/>
      </c>
      <c r="U11" s="1147" t="str">
        <f>IF(AND('PC list'!CI11=Validation!$D$42,'PC list'!$CJ11&lt;&gt;0),"Error","")</f>
        <v/>
      </c>
      <c r="V11" s="1147" t="str">
        <f>IF(AND('PC list'!CI11=Validation!$D$43,'PC list'!$CJ11&lt;&gt;0),"Error","")</f>
        <v/>
      </c>
      <c r="W11" s="1147" t="str">
        <f>IF(ISTEXT('PC list'!CJ11), "Error", "")</f>
        <v/>
      </c>
      <c r="X11" s="1147" t="str">
        <f>IF(AND('PC list'!J11=Validation!$A$39,'PC list'!$CI11=Validation!$D$37),"Error","")</f>
        <v/>
      </c>
      <c r="Y11" s="1147" t="str">
        <f>IF(AND('PC list'!J11=Validation!$A$39,'PC list'!$CI11=Validation!$D$38),"Error","")</f>
        <v/>
      </c>
      <c r="Z11" s="1147" t="str">
        <f>IF(AND('PC list'!J11=Validation!$A$38,'PC list'!$CI11=Validation!$D$39),"Error","")</f>
        <v/>
      </c>
      <c r="AA11" s="1147" t="str">
        <f>IF(AND('PC list'!J11=Validation!$A$38,'PC list'!$CI11=Validation!$D$40),"Error","")</f>
        <v/>
      </c>
      <c r="AB11" s="1147" t="str">
        <f>IF(OR(AND('PC list'!CH11=Validation!$D$105,'PC list'!$CI11=Validation!$D$39), AND('PC list'!CH11=Validation!$D$105,'PC list'!$CI11=Validation!$D$40)),"Error","")</f>
        <v/>
      </c>
      <c r="AC11" s="1147" t="str">
        <f>IF(AND(H11=Validation!$A$37,'PC list'!$CL11&lt;&gt;0),"Error","")</f>
        <v/>
      </c>
      <c r="AD11" s="1147" t="str">
        <f>IF(AND('PC list'!CK11=Validation!$D$37,'PC list'!$CL11=0),"Error","")</f>
        <v/>
      </c>
      <c r="AE11" s="1147" t="str">
        <f>IF(AND('PC list'!CK11=Validation!$D$39,'PC list'!$CL11=0),"Error","")</f>
        <v/>
      </c>
      <c r="AF11" s="1147" t="str">
        <f>IF(AND('PC list'!L11&lt;&gt; Validation!$A$105,'PC list'!$CJ11&lt;&gt;0),"Error","")</f>
        <v/>
      </c>
      <c r="AG11" s="1147" t="str">
        <f>IF(AND('PC list'!CK11=Validation!$D$37,'PC list'!$CL11&lt;0),"Error","")</f>
        <v/>
      </c>
      <c r="AH11" s="1147" t="str">
        <f>IF(AND('PC list'!CK11=Validation!$D$39,'PC list'!$CL11&gt;0),"Error","")</f>
        <v/>
      </c>
      <c r="AI11" s="1147" t="str">
        <f>IF(AND('PC list'!CK11=Validation!$D$38,'PC list'!$CL11&lt;&gt;0),"Error","")</f>
        <v/>
      </c>
      <c r="AJ11" s="1147" t="str">
        <f>IF(AND('PC list'!CK11=Validation!$D$40,'PC list'!$CL11&lt;&gt;0),"Error","")</f>
        <v/>
      </c>
      <c r="AK11" s="1147" t="str">
        <f>IF(AND('PC list'!CK11=Validation!$D$42,'PC list'!$CL11&lt;&gt;0),"Error","")</f>
        <v/>
      </c>
      <c r="AL11" s="1147" t="str">
        <f>IF(AND('PC list'!CK11=Validation!$D$43,'PC list'!$CL11&lt;&gt;0),"Error","")</f>
        <v/>
      </c>
      <c r="AM11" s="1147" t="str">
        <f>IF(ISTEXT('PC list'!CL11), "Error", "")</f>
        <v/>
      </c>
      <c r="AN11" s="552" t="str">
        <f>IF(AND('PC list'!J11=Validation!$A$39,'PC list'!$CK11=Validation!$D$37),"Error","")</f>
        <v/>
      </c>
      <c r="AO11" s="552" t="str">
        <f>IF(AND('PC list'!J11=Validation!$A$39,'PC list'!$CK11=Validation!$D$38),"Error","")</f>
        <v/>
      </c>
      <c r="AP11" s="553" t="str">
        <f>IF(AND('PC list'!J11=Validation!$A$38,'PC list'!$CK11=Validation!$D$39),"Error","")</f>
        <v/>
      </c>
      <c r="AQ11" s="553" t="str">
        <f>IF(AND('PC list'!J11=Validation!$A$38,'PC list'!$CK11=Validation!$D$40),"Error","")</f>
        <v/>
      </c>
      <c r="AR11" s="1147" t="str">
        <f>IF(OR(AND('PC list'!CH11=Validation!$D$105,'PC list'!$CK11=Validation!$D$39), AND('PC list'!CH11=Validation!$D$105,'PC list'!$CK11=Validation!$D$40)),"Error","")</f>
        <v/>
      </c>
      <c r="AS11" s="1387" t="str">
        <f>IF(AND(ISNUMBER('PC list'!$CG11), ISNUMBER('PC list'!$Q11)), IF(IF(LEN('PC list'!$CG11)=LEN(ROUNDDOWN('PC list'!$CG11, 0)), 0, LEN('PC list'!$CG11)-LEN(ROUNDDOWN('PC list'!$CG11, 0))-1) &lt; 'PC list'!$Q11, "Error", ""), "")</f>
        <v/>
      </c>
      <c r="AT11" s="1387" t="str">
        <f>IF(AND(ISNUMBER('PC list'!$CG11), ISNUMBER('PC list'!$Q11)), IF(IF(LEN('PC list'!$CG11)=LEN(ROUNDDOWN('PC list'!$CG11, 0)), 0, LEN('PC list'!$CG11)-LEN(ROUNDDOWN('PC list'!$CG11, 0))-1) &gt; 'PC list'!$Q11, "Error", ""), "")</f>
        <v/>
      </c>
      <c r="AU11" s="1150" t="b">
        <f>NOT('PC list'!M11="No")</f>
        <v>1</v>
      </c>
      <c r="AV11" s="1150" t="b">
        <f>'PC list'!AK11="Yes"</f>
        <v>1</v>
      </c>
      <c r="AW11" s="1150" t="b">
        <f>'PC list'!L11="Yes"</f>
        <v>0</v>
      </c>
      <c r="AX11" s="1150" t="b">
        <f>'PC list'!CG11&lt;&gt;""</f>
        <v>1</v>
      </c>
      <c r="AY11" s="1150" t="b">
        <f>'PC list'!AP11&lt;&gt;""</f>
        <v>1</v>
      </c>
      <c r="AZ11" s="1150" t="b">
        <f>'PC list'!AU11&lt;&gt;""</f>
        <v>1</v>
      </c>
      <c r="BA11" s="1150" t="b">
        <f>'PC list'!AZ11&lt;&gt;""</f>
        <v>0</v>
      </c>
      <c r="BB11" s="1150" t="b">
        <f>'PC list'!BE11&lt;&gt;""</f>
        <v>0</v>
      </c>
      <c r="BC11" s="1150" t="b">
        <f>AND(AY11, 'PC list'!V11&lt;'PC list'!AP11)</f>
        <v>1</v>
      </c>
      <c r="BD11" s="1150" t="b">
        <f>AND(AZ11, 'PC list'!V11&lt;'PC list'!AU11)</f>
        <v>1</v>
      </c>
      <c r="BE11" s="1150" t="b">
        <f>AND(BA11, 'PC list'!V11&gt;'PC list'!AZ11)</f>
        <v>0</v>
      </c>
      <c r="BF11" s="1150" t="b">
        <f>AND(BB11, 'PC list'!V11&gt;'PC list'!BE11)</f>
        <v>0</v>
      </c>
      <c r="BG11" s="1150" t="b">
        <f>AND(AY11, AZ11, 'PC list'!AP11 &gt; 'PC list'!AU11)</f>
        <v>1</v>
      </c>
      <c r="BH11" s="1150" t="b">
        <f>AND(BB11, BA11, 'PC list'!BE11 &lt; 'PC list'!AZ11)</f>
        <v>0</v>
      </c>
      <c r="BI11" s="1150" t="b">
        <f t="shared" si="1"/>
        <v>1</v>
      </c>
      <c r="BJ11" s="1150" t="b">
        <f>AND('PC list'!CG11&gt;'PC list'!AP11,AY11)</f>
        <v>0</v>
      </c>
      <c r="BK11" s="1150" t="b">
        <f>AND('PC list'!CG11&gt;'PC list'!AU11, AZ11)</f>
        <v>0</v>
      </c>
      <c r="BL11" s="1150" t="b">
        <f>AND('PC list'!CG11='PC list'!AU11, AZ11)</f>
        <v>0</v>
      </c>
      <c r="BM11" s="1150" t="b">
        <f>'PC list'!CG11&gt;'PC list'!V11</f>
        <v>0</v>
      </c>
      <c r="BN11" s="1150" t="b">
        <f>'PC list'!CG11='PC list'!V11</f>
        <v>0</v>
      </c>
      <c r="BO11" s="1150" t="b">
        <f>AND('PC list'!CG11='PC list'!AZ11, BA11)</f>
        <v>0</v>
      </c>
      <c r="BP11" s="1150" t="b">
        <f>AND('PC list'!CG11&gt;'PC list'!AZ11, BA11)</f>
        <v>0</v>
      </c>
      <c r="BQ11" s="1150" t="b">
        <f>AND('PC list'!CG11&gt;'PC list'!BE11, BB11)</f>
        <v>0</v>
      </c>
      <c r="BR11" s="1150" t="b">
        <f t="shared" si="13"/>
        <v>0</v>
      </c>
      <c r="BS11" s="1150" t="b">
        <f t="shared" si="14"/>
        <v>0</v>
      </c>
      <c r="BT11" s="1150" t="b">
        <f t="shared" si="15"/>
        <v>0</v>
      </c>
      <c r="BU11" s="1150" t="b">
        <f t="shared" si="16"/>
        <v>0</v>
      </c>
      <c r="BV11" s="1150" t="b">
        <f t="shared" si="17"/>
        <v>0</v>
      </c>
      <c r="BW11" s="1150" t="b">
        <f t="shared" si="18"/>
        <v>1</v>
      </c>
      <c r="BX11" s="1150" t="b">
        <f t="shared" si="19"/>
        <v>0</v>
      </c>
      <c r="BY11" s="1147">
        <f t="shared" si="20"/>
        <v>0</v>
      </c>
      <c r="BZ11" s="1151">
        <f>IF(AND(AU11, AV11, AW11, AX11, BR11), IF(BV11, ABS(ROUND('PC list'!AP11-'PC list'!AU11, 'PC list'!Q11)*'PC list'!BH11*'PC list'!BN11)*(-1), ABS(ROUND('PC list'!CG11-'PC list'!AU11, 'PC list'!Q11)*'PC list'!BH11*'PC list'!BN11)*(-1)), 0)</f>
        <v>0</v>
      </c>
      <c r="CA11" s="1151">
        <f>IF(AND(AU11, AV11, AW11, AY11, BU11), IF(BW11, ABS(ROUND('PC list'!BE11-'PC list'!AZ11, 'PC list'!Q11)*'PC list'!BL11*'PC list'!BN11), ABS(ROUND('PC list'!CG11-'PC list'!AZ11, 'PC list'!Q11)*'PC list'!BL11*'PC list'!BN11)), 0)</f>
        <v>0</v>
      </c>
      <c r="CB11" s="1151">
        <f t="shared" si="21"/>
        <v>0</v>
      </c>
      <c r="CC11" s="1151">
        <f>IF(AND(AU11, AV11, AW11=FALSE, AX11, BR11), IF(BV11, ABS(ROUND('PC list'!AP11-'PC list'!AU11, 'PC list'!Q11)*'PC list'!BH11*'PC list'!BN11)*(-1), ABS(ROUND('PC list'!CG11-'PC list'!AU11, 'PC list'!Q11)*'PC list'!BH11*'PC list'!BN11)*(-1)), 0)</f>
        <v>0</v>
      </c>
      <c r="CD11" s="1151">
        <f>IF(AND(AU11, AV11, AW11=FALSE, AX11, BU11), IF(BW11, ABS(ROUND('PC list'!BE11-'PC list'!AZ11, 'PC list'!Q11)*'PC list'!BL11*'PC list'!BN11), ABS(ROUND('PC list'!CG11-'PC list'!AZ11, 'PC list'!Q11)*'PC list'!BL11*'PC list'!BN11)), 0)</f>
        <v>0</v>
      </c>
      <c r="CE11" s="1147">
        <f xml:space="preserve"> IF('PC list'!CI11 = "-", 0, 'PC list'!CI11)</f>
        <v>0</v>
      </c>
      <c r="CF11" s="1151">
        <f>'PC list'!CJ11</f>
        <v>0</v>
      </c>
      <c r="CG11" s="1147">
        <f xml:space="preserve"> IF('PC list'!CK11 = "-", 0, 'PC list'!CK11)</f>
        <v>0</v>
      </c>
      <c r="CH11" s="1151">
        <f>'PC list'!CL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2134">
        <f>'PC list'!BP11</f>
        <v>2414</v>
      </c>
      <c r="CW11" s="2134">
        <f>'PC list'!BQ11</f>
        <v>2201</v>
      </c>
      <c r="CX11" s="2134">
        <f xml:space="preserve"> 'PC list'!BY11</f>
        <v>3077</v>
      </c>
      <c r="CY11" s="2148">
        <f xml:space="preserve"> 'PC list'!CG11</f>
        <v>2923</v>
      </c>
      <c r="CZ11" s="215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36"/>
        <v>1</v>
      </c>
      <c r="DW11" s="2156" t="b">
        <f t="shared" si="37"/>
        <v>1</v>
      </c>
      <c r="DX11" s="2156" t="b">
        <f t="shared" si="38"/>
        <v>1</v>
      </c>
      <c r="DY11" s="2156" t="b">
        <f t="shared" si="22"/>
        <v>1</v>
      </c>
      <c r="DZ11" s="2156" t="b">
        <f t="shared" si="23"/>
        <v>1</v>
      </c>
      <c r="EA11" s="2156" t="b">
        <f t="shared" si="24"/>
        <v>1</v>
      </c>
      <c r="EB11" s="2156" t="b">
        <f t="shared" si="25"/>
        <v>1</v>
      </c>
      <c r="EC11" s="2156" t="b">
        <f t="shared" si="26"/>
        <v>1</v>
      </c>
      <c r="ED11" s="2156" t="b">
        <f t="shared" si="27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8"/>
        <v/>
      </c>
      <c r="ES11" s="1291">
        <f t="shared" si="10"/>
        <v>1.408450704225352</v>
      </c>
      <c r="ET11" s="1292" t="str">
        <f t="shared" si="29"/>
        <v>Warning</v>
      </c>
      <c r="EU11" s="1292" t="str">
        <f t="shared" si="30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31"/>
        <v/>
      </c>
      <c r="FG11" s="1291">
        <f t="shared" si="32"/>
        <v>1.0074748131296718</v>
      </c>
      <c r="FH11" s="1292" t="str">
        <f t="shared" si="33"/>
        <v/>
      </c>
      <c r="FI11" s="1292" t="str">
        <f t="shared" si="34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5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</row>
    <row r="12" spans="1:181" ht="15.75" customHeight="1">
      <c r="A12" s="341" t="str">
        <f>'PC list'!A12</f>
        <v>PR14AFWWSW_W-C3</v>
      </c>
      <c r="B12" s="498" t="str">
        <f>'PC list'!B12</f>
        <v>WoC</v>
      </c>
      <c r="C12" s="498" t="str">
        <f>'PC list'!C12</f>
        <v>AFW</v>
      </c>
      <c r="D12" s="498" t="str">
        <f>'PC list'!D12</f>
        <v>Water</v>
      </c>
      <c r="E12" s="498" t="str">
        <f>'PC list'!G12</f>
        <v>W-C3</v>
      </c>
      <c r="F12" s="561" t="str">
        <f>'PC list'!H12</f>
        <v>AFW-10</v>
      </c>
      <c r="G12" s="341" t="str">
        <f>'PC list'!I12</f>
        <v>W-C3: Affected customers not notified of planned interruptions</v>
      </c>
      <c r="H12" s="498" t="str">
        <f>'PC list'!J12</f>
        <v>NFI</v>
      </c>
      <c r="I12" s="498">
        <f>'PC list'!L12</f>
        <v>0</v>
      </c>
      <c r="J12" s="498">
        <f>'PC list'!M12</f>
        <v>0</v>
      </c>
      <c r="K12" s="341" t="str">
        <f>'PC list'!N12</f>
        <v>Supply interruptions</v>
      </c>
      <c r="L12" s="498" t="str">
        <f>'PC list'!O12</f>
        <v>nr</v>
      </c>
      <c r="M12" s="498" t="str">
        <f>IF(AND(H12=Validation!$A$37,'PC list'!$CJ12&lt;&gt;0),"Error","")</f>
        <v/>
      </c>
      <c r="N12" s="1147" t="str">
        <f>IF(AND('PC list'!CI12=Validation!$D$37,'PC list'!$CJ12=0),"Error","")</f>
        <v/>
      </c>
      <c r="O12" s="1147" t="str">
        <f>IF(AND('PC list'!CI12=Validation!$D$39,'PC list'!$CJ12=0),"Error","")</f>
        <v/>
      </c>
      <c r="P12" s="1147" t="str">
        <f>IF(AND('PC list'!L12= Validation!$A$105,'PC list'!$CL12&lt;&gt;0),"Error","")</f>
        <v/>
      </c>
      <c r="Q12" s="1147" t="str">
        <f>IF(AND('PC list'!CI12=Validation!$D$37,'PC list'!$CJ12&lt;0),"Error","")</f>
        <v/>
      </c>
      <c r="R12" s="1147" t="str">
        <f>IF(AND('PC list'!CI12=Validation!$D$39,'PC list'!$CJ12&gt;0),"Error","")</f>
        <v/>
      </c>
      <c r="S12" s="1147" t="str">
        <f>IF(AND('PC list'!CI12=Validation!$D$38,'PC list'!$CJ12&lt;&gt;0),"Error","")</f>
        <v/>
      </c>
      <c r="T12" s="1147" t="str">
        <f>IF(AND('PC list'!CI12=Validation!$D$40,'PC list'!$CJ12&lt;&gt;0),"Error","")</f>
        <v/>
      </c>
      <c r="U12" s="1147" t="str">
        <f>IF(AND('PC list'!CI12=Validation!$D$42,'PC list'!$CJ12&lt;&gt;0),"Error","")</f>
        <v/>
      </c>
      <c r="V12" s="1147" t="str">
        <f>IF(AND('PC list'!CI12=Validation!$D$43,'PC list'!$CJ12&lt;&gt;0),"Error","")</f>
        <v/>
      </c>
      <c r="W12" s="1147" t="str">
        <f>IF(ISTEXT('PC list'!CJ12), "Error", "")</f>
        <v/>
      </c>
      <c r="X12" s="1147" t="str">
        <f>IF(AND('PC list'!J12=Validation!$A$39,'PC list'!$CI12=Validation!$D$37),"Error","")</f>
        <v/>
      </c>
      <c r="Y12" s="1147" t="str">
        <f>IF(AND('PC list'!J12=Validation!$A$39,'PC list'!$CI12=Validation!$D$38),"Error","")</f>
        <v/>
      </c>
      <c r="Z12" s="1147" t="str">
        <f>IF(AND('PC list'!J12=Validation!$A$38,'PC list'!$CI12=Validation!$D$39),"Error","")</f>
        <v/>
      </c>
      <c r="AA12" s="1147" t="str">
        <f>IF(AND('PC list'!J12=Validation!$A$38,'PC list'!$CI12=Validation!$D$40),"Error","")</f>
        <v/>
      </c>
      <c r="AB12" s="1147" t="str">
        <f>IF(OR(AND('PC list'!CH12=Validation!$D$105,'PC list'!$CI12=Validation!$D$39), AND('PC list'!CH12=Validation!$D$105,'PC list'!$CI12=Validation!$D$40)),"Error","")</f>
        <v/>
      </c>
      <c r="AC12" s="1147" t="str">
        <f>IF(AND(H12=Validation!$A$37,'PC list'!$CL12&lt;&gt;0),"Error","")</f>
        <v/>
      </c>
      <c r="AD12" s="1147" t="str">
        <f>IF(AND('PC list'!CK12=Validation!$D$37,'PC list'!$CL12=0),"Error","")</f>
        <v/>
      </c>
      <c r="AE12" s="1147" t="str">
        <f>IF(AND('PC list'!CK12=Validation!$D$39,'PC list'!$CL12=0),"Error","")</f>
        <v/>
      </c>
      <c r="AF12" s="1147" t="str">
        <f>IF(AND('PC list'!L12&lt;&gt; Validation!$A$105,'PC list'!$CJ12&lt;&gt;0),"Error","")</f>
        <v/>
      </c>
      <c r="AG12" s="1147" t="str">
        <f>IF(AND('PC list'!CK12=Validation!$D$37,'PC list'!$CL12&lt;0),"Error","")</f>
        <v/>
      </c>
      <c r="AH12" s="1147" t="str">
        <f>IF(AND('PC list'!CK12=Validation!$D$39,'PC list'!$CL12&gt;0),"Error","")</f>
        <v/>
      </c>
      <c r="AI12" s="1147" t="str">
        <f>IF(AND('PC list'!CK12=Validation!$D$38,'PC list'!$CL12&lt;&gt;0),"Error","")</f>
        <v/>
      </c>
      <c r="AJ12" s="1147" t="str">
        <f>IF(AND('PC list'!CK12=Validation!$D$40,'PC list'!$CL12&lt;&gt;0),"Error","")</f>
        <v/>
      </c>
      <c r="AK12" s="1147" t="str">
        <f>IF(AND('PC list'!CK12=Validation!$D$42,'PC list'!$CL12&lt;&gt;0),"Error","")</f>
        <v/>
      </c>
      <c r="AL12" s="1147" t="str">
        <f>IF(AND('PC list'!CK12=Validation!$D$43,'PC list'!$CL12&lt;&gt;0),"Error","")</f>
        <v/>
      </c>
      <c r="AM12" s="1147" t="str">
        <f>IF(ISTEXT('PC list'!CL12), "Error", "")</f>
        <v/>
      </c>
      <c r="AN12" s="552" t="str">
        <f>IF(AND('PC list'!J12=Validation!$A$39,'PC list'!$CK12=Validation!$D$37),"Error","")</f>
        <v/>
      </c>
      <c r="AO12" s="552" t="str">
        <f>IF(AND('PC list'!J12=Validation!$A$39,'PC list'!$CK12=Validation!$D$38),"Error","")</f>
        <v/>
      </c>
      <c r="AP12" s="553" t="str">
        <f>IF(AND('PC list'!J12=Validation!$A$38,'PC list'!$CK12=Validation!$D$39),"Error","")</f>
        <v/>
      </c>
      <c r="AQ12" s="553" t="str">
        <f>IF(AND('PC list'!J12=Validation!$A$38,'PC list'!$CK12=Validation!$D$40),"Error","")</f>
        <v/>
      </c>
      <c r="AR12" s="1147" t="str">
        <f>IF(OR(AND('PC list'!CH12=Validation!$D$105,'PC list'!$CK12=Validation!$D$39), AND('PC list'!CH12=Validation!$D$105,'PC list'!$CK12=Validation!$D$40)),"Error","")</f>
        <v/>
      </c>
      <c r="AS12" s="1387" t="str">
        <f>IF(AND(ISNUMBER('PC list'!$CG12), ISNUMBER('PC list'!$Q12)), IF(IF(LEN('PC list'!$CG12)=LEN(ROUNDDOWN('PC list'!$CG12, 0)), 0, LEN('PC list'!$CG12)-LEN(ROUNDDOWN('PC list'!$CG12, 0))-1) &lt; 'PC list'!$Q12, "Error", ""), "")</f>
        <v/>
      </c>
      <c r="AT12" s="1387" t="str">
        <f>IF(AND(ISNUMBER('PC list'!$CG12), ISNUMBER('PC list'!$Q12)), IF(IF(LEN('PC list'!$CG12)=LEN(ROUNDDOWN('PC list'!$CG12, 0)), 0, LEN('PC list'!$CG12)-LEN(ROUNDDOWN('PC list'!$CG12, 0))-1) &gt; 'PC list'!$Q12, "Error", ""), "")</f>
        <v/>
      </c>
      <c r="AU12" s="1150" t="b">
        <f>NOT('PC list'!M12="No")</f>
        <v>1</v>
      </c>
      <c r="AV12" s="1150" t="b">
        <f>'PC list'!AK12="Yes"</f>
        <v>0</v>
      </c>
      <c r="AW12" s="1150" t="b">
        <f>'PC list'!L12="Yes"</f>
        <v>0</v>
      </c>
      <c r="AX12" s="1150" t="b">
        <f>'PC list'!CG12&lt;&gt;""</f>
        <v>1</v>
      </c>
      <c r="AY12" s="1150" t="b">
        <f>'PC list'!AP12&lt;&gt;""</f>
        <v>0</v>
      </c>
      <c r="AZ12" s="1150" t="b">
        <f>'PC list'!AU12&lt;&gt;""</f>
        <v>0</v>
      </c>
      <c r="BA12" s="1150" t="b">
        <f>'PC list'!AZ12&lt;&gt;""</f>
        <v>0</v>
      </c>
      <c r="BB12" s="1150" t="b">
        <f>'PC list'!BE12&lt;&gt;""</f>
        <v>0</v>
      </c>
      <c r="BC12" s="1150" t="b">
        <f>AND(AY12, 'PC list'!V12&lt;'PC list'!AP12)</f>
        <v>0</v>
      </c>
      <c r="BD12" s="1150" t="b">
        <f>AND(AZ12, 'PC list'!V12&lt;'PC list'!AU12)</f>
        <v>0</v>
      </c>
      <c r="BE12" s="1150" t="b">
        <f>AND(BA12, 'PC list'!V12&gt;'PC list'!AZ12)</f>
        <v>0</v>
      </c>
      <c r="BF12" s="1150" t="b">
        <f>AND(BB12, 'PC list'!V12&gt;'PC list'!BE12)</f>
        <v>0</v>
      </c>
      <c r="BG12" s="1150" t="b">
        <f>AND(AY12, AZ12, 'PC list'!AP12 &gt; 'PC list'!AU12)</f>
        <v>0</v>
      </c>
      <c r="BH12" s="1150" t="b">
        <f>AND(BB12, BA12, 'PC list'!BE12 &lt; 'PC list'!AZ12)</f>
        <v>0</v>
      </c>
      <c r="BI12" s="1150" t="b">
        <f t="shared" si="1"/>
        <v>0</v>
      </c>
      <c r="BJ12" s="1150" t="b">
        <f>AND('PC list'!CG12&gt;'PC list'!AP12,AY12)</f>
        <v>0</v>
      </c>
      <c r="BK12" s="1150" t="b">
        <f>AND('PC list'!CG12&gt;'PC list'!AU12, AZ12)</f>
        <v>0</v>
      </c>
      <c r="BL12" s="1150" t="b">
        <f>AND('PC list'!CG12='PC list'!AU12, AZ12)</f>
        <v>0</v>
      </c>
      <c r="BM12" s="1150" t="b">
        <f>'PC list'!CG12&gt;'PC list'!V12</f>
        <v>1</v>
      </c>
      <c r="BN12" s="1150" t="b">
        <f>'PC list'!CG12='PC list'!V12</f>
        <v>0</v>
      </c>
      <c r="BO12" s="1150" t="b">
        <f>AND('PC list'!CG12='PC list'!AZ12, BA12)</f>
        <v>0</v>
      </c>
      <c r="BP12" s="1150" t="b">
        <f>AND('PC list'!CG12&gt;'PC list'!AZ12, BA12)</f>
        <v>0</v>
      </c>
      <c r="BQ12" s="1150" t="b">
        <f>AND('PC list'!CG12&gt;'PC list'!BE12, BB12)</f>
        <v>0</v>
      </c>
      <c r="BR12" s="1150" t="b">
        <f t="shared" si="13"/>
        <v>0</v>
      </c>
      <c r="BS12" s="1150" t="b">
        <f t="shared" si="14"/>
        <v>0</v>
      </c>
      <c r="BT12" s="1150" t="b">
        <f t="shared" si="15"/>
        <v>0</v>
      </c>
      <c r="BU12" s="1150" t="b">
        <f t="shared" si="16"/>
        <v>0</v>
      </c>
      <c r="BV12" s="1150" t="b">
        <f t="shared" si="17"/>
        <v>1</v>
      </c>
      <c r="BW12" s="1150" t="b">
        <f t="shared" si="18"/>
        <v>0</v>
      </c>
      <c r="BX12" s="1150" t="b">
        <f t="shared" si="19"/>
        <v>0</v>
      </c>
      <c r="BY12" s="1147">
        <f t="shared" si="20"/>
        <v>0</v>
      </c>
      <c r="BZ12" s="1151">
        <f>IF(AND(AU12, AV12, AW12, AX12, BR12), IF(BV12, ABS(ROUND('PC list'!AP12-'PC list'!AU12, 'PC list'!Q12)*'PC list'!BH12*'PC list'!BN12)*(-1), ABS(ROUND('PC list'!CG12-'PC list'!AU12, 'PC list'!Q12)*'PC list'!BH12*'PC list'!BN12)*(-1)), 0)</f>
        <v>0</v>
      </c>
      <c r="CA12" s="1151">
        <f>IF(AND(AU12, AV12, AW12, AY12, BU12), IF(BW12, ABS(ROUND('PC list'!BE12-'PC list'!AZ12, 'PC list'!Q12)*'PC list'!BL12*'PC list'!BN12), ABS(ROUND('PC list'!CG12-'PC list'!AZ12, 'PC list'!Q12)*'PC list'!BL12*'PC list'!BN12)), 0)</f>
        <v>0</v>
      </c>
      <c r="CB12" s="1151">
        <f t="shared" si="21"/>
        <v>0</v>
      </c>
      <c r="CC12" s="1151">
        <f>IF(AND(AU12, AV12, AW12=FALSE, AX12, BR12), IF(BV12, ABS(ROUND('PC list'!AP12-'PC list'!AU12, 'PC list'!Q12)*'PC list'!BH12*'PC list'!BN12)*(-1), ABS(ROUND('PC list'!CG12-'PC list'!AU12, 'PC list'!Q12)*'PC list'!BH12*'PC list'!BN12)*(-1)), 0)</f>
        <v>0</v>
      </c>
      <c r="CD12" s="1151">
        <f>IF(AND(AU12, AV12, AW12=FALSE, AX12, BU12), IF(BW12, ABS(ROUND('PC list'!BE12-'PC list'!AZ12, 'PC list'!Q12)*'PC list'!BL12*'PC list'!BN12), ABS(ROUND('PC list'!CG12-'PC list'!AZ12, 'PC list'!Q12)*'PC list'!BL12*'PC list'!BN12)), 0)</f>
        <v>0</v>
      </c>
      <c r="CE12" s="1147">
        <f xml:space="preserve"> IF('PC list'!CI12 = "-", 0, 'PC list'!CI12)</f>
        <v>0</v>
      </c>
      <c r="CF12" s="1151">
        <f>'PC list'!CJ12</f>
        <v>0</v>
      </c>
      <c r="CG12" s="1147">
        <f xml:space="preserve"> IF('PC list'!CK12 = "-", 0, 'PC list'!CK12)</f>
        <v>0</v>
      </c>
      <c r="CH12" s="1151">
        <f>'PC list'!CL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2134">
        <f>'PC list'!BP12</f>
        <v>378</v>
      </c>
      <c r="CW12" s="2134">
        <f>'PC list'!BQ12</f>
        <v>400</v>
      </c>
      <c r="CX12" s="2134">
        <f xml:space="preserve"> 'PC list'!BY12</f>
        <v>111</v>
      </c>
      <c r="CY12" s="2148">
        <f xml:space="preserve"> 'PC list'!CG12</f>
        <v>282</v>
      </c>
      <c r="CZ12" s="215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36"/>
        <v>1</v>
      </c>
      <c r="DW12" s="2156" t="b">
        <f t="shared" si="37"/>
        <v>1</v>
      </c>
      <c r="DX12" s="2156" t="b">
        <f t="shared" si="38"/>
        <v>1</v>
      </c>
      <c r="DY12" s="2156" t="b">
        <f t="shared" si="22"/>
        <v>1</v>
      </c>
      <c r="DZ12" s="2156" t="b">
        <f t="shared" si="23"/>
        <v>1</v>
      </c>
      <c r="EA12" s="2156" t="b">
        <f t="shared" si="24"/>
        <v>1</v>
      </c>
      <c r="EB12" s="2156" t="b">
        <f t="shared" si="25"/>
        <v>1</v>
      </c>
      <c r="EC12" s="2156" t="b">
        <f t="shared" si="26"/>
        <v>1</v>
      </c>
      <c r="ED12" s="2156" t="b">
        <f t="shared" si="27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8"/>
        <v/>
      </c>
      <c r="ES12" s="1291">
        <f t="shared" si="10"/>
        <v>0.27500000000000002</v>
      </c>
      <c r="ET12" s="1292" t="str">
        <f t="shared" si="29"/>
        <v>Warning</v>
      </c>
      <c r="EU12" s="1292" t="str">
        <f t="shared" si="30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31"/>
        <v/>
      </c>
      <c r="FG12" s="1291">
        <f t="shared" si="32"/>
        <v>0.99099099099099097</v>
      </c>
      <c r="FH12" s="1292" t="str">
        <f t="shared" si="33"/>
        <v/>
      </c>
      <c r="FI12" s="1292" t="str">
        <f t="shared" si="34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5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</row>
    <row r="13" spans="1:181" ht="15.75" customHeight="1">
      <c r="A13" s="341" t="str">
        <f>'PC list'!A13</f>
        <v>PR14AFWWSW_W-C4</v>
      </c>
      <c r="B13" s="498" t="str">
        <f>'PC list'!B13</f>
        <v>WoC</v>
      </c>
      <c r="C13" s="498" t="str">
        <f>'PC list'!C13</f>
        <v>AFW</v>
      </c>
      <c r="D13" s="498" t="str">
        <f>'PC list'!D13</f>
        <v>Water</v>
      </c>
      <c r="E13" s="498" t="str">
        <f>'PC list'!G13</f>
        <v>W-C4</v>
      </c>
      <c r="F13" s="561" t="str">
        <f>'PC list'!H13</f>
        <v>AFW-11</v>
      </c>
      <c r="G13" s="341" t="str">
        <f>'PC list'!I13</f>
        <v>W-C4: Planned work taking longer to complete than notified</v>
      </c>
      <c r="H13" s="498" t="str">
        <f>'PC list'!J13</f>
        <v>NFI</v>
      </c>
      <c r="I13" s="498">
        <f>'PC list'!L13</f>
        <v>0</v>
      </c>
      <c r="J13" s="498">
        <f>'PC list'!M13</f>
        <v>0</v>
      </c>
      <c r="K13" s="341" t="str">
        <f>'PC list'!N13</f>
        <v>Supply interruptions</v>
      </c>
      <c r="L13" s="498" t="str">
        <f>'PC list'!O13</f>
        <v>nr</v>
      </c>
      <c r="M13" s="498" t="str">
        <f>IF(AND(H13=Validation!$A$37,'PC list'!$CJ13&lt;&gt;0),"Error","")</f>
        <v/>
      </c>
      <c r="N13" s="1147" t="str">
        <f>IF(AND('PC list'!CI13=Validation!$D$37,'PC list'!$CJ13=0),"Error","")</f>
        <v/>
      </c>
      <c r="O13" s="1147" t="str">
        <f>IF(AND('PC list'!CI13=Validation!$D$39,'PC list'!$CJ13=0),"Error","")</f>
        <v/>
      </c>
      <c r="P13" s="1147" t="str">
        <f>IF(AND('PC list'!L13= Validation!$A$105,'PC list'!$CL13&lt;&gt;0),"Error","")</f>
        <v/>
      </c>
      <c r="Q13" s="1147" t="str">
        <f>IF(AND('PC list'!CI13=Validation!$D$37,'PC list'!$CJ13&lt;0),"Error","")</f>
        <v/>
      </c>
      <c r="R13" s="1147" t="str">
        <f>IF(AND('PC list'!CI13=Validation!$D$39,'PC list'!$CJ13&gt;0),"Error","")</f>
        <v/>
      </c>
      <c r="S13" s="1147" t="str">
        <f>IF(AND('PC list'!CI13=Validation!$D$38,'PC list'!$CJ13&lt;&gt;0),"Error","")</f>
        <v/>
      </c>
      <c r="T13" s="1147" t="str">
        <f>IF(AND('PC list'!CI13=Validation!$D$40,'PC list'!$CJ13&lt;&gt;0),"Error","")</f>
        <v/>
      </c>
      <c r="U13" s="1147" t="str">
        <f>IF(AND('PC list'!CI13=Validation!$D$42,'PC list'!$CJ13&lt;&gt;0),"Error","")</f>
        <v/>
      </c>
      <c r="V13" s="1147" t="str">
        <f>IF(AND('PC list'!CI13=Validation!$D$43,'PC list'!$CJ13&lt;&gt;0),"Error","")</f>
        <v/>
      </c>
      <c r="W13" s="1147" t="str">
        <f>IF(ISTEXT('PC list'!CJ13), "Error", "")</f>
        <v/>
      </c>
      <c r="X13" s="1147" t="str">
        <f>IF(AND('PC list'!J13=Validation!$A$39,'PC list'!$CI13=Validation!$D$37),"Error","")</f>
        <v/>
      </c>
      <c r="Y13" s="1147" t="str">
        <f>IF(AND('PC list'!J13=Validation!$A$39,'PC list'!$CI13=Validation!$D$38),"Error","")</f>
        <v/>
      </c>
      <c r="Z13" s="1147" t="str">
        <f>IF(AND('PC list'!J13=Validation!$A$38,'PC list'!$CI13=Validation!$D$39),"Error","")</f>
        <v/>
      </c>
      <c r="AA13" s="1147" t="str">
        <f>IF(AND('PC list'!J13=Validation!$A$38,'PC list'!$CI13=Validation!$D$40),"Error","")</f>
        <v/>
      </c>
      <c r="AB13" s="1147" t="str">
        <f>IF(OR(AND('PC list'!CH13=Validation!$D$105,'PC list'!$CI13=Validation!$D$39), AND('PC list'!CH13=Validation!$D$105,'PC list'!$CI13=Validation!$D$40)),"Error","")</f>
        <v/>
      </c>
      <c r="AC13" s="1147" t="str">
        <f>IF(AND(H13=Validation!$A$37,'PC list'!$CL13&lt;&gt;0),"Error","")</f>
        <v/>
      </c>
      <c r="AD13" s="1147" t="str">
        <f>IF(AND('PC list'!CK13=Validation!$D$37,'PC list'!$CL13=0),"Error","")</f>
        <v/>
      </c>
      <c r="AE13" s="1147" t="str">
        <f>IF(AND('PC list'!CK13=Validation!$D$39,'PC list'!$CL13=0),"Error","")</f>
        <v/>
      </c>
      <c r="AF13" s="1147" t="str">
        <f>IF(AND('PC list'!L13&lt;&gt; Validation!$A$105,'PC list'!$CJ13&lt;&gt;0),"Error","")</f>
        <v/>
      </c>
      <c r="AG13" s="1147" t="str">
        <f>IF(AND('PC list'!CK13=Validation!$D$37,'PC list'!$CL13&lt;0),"Error","")</f>
        <v/>
      </c>
      <c r="AH13" s="1147" t="str">
        <f>IF(AND('PC list'!CK13=Validation!$D$39,'PC list'!$CL13&gt;0),"Error","")</f>
        <v/>
      </c>
      <c r="AI13" s="1147" t="str">
        <f>IF(AND('PC list'!CK13=Validation!$D$38,'PC list'!$CL13&lt;&gt;0),"Error","")</f>
        <v/>
      </c>
      <c r="AJ13" s="1147" t="str">
        <f>IF(AND('PC list'!CK13=Validation!$D$40,'PC list'!$CL13&lt;&gt;0),"Error","")</f>
        <v/>
      </c>
      <c r="AK13" s="1147" t="str">
        <f>IF(AND('PC list'!CK13=Validation!$D$42,'PC list'!$CL13&lt;&gt;0),"Error","")</f>
        <v/>
      </c>
      <c r="AL13" s="1147" t="str">
        <f>IF(AND('PC list'!CK13=Validation!$D$43,'PC list'!$CL13&lt;&gt;0),"Error","")</f>
        <v/>
      </c>
      <c r="AM13" s="1147" t="str">
        <f>IF(ISTEXT('PC list'!CL13), "Error", "")</f>
        <v/>
      </c>
      <c r="AN13" s="552" t="str">
        <f>IF(AND('PC list'!J13=Validation!$A$39,'PC list'!$CK13=Validation!$D$37),"Error","")</f>
        <v/>
      </c>
      <c r="AO13" s="552" t="str">
        <f>IF(AND('PC list'!J13=Validation!$A$39,'PC list'!$CK13=Validation!$D$38),"Error","")</f>
        <v/>
      </c>
      <c r="AP13" s="553" t="str">
        <f>IF(AND('PC list'!J13=Validation!$A$38,'PC list'!$CK13=Validation!$D$39),"Error","")</f>
        <v/>
      </c>
      <c r="AQ13" s="553" t="str">
        <f>IF(AND('PC list'!J13=Validation!$A$38,'PC list'!$CK13=Validation!$D$40),"Error","")</f>
        <v/>
      </c>
      <c r="AR13" s="1147" t="str">
        <f>IF(OR(AND('PC list'!CH13=Validation!$D$105,'PC list'!$CK13=Validation!$D$39), AND('PC list'!CH13=Validation!$D$105,'PC list'!$CK13=Validation!$D$40)),"Error","")</f>
        <v/>
      </c>
      <c r="AS13" s="1387" t="str">
        <f>IF(AND(ISNUMBER('PC list'!$CG13), ISNUMBER('PC list'!$Q13)), IF(IF(LEN('PC list'!$CG13)=LEN(ROUNDDOWN('PC list'!$CG13, 0)), 0, LEN('PC list'!$CG13)-LEN(ROUNDDOWN('PC list'!$CG13, 0))-1) &lt; 'PC list'!$Q13, "Error", ""), "")</f>
        <v/>
      </c>
      <c r="AT13" s="1387" t="str">
        <f>IF(AND(ISNUMBER('PC list'!$CG13), ISNUMBER('PC list'!$Q13)), IF(IF(LEN('PC list'!$CG13)=LEN(ROUNDDOWN('PC list'!$CG13, 0)), 0, LEN('PC list'!$CG13)-LEN(ROUNDDOWN('PC list'!$CG13, 0))-1) &gt; 'PC list'!$Q13, "Error", ""), "")</f>
        <v/>
      </c>
      <c r="AU13" s="1150" t="b">
        <f>NOT('PC list'!M13="No")</f>
        <v>1</v>
      </c>
      <c r="AV13" s="1150" t="b">
        <f>'PC list'!AK13="Yes"</f>
        <v>0</v>
      </c>
      <c r="AW13" s="1150" t="b">
        <f>'PC list'!L13="Yes"</f>
        <v>0</v>
      </c>
      <c r="AX13" s="1150" t="b">
        <f>'PC list'!CG13&lt;&gt;""</f>
        <v>1</v>
      </c>
      <c r="AY13" s="1150" t="b">
        <f>'PC list'!AP13&lt;&gt;""</f>
        <v>0</v>
      </c>
      <c r="AZ13" s="1150" t="b">
        <f>'PC list'!AU13&lt;&gt;""</f>
        <v>0</v>
      </c>
      <c r="BA13" s="1150" t="b">
        <f>'PC list'!AZ13&lt;&gt;""</f>
        <v>0</v>
      </c>
      <c r="BB13" s="1150" t="b">
        <f>'PC list'!BE13&lt;&gt;""</f>
        <v>0</v>
      </c>
      <c r="BC13" s="1150" t="b">
        <f>AND(AY13, 'PC list'!V13&lt;'PC list'!AP13)</f>
        <v>0</v>
      </c>
      <c r="BD13" s="1150" t="b">
        <f>AND(AZ13, 'PC list'!V13&lt;'PC list'!AU13)</f>
        <v>0</v>
      </c>
      <c r="BE13" s="1150" t="b">
        <f>AND(BA13, 'PC list'!V13&gt;'PC list'!AZ13)</f>
        <v>0</v>
      </c>
      <c r="BF13" s="1150" t="b">
        <f>AND(BB13, 'PC list'!V13&gt;'PC list'!BE13)</f>
        <v>0</v>
      </c>
      <c r="BG13" s="1150" t="b">
        <f>AND(AY13, AZ13, 'PC list'!AP13 &gt; 'PC list'!AU13)</f>
        <v>0</v>
      </c>
      <c r="BH13" s="1150" t="b">
        <f>AND(BB13, BA13, 'PC list'!BE13 &lt; 'PC list'!AZ13)</f>
        <v>0</v>
      </c>
      <c r="BI13" s="1150" t="b">
        <f t="shared" si="1"/>
        <v>0</v>
      </c>
      <c r="BJ13" s="1150" t="b">
        <f>AND('PC list'!CG13&gt;'PC list'!AP13,AY13)</f>
        <v>0</v>
      </c>
      <c r="BK13" s="1150" t="b">
        <f>AND('PC list'!CG13&gt;'PC list'!AU13, AZ13)</f>
        <v>0</v>
      </c>
      <c r="BL13" s="1150" t="b">
        <f>AND('PC list'!CG13='PC list'!AU13, AZ13)</f>
        <v>0</v>
      </c>
      <c r="BM13" s="1150" t="b">
        <f>'PC list'!CG13&gt;'PC list'!V13</f>
        <v>0</v>
      </c>
      <c r="BN13" s="1150" t="b">
        <f>'PC list'!CG13='PC list'!V13</f>
        <v>0</v>
      </c>
      <c r="BO13" s="1150" t="b">
        <f>AND('PC list'!CG13='PC list'!AZ13, BA13)</f>
        <v>0</v>
      </c>
      <c r="BP13" s="1150" t="b">
        <f>AND('PC list'!CG13&gt;'PC list'!AZ13, BA13)</f>
        <v>0</v>
      </c>
      <c r="BQ13" s="1150" t="b">
        <f>AND('PC list'!CG13&gt;'PC list'!BE13, BB13)</f>
        <v>0</v>
      </c>
      <c r="BR13" s="1150" t="b">
        <f t="shared" si="13"/>
        <v>0</v>
      </c>
      <c r="BS13" s="1150" t="b">
        <f t="shared" si="14"/>
        <v>0</v>
      </c>
      <c r="BT13" s="1150" t="b">
        <f t="shared" si="15"/>
        <v>0</v>
      </c>
      <c r="BU13" s="1150" t="b">
        <f t="shared" si="16"/>
        <v>0</v>
      </c>
      <c r="BV13" s="1150" t="b">
        <f t="shared" si="17"/>
        <v>1</v>
      </c>
      <c r="BW13" s="1150" t="b">
        <f t="shared" si="18"/>
        <v>0</v>
      </c>
      <c r="BX13" s="1150" t="b">
        <f t="shared" si="19"/>
        <v>0</v>
      </c>
      <c r="BY13" s="1147">
        <f t="shared" si="20"/>
        <v>0</v>
      </c>
      <c r="BZ13" s="1151">
        <f>IF(AND(AU13, AV13, AW13, AX13, BR13), IF(BV13, ABS(ROUND('PC list'!AP13-'PC list'!AU13, 'PC list'!Q13)*'PC list'!BH13*'PC list'!BN13)*(-1), ABS(ROUND('PC list'!CG13-'PC list'!AU13, 'PC list'!Q13)*'PC list'!BH13*'PC list'!BN13)*(-1)), 0)</f>
        <v>0</v>
      </c>
      <c r="CA13" s="1151">
        <f>IF(AND(AU13, AV13, AW13, AY13, BU13), IF(BW13, ABS(ROUND('PC list'!BE13-'PC list'!AZ13, 'PC list'!Q13)*'PC list'!BL13*'PC list'!BN13), ABS(ROUND('PC list'!CG13-'PC list'!AZ13, 'PC list'!Q13)*'PC list'!BL13*'PC list'!BN13)), 0)</f>
        <v>0</v>
      </c>
      <c r="CB13" s="1151">
        <f t="shared" si="21"/>
        <v>0</v>
      </c>
      <c r="CC13" s="1151">
        <f>IF(AND(AU13, AV13, AW13=FALSE, AX13, BR13), IF(BV13, ABS(ROUND('PC list'!AP13-'PC list'!AU13, 'PC list'!Q13)*'PC list'!BH13*'PC list'!BN13)*(-1), ABS(ROUND('PC list'!CG13-'PC list'!AU13, 'PC list'!Q13)*'PC list'!BH13*'PC list'!BN13)*(-1)), 0)</f>
        <v>0</v>
      </c>
      <c r="CD13" s="1151">
        <f>IF(AND(AU13, AV13, AW13=FALSE, AX13, BU13), IF(BW13, ABS(ROUND('PC list'!BE13-'PC list'!AZ13, 'PC list'!Q13)*'PC list'!BL13*'PC list'!BN13), ABS(ROUND('PC list'!CG13-'PC list'!AZ13, 'PC list'!Q13)*'PC list'!BL13*'PC list'!BN13)), 0)</f>
        <v>0</v>
      </c>
      <c r="CE13" s="1147">
        <f xml:space="preserve"> IF('PC list'!CI13 = "-", 0, 'PC list'!CI13)</f>
        <v>0</v>
      </c>
      <c r="CF13" s="1151">
        <f>'PC list'!CJ13</f>
        <v>0</v>
      </c>
      <c r="CG13" s="1147">
        <f xml:space="preserve"> IF('PC list'!CK13 = "-", 0, 'PC list'!CK13)</f>
        <v>0</v>
      </c>
      <c r="CH13" s="1151">
        <f>'PC list'!CL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2134">
        <f>'PC list'!BP13</f>
        <v>495</v>
      </c>
      <c r="CW13" s="2134">
        <f>'PC list'!BQ13</f>
        <v>266</v>
      </c>
      <c r="CX13" s="2134">
        <f xml:space="preserve"> 'PC list'!BY13</f>
        <v>436</v>
      </c>
      <c r="CY13" s="2148">
        <f xml:space="preserve"> 'PC list'!CG13</f>
        <v>484</v>
      </c>
      <c r="CZ13" s="215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36"/>
        <v>1</v>
      </c>
      <c r="DW13" s="2156" t="b">
        <f t="shared" si="37"/>
        <v>1</v>
      </c>
      <c r="DX13" s="2156" t="b">
        <f t="shared" si="38"/>
        <v>1</v>
      </c>
      <c r="DY13" s="2156" t="b">
        <f t="shared" si="22"/>
        <v>1</v>
      </c>
      <c r="DZ13" s="2156" t="b">
        <f t="shared" si="23"/>
        <v>1</v>
      </c>
      <c r="EA13" s="2156" t="b">
        <f t="shared" si="24"/>
        <v>1</v>
      </c>
      <c r="EB13" s="2156" t="b">
        <f t="shared" si="25"/>
        <v>1</v>
      </c>
      <c r="EC13" s="2156" t="b">
        <f t="shared" si="26"/>
        <v>1</v>
      </c>
      <c r="ED13" s="2156" t="b">
        <f t="shared" si="27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8"/>
        <v/>
      </c>
      <c r="ES13" s="1291">
        <f t="shared" si="10"/>
        <v>2.0676691729323307</v>
      </c>
      <c r="ET13" s="1292" t="str">
        <f t="shared" si="29"/>
        <v>Warning</v>
      </c>
      <c r="EU13" s="1292" t="str">
        <f t="shared" si="30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31"/>
        <v/>
      </c>
      <c r="FG13" s="1291">
        <f t="shared" si="32"/>
        <v>1.261467889908257</v>
      </c>
      <c r="FH13" s="1292" t="str">
        <f t="shared" si="33"/>
        <v>Warning</v>
      </c>
      <c r="FI13" s="1292" t="str">
        <f t="shared" si="34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5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</row>
    <row r="14" spans="1:181" ht="15.75" customHeight="1">
      <c r="A14" s="341" t="str">
        <f>'PC list'!A14</f>
        <v>PR14AFWHHR_R-A1</v>
      </c>
      <c r="B14" s="498" t="str">
        <f>'PC list'!B14</f>
        <v>WoC</v>
      </c>
      <c r="C14" s="498" t="str">
        <f>'PC list'!C14</f>
        <v>AFW</v>
      </c>
      <c r="D14" s="498" t="str">
        <f>'PC list'!D14</f>
        <v>Retail (HH)</v>
      </c>
      <c r="E14" s="498" t="str">
        <f>'PC list'!G14</f>
        <v>R-A1</v>
      </c>
      <c r="F14" s="561" t="str">
        <f>'PC list'!H14</f>
        <v>AFW-12</v>
      </c>
      <c r="G14" s="341" t="str">
        <f>'PC list'!I14</f>
        <v>R-A1: SIM service score</v>
      </c>
      <c r="H14" s="498" t="str">
        <f>'PC list'!J14</f>
        <v>Out &amp; under</v>
      </c>
      <c r="I14" s="498">
        <f>'PC list'!L14</f>
        <v>0</v>
      </c>
      <c r="J14" s="498" t="str">
        <f>'PC list'!M14</f>
        <v>No</v>
      </c>
      <c r="K14" s="341" t="str">
        <f>'PC list'!N14</f>
        <v>SIM</v>
      </c>
      <c r="L14" s="498" t="str">
        <f>'PC list'!O14</f>
        <v>score</v>
      </c>
      <c r="M14" s="498" t="str">
        <f>IF(AND(H14=Validation!$A$37,'PC list'!$CJ14&lt;&gt;0),"Error","")</f>
        <v/>
      </c>
      <c r="N14" s="1147" t="str">
        <f>IF(AND('PC list'!CI14=Validation!$D$37,'PC list'!$CJ14=0),"Error","")</f>
        <v/>
      </c>
      <c r="O14" s="1147" t="str">
        <f>IF(AND('PC list'!CI14=Validation!$D$39,'PC list'!$CJ14=0),"Error","")</f>
        <v/>
      </c>
      <c r="P14" s="1147" t="str">
        <f>IF(AND('PC list'!L14= Validation!$A$105,'PC list'!$CL14&lt;&gt;0),"Error","")</f>
        <v/>
      </c>
      <c r="Q14" s="1147" t="str">
        <f>IF(AND('PC list'!CI14=Validation!$D$37,'PC list'!$CJ14&lt;0),"Error","")</f>
        <v/>
      </c>
      <c r="R14" s="1147" t="str">
        <f>IF(AND('PC list'!CI14=Validation!$D$39,'PC list'!$CJ14&gt;0),"Error","")</f>
        <v/>
      </c>
      <c r="S14" s="1147" t="str">
        <f>IF(AND('PC list'!CI14=Validation!$D$38,'PC list'!$CJ14&lt;&gt;0),"Error","")</f>
        <v/>
      </c>
      <c r="T14" s="1147" t="str">
        <f>IF(AND('PC list'!CI14=Validation!$D$40,'PC list'!$CJ14&lt;&gt;0),"Error","")</f>
        <v/>
      </c>
      <c r="U14" s="1147" t="str">
        <f>IF(AND('PC list'!CI14=Validation!$D$42,'PC list'!$CJ14&lt;&gt;0),"Error","")</f>
        <v/>
      </c>
      <c r="V14" s="1147" t="str">
        <f>IF(AND('PC list'!CI14=Validation!$D$43,'PC list'!$CJ14&lt;&gt;0),"Error","")</f>
        <v/>
      </c>
      <c r="W14" s="1147" t="str">
        <f>IF(ISTEXT('PC list'!CJ14), "Error", "")</f>
        <v/>
      </c>
      <c r="X14" s="1147" t="str">
        <f>IF(AND('PC list'!J14=Validation!$A$39,'PC list'!$CI14=Validation!$D$37),"Error","")</f>
        <v/>
      </c>
      <c r="Y14" s="1147" t="str">
        <f>IF(AND('PC list'!J14=Validation!$A$39,'PC list'!$CI14=Validation!$D$38),"Error","")</f>
        <v/>
      </c>
      <c r="Z14" s="1147" t="str">
        <f>IF(AND('PC list'!J14=Validation!$A$38,'PC list'!$CI14=Validation!$D$39),"Error","")</f>
        <v/>
      </c>
      <c r="AA14" s="1147" t="str">
        <f>IF(AND('PC list'!J14=Validation!$A$38,'PC list'!$CI14=Validation!$D$40),"Error","")</f>
        <v/>
      </c>
      <c r="AB14" s="1147" t="str">
        <f>IF(OR(AND('PC list'!CH14=Validation!$D$105,'PC list'!$CI14=Validation!$D$39), AND('PC list'!CH14=Validation!$D$105,'PC list'!$CI14=Validation!$D$40)),"Error","")</f>
        <v/>
      </c>
      <c r="AC14" s="1147" t="str">
        <f>IF(AND(H14=Validation!$A$37,'PC list'!$CL14&lt;&gt;0),"Error","")</f>
        <v/>
      </c>
      <c r="AD14" s="1147" t="str">
        <f>IF(AND('PC list'!CK14=Validation!$D$37,'PC list'!$CL14=0),"Error","")</f>
        <v/>
      </c>
      <c r="AE14" s="1147" t="str">
        <f>IF(AND('PC list'!CK14=Validation!$D$39,'PC list'!$CL14=0),"Error","")</f>
        <v/>
      </c>
      <c r="AF14" s="1147" t="str">
        <f>IF(AND('PC list'!L14&lt;&gt; Validation!$A$105,'PC list'!$CJ14&lt;&gt;0),"Error","")</f>
        <v/>
      </c>
      <c r="AG14" s="1147" t="str">
        <f>IF(AND('PC list'!CK14=Validation!$D$37,'PC list'!$CL14&lt;0),"Error","")</f>
        <v/>
      </c>
      <c r="AH14" s="1147" t="str">
        <f>IF(AND('PC list'!CK14=Validation!$D$39,'PC list'!$CL14&gt;0),"Error","")</f>
        <v/>
      </c>
      <c r="AI14" s="1147" t="str">
        <f>IF(AND('PC list'!CK14=Validation!$D$38,'PC list'!$CL14&lt;&gt;0),"Error","")</f>
        <v/>
      </c>
      <c r="AJ14" s="1147" t="str">
        <f>IF(AND('PC list'!CK14=Validation!$D$40,'PC list'!$CL14&lt;&gt;0),"Error","")</f>
        <v/>
      </c>
      <c r="AK14" s="1147" t="str">
        <f>IF(AND('PC list'!CK14=Validation!$D$42,'PC list'!$CL14&lt;&gt;0),"Error","")</f>
        <v/>
      </c>
      <c r="AL14" s="1147" t="str">
        <f>IF(AND('PC list'!CK14=Validation!$D$43,'PC list'!$CL14&lt;&gt;0),"Error","")</f>
        <v/>
      </c>
      <c r="AM14" s="1147" t="str">
        <f>IF(ISTEXT('PC list'!CL14), "Error", "")</f>
        <v/>
      </c>
      <c r="AN14" s="552" t="str">
        <f>IF(AND('PC list'!J14=Validation!$A$39,'PC list'!$CK14=Validation!$D$37),"Error","")</f>
        <v/>
      </c>
      <c r="AO14" s="552" t="str">
        <f>IF(AND('PC list'!J14=Validation!$A$39,'PC list'!$CK14=Validation!$D$38),"Error","")</f>
        <v/>
      </c>
      <c r="AP14" s="553" t="str">
        <f>IF(AND('PC list'!J14=Validation!$A$38,'PC list'!$CK14=Validation!$D$39),"Error","")</f>
        <v/>
      </c>
      <c r="AQ14" s="553" t="str">
        <f>IF(AND('PC list'!J14=Validation!$A$38,'PC list'!$CK14=Validation!$D$40),"Error","")</f>
        <v/>
      </c>
      <c r="AR14" s="1147" t="str">
        <f>IF(OR(AND('PC list'!CH14=Validation!$D$105,'PC list'!$CK14=Validation!$D$39), AND('PC list'!CH14=Validation!$D$105,'PC list'!$CK14=Validation!$D$40)),"Error","")</f>
        <v/>
      </c>
      <c r="AS14" s="1387" t="str">
        <f>IF(AND(ISNUMBER('PC list'!$CG14), ISNUMBER('PC list'!$Q14)), IF(IF(LEN('PC list'!$CG14)=LEN(ROUNDDOWN('PC list'!$CG14, 0)), 0, LEN('PC list'!$CG14)-LEN(ROUNDDOWN('PC list'!$CG14, 0))-1) &lt; 'PC list'!$Q14, "Error", ""), "")</f>
        <v/>
      </c>
      <c r="AT14" s="1387" t="str">
        <f>IF(AND(ISNUMBER('PC list'!$CG14), ISNUMBER('PC list'!$Q14)), IF(IF(LEN('PC list'!$CG14)=LEN(ROUNDDOWN('PC list'!$CG14, 0)), 0, LEN('PC list'!$CG14)-LEN(ROUNDDOWN('PC list'!$CG14, 0))-1) &gt; 'PC list'!$Q14, "Error", ""), "")</f>
        <v>Error</v>
      </c>
      <c r="AU14" s="1150" t="b">
        <f>NOT('PC list'!M14="No")</f>
        <v>0</v>
      </c>
      <c r="AV14" s="1150" t="b">
        <f>'PC list'!AK14="Yes"</f>
        <v>1</v>
      </c>
      <c r="AW14" s="1150" t="b">
        <f>'PC list'!L14="Yes"</f>
        <v>0</v>
      </c>
      <c r="AX14" s="1150" t="b">
        <f>'PC list'!CG14&lt;&gt;""</f>
        <v>1</v>
      </c>
      <c r="AY14" s="1150" t="b">
        <f>'PC list'!AP14&lt;&gt;""</f>
        <v>1</v>
      </c>
      <c r="AZ14" s="1150" t="b">
        <f>'PC list'!AU14&lt;&gt;""</f>
        <v>1</v>
      </c>
      <c r="BA14" s="1150" t="b">
        <f>'PC list'!AZ14&lt;&gt;""</f>
        <v>1</v>
      </c>
      <c r="BB14" s="1150" t="b">
        <f>'PC list'!BE14&lt;&gt;""</f>
        <v>1</v>
      </c>
      <c r="BC14" s="1150" t="b">
        <f>AND(AY14, 'PC list'!V14&lt;'PC list'!AP14)</f>
        <v>0</v>
      </c>
      <c r="BD14" s="1150" t="b">
        <f>AND(AZ14, 'PC list'!V14&lt;'PC list'!AU14)</f>
        <v>0</v>
      </c>
      <c r="BE14" s="1150" t="b">
        <f>AND(BA14, 'PC list'!V14&gt;'PC list'!AZ14)</f>
        <v>1</v>
      </c>
      <c r="BF14" s="1150" t="b">
        <f>AND(BB14, 'PC list'!V14&gt;'PC list'!BE14)</f>
        <v>1</v>
      </c>
      <c r="BG14" s="1150" t="b">
        <f>AND(AY14, AZ14, 'PC list'!AP14 &gt; 'PC list'!AU14)</f>
        <v>0</v>
      </c>
      <c r="BH14" s="1150" t="b">
        <f>AND(BB14, BA14, 'PC list'!BE14 &lt; 'PC list'!AZ14)</f>
        <v>0</v>
      </c>
      <c r="BI14" s="1150" t="b">
        <f t="shared" si="1"/>
        <v>1</v>
      </c>
      <c r="BJ14" s="1150" t="b">
        <f>AND('PC list'!CG14&gt;'PC list'!AP14,AY14)</f>
        <v>0</v>
      </c>
      <c r="BK14" s="1150" t="b">
        <f>AND('PC list'!CG14&gt;'PC list'!AU14, AZ14)</f>
        <v>0</v>
      </c>
      <c r="BL14" s="1150" t="b">
        <f>AND('PC list'!CG14='PC list'!AU14, AZ14)</f>
        <v>0</v>
      </c>
      <c r="BM14" s="1150" t="b">
        <f>'PC list'!CG14&gt;'PC list'!V14</f>
        <v>0</v>
      </c>
      <c r="BN14" s="1150" t="b">
        <f>'PC list'!CG14='PC list'!V14</f>
        <v>0</v>
      </c>
      <c r="BO14" s="1150" t="b">
        <f>AND('PC list'!CG14='PC list'!AZ14, BA14)</f>
        <v>0</v>
      </c>
      <c r="BP14" s="1150" t="b">
        <f>AND('PC list'!CG14&gt;'PC list'!AZ14, BA14)</f>
        <v>0</v>
      </c>
      <c r="BQ14" s="1150" t="b">
        <f>AND('PC list'!CG14&gt;'PC list'!BE14, BB14)</f>
        <v>0</v>
      </c>
      <c r="BR14" s="1150" t="b">
        <f t="shared" si="13"/>
        <v>0</v>
      </c>
      <c r="BS14" s="1150" t="b">
        <f t="shared" si="14"/>
        <v>0</v>
      </c>
      <c r="BT14" s="1150" t="b">
        <f t="shared" si="15"/>
        <v>0</v>
      </c>
      <c r="BU14" s="1150" t="b">
        <f t="shared" si="16"/>
        <v>1</v>
      </c>
      <c r="BV14" s="1150" t="b">
        <f t="shared" si="17"/>
        <v>0</v>
      </c>
      <c r="BW14" s="1150" t="b">
        <f t="shared" si="18"/>
        <v>1</v>
      </c>
      <c r="BX14" s="1150" t="b">
        <f t="shared" si="19"/>
        <v>0</v>
      </c>
      <c r="BY14" s="1147">
        <f t="shared" si="20"/>
        <v>0</v>
      </c>
      <c r="BZ14" s="1151">
        <f>IF(AND(AU14, AV14, AW14, AX14, BR14), IF(BV14, ABS(ROUND('PC list'!AP14-'PC list'!AU14, 'PC list'!Q14)*'PC list'!BH14*'PC list'!BN14)*(-1), ABS(ROUND('PC list'!CG14-'PC list'!AU14, 'PC list'!Q14)*'PC list'!BH14*'PC list'!BN14)*(-1)), 0)</f>
        <v>0</v>
      </c>
      <c r="CA14" s="1151">
        <f>IF(AND(AU14, AV14, AW14, AY14, BU14), IF(BW14, ABS(ROUND('PC list'!BE14-'PC list'!AZ14, 'PC list'!Q14)*'PC list'!BL14*'PC list'!BN14), ABS(ROUND('PC list'!CG14-'PC list'!AZ14, 'PC list'!Q14)*'PC list'!BL14*'PC list'!BN14)), 0)</f>
        <v>0</v>
      </c>
      <c r="CB14" s="1151">
        <f t="shared" si="21"/>
        <v>0</v>
      </c>
      <c r="CC14" s="1151">
        <f>IF(AND(AU14, AV14, AW14=FALSE, AX14, BR14), IF(BV14, ABS(ROUND('PC list'!AP14-'PC list'!AU14, 'PC list'!Q14)*'PC list'!BH14*'PC list'!BN14)*(-1), ABS(ROUND('PC list'!CG14-'PC list'!AU14, 'PC list'!Q14)*'PC list'!BH14*'PC list'!BN14)*(-1)), 0)</f>
        <v>0</v>
      </c>
      <c r="CD14" s="1151">
        <f>IF(AND(AU14, AV14, AW14=FALSE, AX14, BU14), IF(BW14, ABS(ROUND('PC list'!BE14-'PC list'!AZ14, 'PC list'!Q14)*'PC list'!BL14*'PC list'!BN14), ABS(ROUND('PC list'!CG14-'PC list'!AZ14, 'PC list'!Q14)*'PC list'!BL14*'PC list'!BN14)), 0)</f>
        <v>0</v>
      </c>
      <c r="CE14" s="1147">
        <f xml:space="preserve"> IF('PC list'!CI14 = "-", 0, 'PC list'!CI14)</f>
        <v>0</v>
      </c>
      <c r="CF14" s="1151">
        <f>'PC list'!CJ14</f>
        <v>0</v>
      </c>
      <c r="CG14" s="1147">
        <f xml:space="preserve"> IF('PC list'!CK14 = "-", 0, 'PC list'!CK14)</f>
        <v>0</v>
      </c>
      <c r="CH14" s="1151">
        <f>'PC list'!CL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2134" t="str">
        <f>'PC list'!BP14</f>
        <v/>
      </c>
      <c r="CW14" s="2134">
        <f>'PC list'!BQ14</f>
        <v>76.7</v>
      </c>
      <c r="CX14" s="2134">
        <f xml:space="preserve"> 'PC list'!BY14</f>
        <v>78.510000000000005</v>
      </c>
      <c r="CY14" s="2148">
        <f xml:space="preserve"> 'PC list'!CG14</f>
        <v>80.909102903993897</v>
      </c>
      <c r="CZ14" s="215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36"/>
        <v>0</v>
      </c>
      <c r="DW14" s="2156" t="b">
        <f t="shared" si="37"/>
        <v>0</v>
      </c>
      <c r="DX14" s="2156" t="b">
        <f t="shared" si="38"/>
        <v>0</v>
      </c>
      <c r="DY14" s="2156" t="b">
        <f t="shared" si="22"/>
        <v>0</v>
      </c>
      <c r="DZ14" s="2156" t="b">
        <f t="shared" si="23"/>
        <v>0</v>
      </c>
      <c r="EA14" s="2156" t="b">
        <f t="shared" si="24"/>
        <v>0</v>
      </c>
      <c r="EB14" s="2156" t="b">
        <f t="shared" si="25"/>
        <v>0</v>
      </c>
      <c r="EC14" s="2156" t="b">
        <f t="shared" si="26"/>
        <v>0</v>
      </c>
      <c r="ED14" s="2156" t="b">
        <f t="shared" si="27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8"/>
        <v/>
      </c>
      <c r="ES14" s="1291" t="str">
        <f t="shared" si="10"/>
        <v/>
      </c>
      <c r="ET14" s="1292" t="str">
        <f t="shared" si="29"/>
        <v/>
      </c>
      <c r="EU14" s="1292" t="str">
        <f t="shared" si="30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31"/>
        <v/>
      </c>
      <c r="FG14" s="1291" t="str">
        <f t="shared" si="32"/>
        <v/>
      </c>
      <c r="FH14" s="1292" t="str">
        <f t="shared" si="33"/>
        <v/>
      </c>
      <c r="FI14" s="1292" t="str">
        <f t="shared" si="34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5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</row>
    <row r="15" spans="1:181" ht="15.75" customHeight="1">
      <c r="A15" s="341" t="str">
        <f>'PC list'!A15</f>
        <v>PR14AFWHHR_R-A2</v>
      </c>
      <c r="B15" s="498" t="str">
        <f>'PC list'!B15</f>
        <v>WoC</v>
      </c>
      <c r="C15" s="498" t="str">
        <f>'PC list'!C15</f>
        <v>AFW</v>
      </c>
      <c r="D15" s="498" t="str">
        <f>'PC list'!D15</f>
        <v>Retail (HH)</v>
      </c>
      <c r="E15" s="498" t="str">
        <f>'PC list'!G15</f>
        <v>R-A2</v>
      </c>
      <c r="F15" s="561" t="str">
        <f>'PC list'!H15</f>
        <v>AFW-13</v>
      </c>
      <c r="G15" s="341" t="str">
        <f>'PC list'!I15</f>
        <v>R-A2: Value for money survey</v>
      </c>
      <c r="H15" s="498" t="str">
        <f>'PC list'!J15</f>
        <v>NFI</v>
      </c>
      <c r="I15" s="498">
        <f>'PC list'!L15</f>
        <v>0</v>
      </c>
      <c r="J15" s="498">
        <f>'PC list'!M15</f>
        <v>0</v>
      </c>
      <c r="K15" s="341" t="str">
        <f>'PC list'!N15</f>
        <v>Billing, debt, vfm, affordability</v>
      </c>
      <c r="L15" s="498" t="str">
        <f>'PC list'!O15</f>
        <v>score</v>
      </c>
      <c r="M15" s="498" t="str">
        <f>IF(AND(H15=Validation!$A$37,'PC list'!$CJ15&lt;&gt;0),"Error","")</f>
        <v/>
      </c>
      <c r="N15" s="1147" t="str">
        <f>IF(AND('PC list'!CI15=Validation!$D$37,'PC list'!$CJ15=0),"Error","")</f>
        <v/>
      </c>
      <c r="O15" s="1147" t="str">
        <f>IF(AND('PC list'!CI15=Validation!$D$39,'PC list'!$CJ15=0),"Error","")</f>
        <v/>
      </c>
      <c r="P15" s="1147" t="str">
        <f>IF(AND('PC list'!L15= Validation!$A$105,'PC list'!$CL15&lt;&gt;0),"Error","")</f>
        <v/>
      </c>
      <c r="Q15" s="1147" t="str">
        <f>IF(AND('PC list'!CI15=Validation!$D$37,'PC list'!$CJ15&lt;0),"Error","")</f>
        <v/>
      </c>
      <c r="R15" s="1147" t="str">
        <f>IF(AND('PC list'!CI15=Validation!$D$39,'PC list'!$CJ15&gt;0),"Error","")</f>
        <v/>
      </c>
      <c r="S15" s="1147" t="str">
        <f>IF(AND('PC list'!CI15=Validation!$D$38,'PC list'!$CJ15&lt;&gt;0),"Error","")</f>
        <v/>
      </c>
      <c r="T15" s="1147" t="str">
        <f>IF(AND('PC list'!CI15=Validation!$D$40,'PC list'!$CJ15&lt;&gt;0),"Error","")</f>
        <v/>
      </c>
      <c r="U15" s="1147" t="str">
        <f>IF(AND('PC list'!CI15=Validation!$D$42,'PC list'!$CJ15&lt;&gt;0),"Error","")</f>
        <v/>
      </c>
      <c r="V15" s="1147" t="str">
        <f>IF(AND('PC list'!CI15=Validation!$D$43,'PC list'!$CJ15&lt;&gt;0),"Error","")</f>
        <v/>
      </c>
      <c r="W15" s="1147" t="str">
        <f>IF(ISTEXT('PC list'!CJ15), "Error", "")</f>
        <v/>
      </c>
      <c r="X15" s="1147" t="str">
        <f>IF(AND('PC list'!J15=Validation!$A$39,'PC list'!$CI15=Validation!$D$37),"Error","")</f>
        <v/>
      </c>
      <c r="Y15" s="1147" t="str">
        <f>IF(AND('PC list'!J15=Validation!$A$39,'PC list'!$CI15=Validation!$D$38),"Error","")</f>
        <v/>
      </c>
      <c r="Z15" s="1147" t="str">
        <f>IF(AND('PC list'!J15=Validation!$A$38,'PC list'!$CI15=Validation!$D$39),"Error","")</f>
        <v/>
      </c>
      <c r="AA15" s="1147" t="str">
        <f>IF(AND('PC list'!J15=Validation!$A$38,'PC list'!$CI15=Validation!$D$40),"Error","")</f>
        <v/>
      </c>
      <c r="AB15" s="1147" t="str">
        <f>IF(OR(AND('PC list'!CH15=Validation!$D$105,'PC list'!$CI15=Validation!$D$39), AND('PC list'!CH15=Validation!$D$105,'PC list'!$CI15=Validation!$D$40)),"Error","")</f>
        <v/>
      </c>
      <c r="AC15" s="1147" t="str">
        <f>IF(AND(H15=Validation!$A$37,'PC list'!$CL15&lt;&gt;0),"Error","")</f>
        <v/>
      </c>
      <c r="AD15" s="1147" t="str">
        <f>IF(AND('PC list'!CK15=Validation!$D$37,'PC list'!$CL15=0),"Error","")</f>
        <v/>
      </c>
      <c r="AE15" s="1147" t="str">
        <f>IF(AND('PC list'!CK15=Validation!$D$39,'PC list'!$CL15=0),"Error","")</f>
        <v/>
      </c>
      <c r="AF15" s="1147" t="str">
        <f>IF(AND('PC list'!L15&lt;&gt; Validation!$A$105,'PC list'!$CJ15&lt;&gt;0),"Error","")</f>
        <v/>
      </c>
      <c r="AG15" s="1147" t="str">
        <f>IF(AND('PC list'!CK15=Validation!$D$37,'PC list'!$CL15&lt;0),"Error","")</f>
        <v/>
      </c>
      <c r="AH15" s="1147" t="str">
        <f>IF(AND('PC list'!CK15=Validation!$D$39,'PC list'!$CL15&gt;0),"Error","")</f>
        <v/>
      </c>
      <c r="AI15" s="1147" t="str">
        <f>IF(AND('PC list'!CK15=Validation!$D$38,'PC list'!$CL15&lt;&gt;0),"Error","")</f>
        <v/>
      </c>
      <c r="AJ15" s="1147" t="str">
        <f>IF(AND('PC list'!CK15=Validation!$D$40,'PC list'!$CL15&lt;&gt;0),"Error","")</f>
        <v/>
      </c>
      <c r="AK15" s="1147" t="str">
        <f>IF(AND('PC list'!CK15=Validation!$D$42,'PC list'!$CL15&lt;&gt;0),"Error","")</f>
        <v/>
      </c>
      <c r="AL15" s="1147" t="str">
        <f>IF(AND('PC list'!CK15=Validation!$D$43,'PC list'!$CL15&lt;&gt;0),"Error","")</f>
        <v/>
      </c>
      <c r="AM15" s="1147" t="str">
        <f>IF(ISTEXT('PC list'!CL15), "Error", "")</f>
        <v/>
      </c>
      <c r="AN15" s="552" t="str">
        <f>IF(AND('PC list'!J15=Validation!$A$39,'PC list'!$CK15=Validation!$D$37),"Error","")</f>
        <v/>
      </c>
      <c r="AO15" s="552" t="str">
        <f>IF(AND('PC list'!J15=Validation!$A$39,'PC list'!$CK15=Validation!$D$38),"Error","")</f>
        <v/>
      </c>
      <c r="AP15" s="553" t="str">
        <f>IF(AND('PC list'!J15=Validation!$A$38,'PC list'!$CK15=Validation!$D$39),"Error","")</f>
        <v/>
      </c>
      <c r="AQ15" s="553" t="str">
        <f>IF(AND('PC list'!J15=Validation!$A$38,'PC list'!$CK15=Validation!$D$40),"Error","")</f>
        <v/>
      </c>
      <c r="AR15" s="1147" t="str">
        <f>IF(OR(AND('PC list'!CH15=Validation!$D$105,'PC list'!$CK15=Validation!$D$39), AND('PC list'!CH15=Validation!$D$105,'PC list'!$CK15=Validation!$D$40)),"Error","")</f>
        <v/>
      </c>
      <c r="AS15" s="1387" t="str">
        <f>IF(AND(ISNUMBER('PC list'!$CG15), ISNUMBER('PC list'!$Q15)), IF(IF(LEN('PC list'!$CG15)=LEN(ROUNDDOWN('PC list'!$CG15, 0)), 0, LEN('PC list'!$CG15)-LEN(ROUNDDOWN('PC list'!$CG15, 0))-1) &lt; 'PC list'!$Q15, "Error", ""), "")</f>
        <v/>
      </c>
      <c r="AT15" s="1387" t="str">
        <f>IF(AND(ISNUMBER('PC list'!$CG15), ISNUMBER('PC list'!$Q15)), IF(IF(LEN('PC list'!$CG15)=LEN(ROUNDDOWN('PC list'!$CG15, 0)), 0, LEN('PC list'!$CG15)-LEN(ROUNDDOWN('PC list'!$CG15, 0))-1) &gt; 'PC list'!$Q15, "Error", ""), "")</f>
        <v/>
      </c>
      <c r="AU15" s="1150" t="b">
        <f>NOT('PC list'!M15="No")</f>
        <v>1</v>
      </c>
      <c r="AV15" s="1150" t="b">
        <f>'PC list'!AK15="Yes"</f>
        <v>0</v>
      </c>
      <c r="AW15" s="1150" t="b">
        <f>'PC list'!L15="Yes"</f>
        <v>0</v>
      </c>
      <c r="AX15" s="1150" t="b">
        <f>'PC list'!CG15&lt;&gt;""</f>
        <v>1</v>
      </c>
      <c r="AY15" s="1150" t="b">
        <f>'PC list'!AP15&lt;&gt;""</f>
        <v>0</v>
      </c>
      <c r="AZ15" s="1150" t="b">
        <f>'PC list'!AU15&lt;&gt;""</f>
        <v>0</v>
      </c>
      <c r="BA15" s="1150" t="b">
        <f>'PC list'!AZ15&lt;&gt;""</f>
        <v>0</v>
      </c>
      <c r="BB15" s="1150" t="b">
        <f>'PC list'!BE15&lt;&gt;""</f>
        <v>0</v>
      </c>
      <c r="BC15" s="1150" t="b">
        <f>AND(AY15, 'PC list'!V15&lt;'PC list'!AP15)</f>
        <v>0</v>
      </c>
      <c r="BD15" s="1150" t="b">
        <f>AND(AZ15, 'PC list'!V15&lt;'PC list'!AU15)</f>
        <v>0</v>
      </c>
      <c r="BE15" s="1150" t="b">
        <f>AND(BA15, 'PC list'!V15&gt;'PC list'!AZ15)</f>
        <v>0</v>
      </c>
      <c r="BF15" s="1150" t="b">
        <f>AND(BB15, 'PC list'!V15&gt;'PC list'!BE15)</f>
        <v>0</v>
      </c>
      <c r="BG15" s="1150" t="b">
        <f>AND(AY15, AZ15, 'PC list'!AP15 &gt; 'PC list'!AU15)</f>
        <v>0</v>
      </c>
      <c r="BH15" s="1150" t="b">
        <f>AND(BB15, BA15, 'PC list'!BE15 &lt; 'PC list'!AZ15)</f>
        <v>0</v>
      </c>
      <c r="BI15" s="1150" t="b">
        <f t="shared" si="1"/>
        <v>0</v>
      </c>
      <c r="BJ15" s="1150" t="b">
        <f>AND('PC list'!CG15&gt;'PC list'!AP15,AY15)</f>
        <v>0</v>
      </c>
      <c r="BK15" s="1150" t="b">
        <f>AND('PC list'!CG15&gt;'PC list'!AU15, AZ15)</f>
        <v>0</v>
      </c>
      <c r="BL15" s="1150" t="b">
        <f>AND('PC list'!CG15='PC list'!AU15, AZ15)</f>
        <v>0</v>
      </c>
      <c r="BM15" s="1150" t="b">
        <f>'PC list'!CG15&gt;'PC list'!V15</f>
        <v>0</v>
      </c>
      <c r="BN15" s="1150" t="b">
        <f>'PC list'!CG15='PC list'!V15</f>
        <v>0</v>
      </c>
      <c r="BO15" s="1150" t="b">
        <f>AND('PC list'!CG15='PC list'!AZ15, BA15)</f>
        <v>0</v>
      </c>
      <c r="BP15" s="1150" t="b">
        <f>AND('PC list'!CG15&gt;'PC list'!AZ15, BA15)</f>
        <v>0</v>
      </c>
      <c r="BQ15" s="1150" t="b">
        <f>AND('PC list'!CG15&gt;'PC list'!BE15, BB15)</f>
        <v>0</v>
      </c>
      <c r="BR15" s="1150" t="b">
        <f t="shared" si="13"/>
        <v>0</v>
      </c>
      <c r="BS15" s="1150" t="b">
        <f t="shared" si="14"/>
        <v>0</v>
      </c>
      <c r="BT15" s="1150" t="b">
        <f t="shared" si="15"/>
        <v>0</v>
      </c>
      <c r="BU15" s="1150" t="b">
        <f t="shared" si="16"/>
        <v>0</v>
      </c>
      <c r="BV15" s="1150" t="b">
        <f t="shared" si="17"/>
        <v>1</v>
      </c>
      <c r="BW15" s="1150" t="b">
        <f t="shared" si="18"/>
        <v>0</v>
      </c>
      <c r="BX15" s="1150" t="b">
        <f t="shared" si="19"/>
        <v>0</v>
      </c>
      <c r="BY15" s="1147">
        <f t="shared" si="20"/>
        <v>0</v>
      </c>
      <c r="BZ15" s="1151">
        <f>IF(AND(AU15, AV15, AW15, AX15, BR15), IF(BV15, ABS(ROUND('PC list'!AP15-'PC list'!AU15, 'PC list'!Q15)*'PC list'!BH15*'PC list'!BN15)*(-1), ABS(ROUND('PC list'!CG15-'PC list'!AU15, 'PC list'!Q15)*'PC list'!BH15*'PC list'!BN15)*(-1)), 0)</f>
        <v>0</v>
      </c>
      <c r="CA15" s="1151">
        <f>IF(AND(AU15, AV15, AW15, AY15, BU15), IF(BW15, ABS(ROUND('PC list'!BE15-'PC list'!AZ15, 'PC list'!Q15)*'PC list'!BL15*'PC list'!BN15), ABS(ROUND('PC list'!CG15-'PC list'!AZ15, 'PC list'!Q15)*'PC list'!BL15*'PC list'!BN15)), 0)</f>
        <v>0</v>
      </c>
      <c r="CB15" s="1151">
        <f t="shared" si="21"/>
        <v>0</v>
      </c>
      <c r="CC15" s="1151">
        <f>IF(AND(AU15, AV15, AW15=FALSE, AX15, BR15), IF(BV15, ABS(ROUND('PC list'!AP15-'PC list'!AU15, 'PC list'!Q15)*'PC list'!BH15*'PC list'!BN15)*(-1), ABS(ROUND('PC list'!CG15-'PC list'!AU15, 'PC list'!Q15)*'PC list'!BH15*'PC list'!BN15)*(-1)), 0)</f>
        <v>0</v>
      </c>
      <c r="CD15" s="1151">
        <f>IF(AND(AU15, AV15, AW15=FALSE, AX15, BU15), IF(BW15, ABS(ROUND('PC list'!BE15-'PC list'!AZ15, 'PC list'!Q15)*'PC list'!BL15*'PC list'!BN15), ABS(ROUND('PC list'!CG15-'PC list'!AZ15, 'PC list'!Q15)*'PC list'!BL15*'PC list'!BN15)), 0)</f>
        <v>0</v>
      </c>
      <c r="CE15" s="1147">
        <f xml:space="preserve"> IF('PC list'!CI15 = "-", 0, 'PC list'!CI15)</f>
        <v>0</v>
      </c>
      <c r="CF15" s="1151">
        <f>'PC list'!CJ15</f>
        <v>0</v>
      </c>
      <c r="CG15" s="1147">
        <f xml:space="preserve"> IF('PC list'!CK15 = "-", 0, 'PC list'!CK15)</f>
        <v>0</v>
      </c>
      <c r="CH15" s="1151">
        <f>'PC list'!CL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2134" t="str">
        <f>'PC list'!BP15</f>
        <v/>
      </c>
      <c r="CW15" s="2134" t="str">
        <f>'PC list'!BQ15</f>
        <v>69.5</v>
      </c>
      <c r="CX15" s="2134">
        <f xml:space="preserve"> 'PC list'!BY15</f>
        <v>69.599999999999994</v>
      </c>
      <c r="CY15" s="2148">
        <f xml:space="preserve"> 'PC list'!CG15</f>
        <v>67.7</v>
      </c>
      <c r="CZ15" s="215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36"/>
        <v>0</v>
      </c>
      <c r="DW15" s="2156" t="b">
        <f t="shared" si="37"/>
        <v>0</v>
      </c>
      <c r="DX15" s="2156" t="b">
        <f t="shared" si="38"/>
        <v>0</v>
      </c>
      <c r="DY15" s="2156" t="b">
        <f t="shared" si="22"/>
        <v>0</v>
      </c>
      <c r="DZ15" s="2156" t="b">
        <f t="shared" si="23"/>
        <v>0</v>
      </c>
      <c r="EA15" s="2156" t="b">
        <f t="shared" si="24"/>
        <v>0</v>
      </c>
      <c r="EB15" s="2156" t="b">
        <f t="shared" si="25"/>
        <v>0</v>
      </c>
      <c r="EC15" s="2156" t="b">
        <f t="shared" si="26"/>
        <v>0</v>
      </c>
      <c r="ED15" s="2156" t="b">
        <f t="shared" si="27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8"/>
        <v/>
      </c>
      <c r="ES15" s="1291" t="str">
        <f t="shared" si="10"/>
        <v/>
      </c>
      <c r="ET15" s="1292" t="str">
        <f t="shared" si="29"/>
        <v/>
      </c>
      <c r="EU15" s="1292" t="str">
        <f t="shared" si="30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31"/>
        <v/>
      </c>
      <c r="FG15" s="1291" t="str">
        <f t="shared" si="32"/>
        <v/>
      </c>
      <c r="FH15" s="1292" t="str">
        <f t="shared" si="33"/>
        <v/>
      </c>
      <c r="FI15" s="1292" t="str">
        <f t="shared" si="34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5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</row>
    <row r="16" spans="1:181" ht="15.75" customHeight="1">
      <c r="A16" s="341" t="str">
        <f>'PC list'!A16</f>
        <v>PR14ANHWSW_W-A2</v>
      </c>
      <c r="B16" s="498" t="str">
        <f>'PC list'!B16</f>
        <v>WaSC</v>
      </c>
      <c r="C16" s="498" t="str">
        <f>'PC list'!C16</f>
        <v>ANH</v>
      </c>
      <c r="D16" s="498" t="str">
        <f>'PC list'!D16</f>
        <v>Water</v>
      </c>
      <c r="E16" s="498" t="str">
        <f>'PC list'!G16</f>
        <v>W-A2</v>
      </c>
      <c r="F16" s="561" t="str">
        <f>'PC list'!H16</f>
        <v>ANH-01</v>
      </c>
      <c r="G16" s="341" t="str">
        <f>'PC list'!I16</f>
        <v>W-A2: Water supply interruptions</v>
      </c>
      <c r="H16" s="498" t="str">
        <f>'PC list'!J16</f>
        <v>Out &amp; under</v>
      </c>
      <c r="I16" s="498">
        <f>'PC list'!L16</f>
        <v>0</v>
      </c>
      <c r="J16" s="498" t="str">
        <f>'PC list'!M16</f>
        <v>No</v>
      </c>
      <c r="K16" s="341" t="str">
        <f>'PC list'!N16</f>
        <v>Supply interruptions</v>
      </c>
      <c r="L16" s="498" t="str">
        <f>'PC list'!O16</f>
        <v>time</v>
      </c>
      <c r="M16" s="498" t="str">
        <f>IF(AND(H16=Validation!$A$37,'PC list'!$CJ16&lt;&gt;0),"Error","")</f>
        <v/>
      </c>
      <c r="N16" s="1147" t="str">
        <f>IF(AND('PC list'!CI16=Validation!$D$37,'PC list'!$CJ16=0),"Error","")</f>
        <v/>
      </c>
      <c r="O16" s="1147" t="str">
        <f>IF(AND('PC list'!CI16=Validation!$D$39,'PC list'!$CJ16=0),"Error","")</f>
        <v/>
      </c>
      <c r="P16" s="1147" t="str">
        <f>IF(AND('PC list'!L16= Validation!$A$105,'PC list'!$CL16&lt;&gt;0),"Error","")</f>
        <v/>
      </c>
      <c r="Q16" s="1147" t="str">
        <f>IF(AND('PC list'!CI16=Validation!$D$37,'PC list'!$CJ16&lt;0),"Error","")</f>
        <v/>
      </c>
      <c r="R16" s="1147" t="str">
        <f>IF(AND('PC list'!CI16=Validation!$D$39,'PC list'!$CJ16&gt;0),"Error","")</f>
        <v/>
      </c>
      <c r="S16" s="1147" t="str">
        <f>IF(AND('PC list'!CI16=Validation!$D$38,'PC list'!$CJ16&lt;&gt;0),"Error","")</f>
        <v/>
      </c>
      <c r="T16" s="1147" t="str">
        <f>IF(AND('PC list'!CI16=Validation!$D$40,'PC list'!$CJ16&lt;&gt;0),"Error","")</f>
        <v/>
      </c>
      <c r="U16" s="1147" t="str">
        <f>IF(AND('PC list'!CI16=Validation!$D$42,'PC list'!$CJ16&lt;&gt;0),"Error","")</f>
        <v/>
      </c>
      <c r="V16" s="1147" t="str">
        <f>IF(AND('PC list'!CI16=Validation!$D$43,'PC list'!$CJ16&lt;&gt;0),"Error","")</f>
        <v/>
      </c>
      <c r="W16" s="1147" t="str">
        <f>IF(ISTEXT('PC list'!CJ16), "Error", "")</f>
        <v/>
      </c>
      <c r="X16" s="1147" t="str">
        <f>IF(AND('PC list'!J16=Validation!$A$39,'PC list'!$CI16=Validation!$D$37),"Error","")</f>
        <v/>
      </c>
      <c r="Y16" s="1147" t="str">
        <f>IF(AND('PC list'!J16=Validation!$A$39,'PC list'!$CI16=Validation!$D$38),"Error","")</f>
        <v/>
      </c>
      <c r="Z16" s="1147" t="str">
        <f>IF(AND('PC list'!J16=Validation!$A$38,'PC list'!$CI16=Validation!$D$39),"Error","")</f>
        <v/>
      </c>
      <c r="AA16" s="1147" t="str">
        <f>IF(AND('PC list'!J16=Validation!$A$38,'PC list'!$CI16=Validation!$D$40),"Error","")</f>
        <v/>
      </c>
      <c r="AB16" s="1147" t="str">
        <f>IF(OR(AND('PC list'!CH16=Validation!$D$105,'PC list'!$CI16=Validation!$D$39), AND('PC list'!CH16=Validation!$D$105,'PC list'!$CI16=Validation!$D$40)),"Error","")</f>
        <v/>
      </c>
      <c r="AC16" s="1147" t="str">
        <f>IF(AND(H16=Validation!$A$37,'PC list'!$CL16&lt;&gt;0),"Error","")</f>
        <v/>
      </c>
      <c r="AD16" s="1147" t="str">
        <f>IF(AND('PC list'!CK16=Validation!$D$37,'PC list'!$CL16=0),"Error","")</f>
        <v/>
      </c>
      <c r="AE16" s="1147" t="str">
        <f>IF(AND('PC list'!CK16=Validation!$D$39,'PC list'!$CL16=0),"Error","")</f>
        <v/>
      </c>
      <c r="AF16" s="1147" t="str">
        <f>IF(AND('PC list'!L16&lt;&gt; Validation!$A$105,'PC list'!$CJ16&lt;&gt;0),"Error","")</f>
        <v/>
      </c>
      <c r="AG16" s="1147" t="str">
        <f>IF(AND('PC list'!CK16=Validation!$D$37,'PC list'!$CL16&lt;0),"Error","")</f>
        <v/>
      </c>
      <c r="AH16" s="1147" t="str">
        <f>IF(AND('PC list'!CK16=Validation!$D$39,'PC list'!$CL16&gt;0),"Error","")</f>
        <v/>
      </c>
      <c r="AI16" s="1147" t="str">
        <f>IF(AND('PC list'!CK16=Validation!$D$38,'PC list'!$CL16&lt;&gt;0),"Error","")</f>
        <v/>
      </c>
      <c r="AJ16" s="1147" t="str">
        <f>IF(AND('PC list'!CK16=Validation!$D$40,'PC list'!$CL16&lt;&gt;0),"Error","")</f>
        <v/>
      </c>
      <c r="AK16" s="1147" t="str">
        <f>IF(AND('PC list'!CK16=Validation!$D$42,'PC list'!$CL16&lt;&gt;0),"Error","")</f>
        <v/>
      </c>
      <c r="AL16" s="1147" t="str">
        <f>IF(AND('PC list'!CK16=Validation!$D$43,'PC list'!$CL16&lt;&gt;0),"Error","")</f>
        <v/>
      </c>
      <c r="AM16" s="1147" t="str">
        <f>IF(ISTEXT('PC list'!CL16), "Error", "")</f>
        <v/>
      </c>
      <c r="AN16" s="552" t="str">
        <f>IF(AND('PC list'!J16=Validation!$A$39,'PC list'!$CK16=Validation!$D$37),"Error","")</f>
        <v/>
      </c>
      <c r="AO16" s="552" t="str">
        <f>IF(AND('PC list'!J16=Validation!$A$39,'PC list'!$CK16=Validation!$D$38),"Error","")</f>
        <v/>
      </c>
      <c r="AP16" s="553" t="str">
        <f>IF(AND('PC list'!J16=Validation!$A$38,'PC list'!$CK16=Validation!$D$39),"Error","")</f>
        <v/>
      </c>
      <c r="AQ16" s="553" t="str">
        <f>IF(AND('PC list'!J16=Validation!$A$38,'PC list'!$CK16=Validation!$D$40),"Error","")</f>
        <v/>
      </c>
      <c r="AR16" s="1147" t="str">
        <f>IF(OR(AND('PC list'!CH16=Validation!$D$105,'PC list'!$CK16=Validation!$D$39), AND('PC list'!CH16=Validation!$D$105,'PC list'!$CK16=Validation!$D$40)),"Error","")</f>
        <v/>
      </c>
      <c r="AS16" s="1387" t="str">
        <f>IF(AND(ISNUMBER('PC list'!$CG16), ISNUMBER('PC list'!$Q16)), IF(IF(LEN('PC list'!$CG16)=LEN(ROUNDDOWN('PC list'!$CG16, 0)), 0, LEN('PC list'!$CG16)-LEN(ROUNDDOWN('PC list'!$CG16, 0))-1) &lt; 'PC list'!$Q16, "Error", ""), "")</f>
        <v>Error</v>
      </c>
      <c r="AT16" s="1387" t="str">
        <f>IF(AND(ISNUMBER('PC list'!$CG16), ISNUMBER('PC list'!$Q16)), IF(IF(LEN('PC list'!$CG16)=LEN(ROUNDDOWN('PC list'!$CG16, 0)), 0, LEN('PC list'!$CG16)-LEN(ROUNDDOWN('PC list'!$CG16, 0))-1) &gt; 'PC list'!$Q16, "Error", ""), "")</f>
        <v/>
      </c>
      <c r="AU16" s="1150" t="b">
        <f>NOT('PC list'!M16="No")</f>
        <v>0</v>
      </c>
      <c r="AV16" s="1150" t="b">
        <f>'PC list'!AK16="Yes"</f>
        <v>1</v>
      </c>
      <c r="AW16" s="1150" t="b">
        <f>'PC list'!L16="Yes"</f>
        <v>0</v>
      </c>
      <c r="AX16" s="1150" t="b">
        <f>'PC list'!CG16&lt;&gt;""</f>
        <v>1</v>
      </c>
      <c r="AY16" s="1150" t="b">
        <f>'PC list'!AP16&lt;&gt;""</f>
        <v>1</v>
      </c>
      <c r="AZ16" s="1150" t="b">
        <f>'PC list'!AU16&lt;&gt;""</f>
        <v>1</v>
      </c>
      <c r="BA16" s="1150" t="b">
        <f>'PC list'!AZ16&lt;&gt;""</f>
        <v>1</v>
      </c>
      <c r="BB16" s="1150" t="b">
        <f>'PC list'!BE16&lt;&gt;""</f>
        <v>1</v>
      </c>
      <c r="BC16" s="1150" t="b">
        <f>AND(AY16, 'PC list'!V16&lt;'PC list'!AP16)</f>
        <v>1</v>
      </c>
      <c r="BD16" s="1150" t="b">
        <f>AND(AZ16, 'PC list'!V16&lt;'PC list'!AU16)</f>
        <v>0</v>
      </c>
      <c r="BE16" s="1150" t="b">
        <f>AND(BA16, 'PC list'!V16&gt;'PC list'!AZ16)</f>
        <v>0</v>
      </c>
      <c r="BF16" s="1150" t="b">
        <f>AND(BB16, 'PC list'!V16&gt;'PC list'!BE16)</f>
        <v>1</v>
      </c>
      <c r="BG16" s="1150" t="b">
        <f>AND(AY16, AZ16, 'PC list'!AP16 &gt; 'PC list'!AU16)</f>
        <v>1</v>
      </c>
      <c r="BH16" s="1150" t="b">
        <f>AND(BB16, BA16, 'PC list'!BE16 &lt; 'PC list'!AZ16)</f>
        <v>1</v>
      </c>
      <c r="BI16" s="1150" t="b">
        <f t="shared" si="1"/>
        <v>1</v>
      </c>
      <c r="BJ16" s="1150" t="b">
        <f>AND('PC list'!CG16&gt;'PC list'!AP16,AY16)</f>
        <v>0</v>
      </c>
      <c r="BK16" s="1150" t="b">
        <f>AND('PC list'!CG16&gt;'PC list'!AU16, AZ16)</f>
        <v>0</v>
      </c>
      <c r="BL16" s="1150" t="b">
        <f>AND('PC list'!CG16='PC list'!AU16, AZ16)</f>
        <v>0</v>
      </c>
      <c r="BM16" s="1150" t="b">
        <f>'PC list'!CG16&gt;'PC list'!V16</f>
        <v>0</v>
      </c>
      <c r="BN16" s="1150" t="b">
        <f>'PC list'!CG16='PC list'!V16</f>
        <v>0</v>
      </c>
      <c r="BO16" s="1150" t="b">
        <f>AND('PC list'!CG16='PC list'!AZ16, BA16)</f>
        <v>0</v>
      </c>
      <c r="BP16" s="1150" t="b">
        <f>AND('PC list'!CG16&gt;'PC list'!AZ16, BA16)</f>
        <v>0</v>
      </c>
      <c r="BQ16" s="1150" t="b">
        <f>AND('PC list'!CG16&gt;'PC list'!BE16, BB16)</f>
        <v>0</v>
      </c>
      <c r="BR16" s="1150" t="b">
        <f t="shared" si="13"/>
        <v>0</v>
      </c>
      <c r="BS16" s="1150" t="b">
        <f t="shared" si="14"/>
        <v>0</v>
      </c>
      <c r="BT16" s="1150" t="b">
        <f t="shared" si="15"/>
        <v>0</v>
      </c>
      <c r="BU16" s="1150" t="b">
        <f t="shared" si="16"/>
        <v>1</v>
      </c>
      <c r="BV16" s="1150" t="b">
        <f t="shared" si="17"/>
        <v>0</v>
      </c>
      <c r="BW16" s="1150" t="b">
        <f t="shared" si="18"/>
        <v>1</v>
      </c>
      <c r="BX16" s="1150" t="b">
        <f t="shared" si="19"/>
        <v>0</v>
      </c>
      <c r="BY16" s="1147">
        <f t="shared" si="20"/>
        <v>0</v>
      </c>
      <c r="BZ16" s="1151">
        <f>IF(AND(AU16, AV16, AW16, AX16, BR16), IF(BV16, ABS(ROUND('PC list'!AP16-'PC list'!AU16, 'PC list'!Q16)*'PC list'!BH16*'PC list'!BN16)*(-1), ABS(ROUND('PC list'!CG16-'PC list'!AU16, 'PC list'!Q16)*'PC list'!BH16*'PC list'!BN16)*(-1)), 0)</f>
        <v>0</v>
      </c>
      <c r="CA16" s="1151">
        <f>IF(AND(AU16, AV16, AW16, AY16, BU16), IF(BW16, ABS(ROUND('PC list'!BE16-'PC list'!AZ16, 'PC list'!Q16)*'PC list'!BL16*'PC list'!BN16), ABS(ROUND('PC list'!CG16-'PC list'!AZ16, 'PC list'!Q16)*'PC list'!BL16*'PC list'!BN16)), 0)</f>
        <v>0</v>
      </c>
      <c r="CB16" s="1151">
        <f t="shared" si="21"/>
        <v>0</v>
      </c>
      <c r="CC16" s="1151">
        <f>IF(AND(AU16, AV16, AW16=FALSE, AX16, BR16), IF(BV16, ABS(ROUND('PC list'!AP16-'PC list'!AU16, 'PC list'!Q16)*'PC list'!BH16*'PC list'!BN16)*(-1), ABS(ROUND('PC list'!CG16-'PC list'!AU16, 'PC list'!Q16)*'PC list'!BH16*'PC list'!BN16)*(-1)), 0)</f>
        <v>0</v>
      </c>
      <c r="CD16" s="1151">
        <f>IF(AND(AU16, AV16, AW16=FALSE, AX16, BU16), IF(BW16, ABS(ROUND('PC list'!BE16-'PC list'!AZ16, 'PC list'!Q16)*'PC list'!BL16*'PC list'!BN16), ABS(ROUND('PC list'!CG16-'PC list'!AZ16, 'PC list'!Q16)*'PC list'!BL16*'PC list'!BN16)), 0)</f>
        <v>0</v>
      </c>
      <c r="CE16" s="1147">
        <f xml:space="preserve"> IF('PC list'!CI16 = "-", 0, 'PC list'!CI16)</f>
        <v>0</v>
      </c>
      <c r="CF16" s="1151">
        <f>'PC list'!CJ16</f>
        <v>0</v>
      </c>
      <c r="CG16" s="1147" t="str">
        <f xml:space="preserve"> IF('PC list'!CK16 = "-", 0, 'PC list'!CK16)</f>
        <v>Outperformance payment</v>
      </c>
      <c r="CH16" s="1151">
        <f>'PC list'!CL16</f>
        <v>5.6719999999999997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2134">
        <f>'PC list'!BP16</f>
        <v>19.167000000000002</v>
      </c>
      <c r="CW16" s="2134">
        <f>'PC list'!BQ16</f>
        <v>8.1999999999999993</v>
      </c>
      <c r="CX16" s="2134">
        <f xml:space="preserve"> 'PC list'!BY16</f>
        <v>11.72</v>
      </c>
      <c r="CY16" s="2148">
        <f xml:space="preserve"> 'PC list'!CG16</f>
        <v>7.4</v>
      </c>
      <c r="CZ16" s="215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36"/>
        <v>1</v>
      </c>
      <c r="DW16" s="2156" t="b">
        <f t="shared" si="37"/>
        <v>1</v>
      </c>
      <c r="DX16" s="2156" t="b">
        <f t="shared" si="38"/>
        <v>1</v>
      </c>
      <c r="DY16" s="2156" t="b">
        <f t="shared" si="22"/>
        <v>1</v>
      </c>
      <c r="DZ16" s="2156" t="b">
        <f t="shared" si="23"/>
        <v>1</v>
      </c>
      <c r="EA16" s="2156" t="b">
        <f t="shared" si="24"/>
        <v>1</v>
      </c>
      <c r="EB16" s="2156" t="b">
        <f t="shared" si="25"/>
        <v>1</v>
      </c>
      <c r="EC16" s="2156" t="b">
        <f t="shared" si="26"/>
        <v>1</v>
      </c>
      <c r="ED16" s="2156" t="b">
        <f t="shared" si="27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8"/>
        <v/>
      </c>
      <c r="ES16" s="1291">
        <f t="shared" si="10"/>
        <v>2.0609756097560976</v>
      </c>
      <c r="ET16" s="1292" t="str">
        <f t="shared" si="29"/>
        <v>Warning</v>
      </c>
      <c r="EU16" s="1292" t="str">
        <f t="shared" si="30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31"/>
        <v>Check</v>
      </c>
      <c r="FG16" s="1291">
        <f t="shared" si="32"/>
        <v>1.2372013651877132</v>
      </c>
      <c r="FH16" s="1292" t="str">
        <f t="shared" si="33"/>
        <v>Warning</v>
      </c>
      <c r="FI16" s="1292" t="str">
        <f t="shared" si="34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5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</row>
    <row r="17" spans="1:181" ht="15.75" customHeight="1">
      <c r="A17" s="341" t="str">
        <f>'PC list'!A17</f>
        <v>PR14ANHWSW_W-A3</v>
      </c>
      <c r="B17" s="498" t="str">
        <f>'PC list'!B17</f>
        <v>WaSC</v>
      </c>
      <c r="C17" s="498" t="str">
        <f>'PC list'!C17</f>
        <v>ANH</v>
      </c>
      <c r="D17" s="498" t="str">
        <f>'PC list'!D17</f>
        <v>Water</v>
      </c>
      <c r="E17" s="498" t="str">
        <f>'PC list'!G17</f>
        <v>W-A3</v>
      </c>
      <c r="F17" s="561" t="str">
        <f>'PC list'!H17</f>
        <v>ANH-02</v>
      </c>
      <c r="G17" s="341" t="str">
        <f>'PC list'!I17</f>
        <v>W-A3: Properties at risk of persistent low pressure</v>
      </c>
      <c r="H17" s="498" t="str">
        <f>'PC list'!J17</f>
        <v>Out &amp; under</v>
      </c>
      <c r="I17" s="498">
        <f>'PC list'!L17</f>
        <v>0</v>
      </c>
      <c r="J17" s="498" t="str">
        <f>'PC list'!M17</f>
        <v>No</v>
      </c>
      <c r="K17" s="341" t="str">
        <f>'PC list'!N17</f>
        <v>Water pressure</v>
      </c>
      <c r="L17" s="498" t="str">
        <f>'PC list'!O17</f>
        <v>nr</v>
      </c>
      <c r="M17" s="498" t="str">
        <f>IF(AND(H17=Validation!$A$37,'PC list'!$CJ17&lt;&gt;0),"Error","")</f>
        <v/>
      </c>
      <c r="N17" s="1147" t="str">
        <f>IF(AND('PC list'!CI17=Validation!$D$37,'PC list'!$CJ17=0),"Error","")</f>
        <v/>
      </c>
      <c r="O17" s="1147" t="str">
        <f>IF(AND('PC list'!CI17=Validation!$D$39,'PC list'!$CJ17=0),"Error","")</f>
        <v/>
      </c>
      <c r="P17" s="1147" t="str">
        <f>IF(AND('PC list'!L17= Validation!$A$105,'PC list'!$CL17&lt;&gt;0),"Error","")</f>
        <v/>
      </c>
      <c r="Q17" s="1147" t="str">
        <f>IF(AND('PC list'!CI17=Validation!$D$37,'PC list'!$CJ17&lt;0),"Error","")</f>
        <v/>
      </c>
      <c r="R17" s="1147" t="str">
        <f>IF(AND('PC list'!CI17=Validation!$D$39,'PC list'!$CJ17&gt;0),"Error","")</f>
        <v/>
      </c>
      <c r="S17" s="1147" t="str">
        <f>IF(AND('PC list'!CI17=Validation!$D$38,'PC list'!$CJ17&lt;&gt;0),"Error","")</f>
        <v/>
      </c>
      <c r="T17" s="1147" t="str">
        <f>IF(AND('PC list'!CI17=Validation!$D$40,'PC list'!$CJ17&lt;&gt;0),"Error","")</f>
        <v/>
      </c>
      <c r="U17" s="1147" t="str">
        <f>IF(AND('PC list'!CI17=Validation!$D$42,'PC list'!$CJ17&lt;&gt;0),"Error","")</f>
        <v/>
      </c>
      <c r="V17" s="1147" t="str">
        <f>IF(AND('PC list'!CI17=Validation!$D$43,'PC list'!$CJ17&lt;&gt;0),"Error","")</f>
        <v/>
      </c>
      <c r="W17" s="1147" t="str">
        <f>IF(ISTEXT('PC list'!CJ17), "Error", "")</f>
        <v/>
      </c>
      <c r="X17" s="1147" t="str">
        <f>IF(AND('PC list'!J17=Validation!$A$39,'PC list'!$CI17=Validation!$D$37),"Error","")</f>
        <v/>
      </c>
      <c r="Y17" s="1147" t="str">
        <f>IF(AND('PC list'!J17=Validation!$A$39,'PC list'!$CI17=Validation!$D$38),"Error","")</f>
        <v/>
      </c>
      <c r="Z17" s="1147" t="str">
        <f>IF(AND('PC list'!J17=Validation!$A$38,'PC list'!$CI17=Validation!$D$39),"Error","")</f>
        <v/>
      </c>
      <c r="AA17" s="1147" t="str">
        <f>IF(AND('PC list'!J17=Validation!$A$38,'PC list'!$CI17=Validation!$D$40),"Error","")</f>
        <v/>
      </c>
      <c r="AB17" s="1147" t="str">
        <f>IF(OR(AND('PC list'!CH17=Validation!$D$105,'PC list'!$CI17=Validation!$D$39), AND('PC list'!CH17=Validation!$D$105,'PC list'!$CI17=Validation!$D$40)),"Error","")</f>
        <v/>
      </c>
      <c r="AC17" s="1147" t="str">
        <f>IF(AND(H17=Validation!$A$37,'PC list'!$CL17&lt;&gt;0),"Error","")</f>
        <v/>
      </c>
      <c r="AD17" s="1147" t="str">
        <f>IF(AND('PC list'!CK17=Validation!$D$37,'PC list'!$CL17=0),"Error","")</f>
        <v/>
      </c>
      <c r="AE17" s="1147" t="str">
        <f>IF(AND('PC list'!CK17=Validation!$D$39,'PC list'!$CL17=0),"Error","")</f>
        <v/>
      </c>
      <c r="AF17" s="1147" t="str">
        <f>IF(AND('PC list'!L17&lt;&gt; Validation!$A$105,'PC list'!$CJ17&lt;&gt;0),"Error","")</f>
        <v/>
      </c>
      <c r="AG17" s="1147" t="str">
        <f>IF(AND('PC list'!CK17=Validation!$D$37,'PC list'!$CL17&lt;0),"Error","")</f>
        <v/>
      </c>
      <c r="AH17" s="1147" t="str">
        <f>IF(AND('PC list'!CK17=Validation!$D$39,'PC list'!$CL17&gt;0),"Error","")</f>
        <v/>
      </c>
      <c r="AI17" s="1147" t="str">
        <f>IF(AND('PC list'!CK17=Validation!$D$38,'PC list'!$CL17&lt;&gt;0),"Error","")</f>
        <v/>
      </c>
      <c r="AJ17" s="1147" t="str">
        <f>IF(AND('PC list'!CK17=Validation!$D$40,'PC list'!$CL17&lt;&gt;0),"Error","")</f>
        <v/>
      </c>
      <c r="AK17" s="1147" t="str">
        <f>IF(AND('PC list'!CK17=Validation!$D$42,'PC list'!$CL17&lt;&gt;0),"Error","")</f>
        <v/>
      </c>
      <c r="AL17" s="1147" t="str">
        <f>IF(AND('PC list'!CK17=Validation!$D$43,'PC list'!$CL17&lt;&gt;0),"Error","")</f>
        <v/>
      </c>
      <c r="AM17" s="1147" t="str">
        <f>IF(ISTEXT('PC list'!CL17), "Error", "")</f>
        <v/>
      </c>
      <c r="AN17" s="552" t="str">
        <f>IF(AND('PC list'!J17=Validation!$A$39,'PC list'!$CK17=Validation!$D$37),"Error","")</f>
        <v/>
      </c>
      <c r="AO17" s="552" t="str">
        <f>IF(AND('PC list'!J17=Validation!$A$39,'PC list'!$CK17=Validation!$D$38),"Error","")</f>
        <v/>
      </c>
      <c r="AP17" s="553" t="str">
        <f>IF(AND('PC list'!J17=Validation!$A$38,'PC list'!$CK17=Validation!$D$39),"Error","")</f>
        <v/>
      </c>
      <c r="AQ17" s="553" t="str">
        <f>IF(AND('PC list'!J17=Validation!$A$38,'PC list'!$CK17=Validation!$D$40),"Error","")</f>
        <v/>
      </c>
      <c r="AR17" s="1147" t="str">
        <f>IF(OR(AND('PC list'!CH17=Validation!$D$105,'PC list'!$CK17=Validation!$D$39), AND('PC list'!CH17=Validation!$D$105,'PC list'!$CK17=Validation!$D$40)),"Error","")</f>
        <v/>
      </c>
      <c r="AS17" s="1387" t="str">
        <f>IF(AND(ISNUMBER('PC list'!$CG17), ISNUMBER('PC list'!$Q17)), IF(IF(LEN('PC list'!$CG17)=LEN(ROUNDDOWN('PC list'!$CG17, 0)), 0, LEN('PC list'!$CG17)-LEN(ROUNDDOWN('PC list'!$CG17, 0))-1) &lt; 'PC list'!$Q17, "Error", ""), "")</f>
        <v/>
      </c>
      <c r="AT17" s="1387" t="str">
        <f>IF(AND(ISNUMBER('PC list'!$CG17), ISNUMBER('PC list'!$Q17)), IF(IF(LEN('PC list'!$CG17)=LEN(ROUNDDOWN('PC list'!$CG17, 0)), 0, LEN('PC list'!$CG17)-LEN(ROUNDDOWN('PC list'!$CG17, 0))-1) &gt; 'PC list'!$Q17, "Error", ""), "")</f>
        <v/>
      </c>
      <c r="AU17" s="1150" t="b">
        <f>NOT('PC list'!M17="No")</f>
        <v>0</v>
      </c>
      <c r="AV17" s="1150" t="b">
        <f>'PC list'!AK17="Yes"</f>
        <v>1</v>
      </c>
      <c r="AW17" s="1150" t="b">
        <f>'PC list'!L17="Yes"</f>
        <v>0</v>
      </c>
      <c r="AX17" s="1150" t="b">
        <f>'PC list'!CG17&lt;&gt;""</f>
        <v>1</v>
      </c>
      <c r="AY17" s="1150" t="b">
        <f>'PC list'!AP17&lt;&gt;""</f>
        <v>1</v>
      </c>
      <c r="AZ17" s="1150" t="b">
        <f>'PC list'!AU17&lt;&gt;""</f>
        <v>1</v>
      </c>
      <c r="BA17" s="1150" t="b">
        <f>'PC list'!AZ17&lt;&gt;""</f>
        <v>0</v>
      </c>
      <c r="BB17" s="1150" t="b">
        <f>'PC list'!BE17&lt;&gt;""</f>
        <v>0</v>
      </c>
      <c r="BC17" s="1150" t="b">
        <f>AND(AY17, 'PC list'!V17&lt;'PC list'!AP17)</f>
        <v>1</v>
      </c>
      <c r="BD17" s="1150" t="b">
        <f>AND(AZ17, 'PC list'!V17&lt;'PC list'!AU17)</f>
        <v>1</v>
      </c>
      <c r="BE17" s="1150" t="b">
        <f>AND(BA17, 'PC list'!V17&gt;'PC list'!AZ17)</f>
        <v>0</v>
      </c>
      <c r="BF17" s="1150" t="b">
        <f>AND(BB17, 'PC list'!V17&gt;'PC list'!BE17)</f>
        <v>0</v>
      </c>
      <c r="BG17" s="1150" t="b">
        <f>AND(AY17, AZ17, 'PC list'!AP17 &gt; 'PC list'!AU17)</f>
        <v>1</v>
      </c>
      <c r="BH17" s="1150" t="b">
        <f>AND(BB17, BA17, 'PC list'!BE17 &lt; 'PC list'!AZ17)</f>
        <v>0</v>
      </c>
      <c r="BI17" s="1150" t="b">
        <f t="shared" si="1"/>
        <v>1</v>
      </c>
      <c r="BJ17" s="1150" t="b">
        <f>AND('PC list'!CG17&gt;'PC list'!AP17,AY17)</f>
        <v>0</v>
      </c>
      <c r="BK17" s="1150" t="b">
        <f>AND('PC list'!CG17&gt;'PC list'!AU17, AZ17)</f>
        <v>0</v>
      </c>
      <c r="BL17" s="1150" t="b">
        <f>AND('PC list'!CG17='PC list'!AU17, AZ17)</f>
        <v>0</v>
      </c>
      <c r="BM17" s="1150" t="b">
        <f>'PC list'!CG17&gt;'PC list'!V17</f>
        <v>0</v>
      </c>
      <c r="BN17" s="1150" t="b">
        <f>'PC list'!CG17='PC list'!V17</f>
        <v>0</v>
      </c>
      <c r="BO17" s="1150" t="b">
        <f>AND('PC list'!CG17='PC list'!AZ17, BA17)</f>
        <v>0</v>
      </c>
      <c r="BP17" s="1150" t="b">
        <f>AND('PC list'!CG17&gt;'PC list'!AZ17, BA17)</f>
        <v>0</v>
      </c>
      <c r="BQ17" s="1150" t="b">
        <f>AND('PC list'!CG17&gt;'PC list'!BE17, BB17)</f>
        <v>0</v>
      </c>
      <c r="BR17" s="1150" t="b">
        <f t="shared" si="13"/>
        <v>0</v>
      </c>
      <c r="BS17" s="1150" t="b">
        <f t="shared" si="14"/>
        <v>0</v>
      </c>
      <c r="BT17" s="1150" t="b">
        <f t="shared" si="15"/>
        <v>0</v>
      </c>
      <c r="BU17" s="1150" t="b">
        <f t="shared" si="16"/>
        <v>0</v>
      </c>
      <c r="BV17" s="1150" t="b">
        <f t="shared" si="17"/>
        <v>0</v>
      </c>
      <c r="BW17" s="1150" t="b">
        <f t="shared" si="18"/>
        <v>1</v>
      </c>
      <c r="BX17" s="1150" t="b">
        <f t="shared" si="19"/>
        <v>0</v>
      </c>
      <c r="BY17" s="1147">
        <f t="shared" si="20"/>
        <v>0</v>
      </c>
      <c r="BZ17" s="1151">
        <f>IF(AND(AU17, AV17, AW17, AX17, BR17), IF(BV17, ABS(ROUND('PC list'!AP17-'PC list'!AU17, 'PC list'!Q17)*'PC list'!BH17*'PC list'!BN17)*(-1), ABS(ROUND('PC list'!CG17-'PC list'!AU17, 'PC list'!Q17)*'PC list'!BH17*'PC list'!BN17)*(-1)), 0)</f>
        <v>0</v>
      </c>
      <c r="CA17" s="1151">
        <f>IF(AND(AU17, AV17, AW17, AY17, BU17), IF(BW17, ABS(ROUND('PC list'!BE17-'PC list'!AZ17, 'PC list'!Q17)*'PC list'!BL17*'PC list'!BN17), ABS(ROUND('PC list'!CG17-'PC list'!AZ17, 'PC list'!Q17)*'PC list'!BL17*'PC list'!BN17)), 0)</f>
        <v>0</v>
      </c>
      <c r="CB17" s="1151">
        <f t="shared" si="21"/>
        <v>0</v>
      </c>
      <c r="CC17" s="1151">
        <f>IF(AND(AU17, AV17, AW17=FALSE, AX17, BR17), IF(BV17, ABS(ROUND('PC list'!AP17-'PC list'!AU17, 'PC list'!Q17)*'PC list'!BH17*'PC list'!BN17)*(-1), ABS(ROUND('PC list'!CG17-'PC list'!AU17, 'PC list'!Q17)*'PC list'!BH17*'PC list'!BN17)*(-1)), 0)</f>
        <v>0</v>
      </c>
      <c r="CD17" s="1151">
        <f>IF(AND(AU17, AV17, AW17=FALSE, AX17, BU17), IF(BW17, ABS(ROUND('PC list'!BE17-'PC list'!AZ17, 'PC list'!Q17)*'PC list'!BL17*'PC list'!BN17), ABS(ROUND('PC list'!CG17-'PC list'!AZ17, 'PC list'!Q17)*'PC list'!BL17*'PC list'!BN17)), 0)</f>
        <v>0</v>
      </c>
      <c r="CE17" s="1147">
        <f xml:space="preserve"> IF('PC list'!CI17 = "-", 0, 'PC list'!CI17)</f>
        <v>0</v>
      </c>
      <c r="CF17" s="1151">
        <f>'PC list'!CJ17</f>
        <v>0</v>
      </c>
      <c r="CG17" s="1147">
        <f xml:space="preserve"> IF('PC list'!CK17 = "-", 0, 'PC list'!CK17)</f>
        <v>0</v>
      </c>
      <c r="CH17" s="1151">
        <f>'PC list'!CL17</f>
        <v>0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2134">
        <f>'PC list'!BP17</f>
        <v>505</v>
      </c>
      <c r="CW17" s="2134">
        <f>'PC list'!BQ17</f>
        <v>462</v>
      </c>
      <c r="CX17" s="2134">
        <f xml:space="preserve"> 'PC list'!BY17</f>
        <v>460</v>
      </c>
      <c r="CY17" s="2148">
        <f xml:space="preserve"> 'PC list'!CG17</f>
        <v>297</v>
      </c>
      <c r="CZ17" s="215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36"/>
        <v>1</v>
      </c>
      <c r="DW17" s="2156" t="b">
        <f t="shared" si="37"/>
        <v>0</v>
      </c>
      <c r="DX17" s="2156" t="b">
        <f t="shared" si="38"/>
        <v>0</v>
      </c>
      <c r="DY17" s="2156" t="b">
        <f t="shared" si="22"/>
        <v>1</v>
      </c>
      <c r="DZ17" s="2156" t="b">
        <f t="shared" si="23"/>
        <v>0</v>
      </c>
      <c r="EA17" s="2156" t="b">
        <f t="shared" si="24"/>
        <v>1</v>
      </c>
      <c r="EB17" s="2156" t="b">
        <f t="shared" si="25"/>
        <v>0</v>
      </c>
      <c r="EC17" s="2156" t="b">
        <f t="shared" si="26"/>
        <v>1</v>
      </c>
      <c r="ED17" s="2156" t="b">
        <f t="shared" si="27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8"/>
        <v/>
      </c>
      <c r="ES17" s="1291" t="str">
        <f t="shared" si="10"/>
        <v/>
      </c>
      <c r="ET17" s="1292" t="str">
        <f t="shared" si="29"/>
        <v/>
      </c>
      <c r="EU17" s="1292" t="str">
        <f t="shared" si="30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31"/>
        <v/>
      </c>
      <c r="FG17" s="1291" t="str">
        <f t="shared" si="32"/>
        <v/>
      </c>
      <c r="FH17" s="1292" t="str">
        <f t="shared" si="33"/>
        <v/>
      </c>
      <c r="FI17" s="1292" t="str">
        <f t="shared" si="34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5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</row>
    <row r="18" spans="1:181" ht="15.75" customHeight="1">
      <c r="A18" s="341" t="str">
        <f>'PC list'!A18</f>
        <v>PR14ANHWSW_W-A4</v>
      </c>
      <c r="B18" s="498" t="str">
        <f>'PC list'!B18</f>
        <v>WaSC</v>
      </c>
      <c r="C18" s="498" t="str">
        <f>'PC list'!C18</f>
        <v>ANH</v>
      </c>
      <c r="D18" s="498" t="str">
        <f>'PC list'!D18</f>
        <v>Water</v>
      </c>
      <c r="E18" s="498" t="str">
        <f>'PC list'!G18</f>
        <v>W-A4</v>
      </c>
      <c r="F18" s="561" t="str">
        <f>'PC list'!H18</f>
        <v>ANH-03</v>
      </c>
      <c r="G18" s="341" t="str">
        <f>'PC list'!I18</f>
        <v>W-A4: Water quality contacts</v>
      </c>
      <c r="H18" s="498" t="str">
        <f>'PC list'!J18</f>
        <v>Out &amp; under</v>
      </c>
      <c r="I18" s="498">
        <f>'PC list'!L18</f>
        <v>0</v>
      </c>
      <c r="J18" s="498">
        <f>'PC list'!M18</f>
        <v>0</v>
      </c>
      <c r="K18" s="341" t="str">
        <f>'PC list'!N18</f>
        <v>Water quality contacts</v>
      </c>
      <c r="L18" s="498" t="str">
        <f>'PC list'!O18</f>
        <v>nr</v>
      </c>
      <c r="M18" s="498" t="str">
        <f>IF(AND(H18=Validation!$A$37,'PC list'!$CJ18&lt;&gt;0),"Error","")</f>
        <v/>
      </c>
      <c r="N18" s="1147" t="str">
        <f>IF(AND('PC list'!CI18=Validation!$D$37,'PC list'!$CJ18=0),"Error","")</f>
        <v/>
      </c>
      <c r="O18" s="1147" t="str">
        <f>IF(AND('PC list'!CI18=Validation!$D$39,'PC list'!$CJ18=0),"Error","")</f>
        <v/>
      </c>
      <c r="P18" s="1147" t="str">
        <f>IF(AND('PC list'!L18= Validation!$A$105,'PC list'!$CL18&lt;&gt;0),"Error","")</f>
        <v/>
      </c>
      <c r="Q18" s="1147" t="str">
        <f>IF(AND('PC list'!CI18=Validation!$D$37,'PC list'!$CJ18&lt;0),"Error","")</f>
        <v/>
      </c>
      <c r="R18" s="1147" t="str">
        <f>IF(AND('PC list'!CI18=Validation!$D$39,'PC list'!$CJ18&gt;0),"Error","")</f>
        <v/>
      </c>
      <c r="S18" s="1147" t="str">
        <f>IF(AND('PC list'!CI18=Validation!$D$38,'PC list'!$CJ18&lt;&gt;0),"Error","")</f>
        <v/>
      </c>
      <c r="T18" s="1147" t="str">
        <f>IF(AND('PC list'!CI18=Validation!$D$40,'PC list'!$CJ18&lt;&gt;0),"Error","")</f>
        <v/>
      </c>
      <c r="U18" s="1147" t="str">
        <f>IF(AND('PC list'!CI18=Validation!$D$42,'PC list'!$CJ18&lt;&gt;0),"Error","")</f>
        <v/>
      </c>
      <c r="V18" s="1147" t="str">
        <f>IF(AND('PC list'!CI18=Validation!$D$43,'PC list'!$CJ18&lt;&gt;0),"Error","")</f>
        <v/>
      </c>
      <c r="W18" s="1147" t="str">
        <f>IF(ISTEXT('PC list'!CJ18), "Error", "")</f>
        <v/>
      </c>
      <c r="X18" s="1147" t="str">
        <f>IF(AND('PC list'!J18=Validation!$A$39,'PC list'!$CI18=Validation!$D$37),"Error","")</f>
        <v/>
      </c>
      <c r="Y18" s="1147" t="str">
        <f>IF(AND('PC list'!J18=Validation!$A$39,'PC list'!$CI18=Validation!$D$38),"Error","")</f>
        <v/>
      </c>
      <c r="Z18" s="1147" t="str">
        <f>IF(AND('PC list'!J18=Validation!$A$38,'PC list'!$CI18=Validation!$D$39),"Error","")</f>
        <v/>
      </c>
      <c r="AA18" s="1147" t="str">
        <f>IF(AND('PC list'!J18=Validation!$A$38,'PC list'!$CI18=Validation!$D$40),"Error","")</f>
        <v/>
      </c>
      <c r="AB18" s="1147" t="str">
        <f>IF(OR(AND('PC list'!CH18=Validation!$D$105,'PC list'!$CI18=Validation!$D$39), AND('PC list'!CH18=Validation!$D$105,'PC list'!$CI18=Validation!$D$40)),"Error","")</f>
        <v/>
      </c>
      <c r="AC18" s="1147" t="str">
        <f>IF(AND(H18=Validation!$A$37,'PC list'!$CL18&lt;&gt;0),"Error","")</f>
        <v/>
      </c>
      <c r="AD18" s="1147" t="str">
        <f>IF(AND('PC list'!CK18=Validation!$D$37,'PC list'!$CL18=0),"Error","")</f>
        <v/>
      </c>
      <c r="AE18" s="1147" t="str">
        <f>IF(AND('PC list'!CK18=Validation!$D$39,'PC list'!$CL18=0),"Error","")</f>
        <v/>
      </c>
      <c r="AF18" s="1147" t="str">
        <f>IF(AND('PC list'!L18&lt;&gt; Validation!$A$105,'PC list'!$CJ18&lt;&gt;0),"Error","")</f>
        <v/>
      </c>
      <c r="AG18" s="1147" t="str">
        <f>IF(AND('PC list'!CK18=Validation!$D$37,'PC list'!$CL18&lt;0),"Error","")</f>
        <v/>
      </c>
      <c r="AH18" s="1147" t="str">
        <f>IF(AND('PC list'!CK18=Validation!$D$39,'PC list'!$CL18&gt;0),"Error","")</f>
        <v/>
      </c>
      <c r="AI18" s="1147" t="str">
        <f>IF(AND('PC list'!CK18=Validation!$D$38,'PC list'!$CL18&lt;&gt;0),"Error","")</f>
        <v/>
      </c>
      <c r="AJ18" s="1147" t="str">
        <f>IF(AND('PC list'!CK18=Validation!$D$40,'PC list'!$CL18&lt;&gt;0),"Error","")</f>
        <v/>
      </c>
      <c r="AK18" s="1147" t="str">
        <f>IF(AND('PC list'!CK18=Validation!$D$42,'PC list'!$CL18&lt;&gt;0),"Error","")</f>
        <v/>
      </c>
      <c r="AL18" s="1147" t="str">
        <f>IF(AND('PC list'!CK18=Validation!$D$43,'PC list'!$CL18&lt;&gt;0),"Error","")</f>
        <v/>
      </c>
      <c r="AM18" s="1147" t="str">
        <f>IF(ISTEXT('PC list'!CL18), "Error", "")</f>
        <v/>
      </c>
      <c r="AN18" s="552" t="str">
        <f>IF(AND('PC list'!J18=Validation!$A$39,'PC list'!$CK18=Validation!$D$37),"Error","")</f>
        <v/>
      </c>
      <c r="AO18" s="552" t="str">
        <f>IF(AND('PC list'!J18=Validation!$A$39,'PC list'!$CK18=Validation!$D$38),"Error","")</f>
        <v/>
      </c>
      <c r="AP18" s="553" t="str">
        <f>IF(AND('PC list'!J18=Validation!$A$38,'PC list'!$CK18=Validation!$D$39),"Error","")</f>
        <v/>
      </c>
      <c r="AQ18" s="553" t="str">
        <f>IF(AND('PC list'!J18=Validation!$A$38,'PC list'!$CK18=Validation!$D$40),"Error","")</f>
        <v/>
      </c>
      <c r="AR18" s="1147" t="str">
        <f>IF(OR(AND('PC list'!CH18=Validation!$D$105,'PC list'!$CK18=Validation!$D$39), AND('PC list'!CH18=Validation!$D$105,'PC list'!$CK18=Validation!$D$40)),"Error","")</f>
        <v/>
      </c>
      <c r="AS18" s="1387" t="str">
        <f>IF(AND(ISNUMBER('PC list'!$CG18), ISNUMBER('PC list'!$Q18)), IF(IF(LEN('PC list'!$CG18)=LEN(ROUNDDOWN('PC list'!$CG18, 0)), 0, LEN('PC list'!$CG18)-LEN(ROUNDDOWN('PC list'!$CG18, 0))-1) &lt; 'PC list'!$Q18, "Error", ""), "")</f>
        <v/>
      </c>
      <c r="AT18" s="1387" t="str">
        <f>IF(AND(ISNUMBER('PC list'!$CG18), ISNUMBER('PC list'!$Q18)), IF(IF(LEN('PC list'!$CG18)=LEN(ROUNDDOWN('PC list'!$CG18, 0)), 0, LEN('PC list'!$CG18)-LEN(ROUNDDOWN('PC list'!$CG18, 0))-1) &gt; 'PC list'!$Q18, "Error", ""), "")</f>
        <v/>
      </c>
      <c r="AU18" s="1150" t="b">
        <f>NOT('PC list'!M18="No")</f>
        <v>1</v>
      </c>
      <c r="AV18" s="1150" t="b">
        <f>'PC list'!AK18="Yes"</f>
        <v>1</v>
      </c>
      <c r="AW18" s="1150" t="b">
        <f>'PC list'!L18="Yes"</f>
        <v>0</v>
      </c>
      <c r="AX18" s="1150" t="b">
        <f>'PC list'!CG18&lt;&gt;""</f>
        <v>1</v>
      </c>
      <c r="AY18" s="1150" t="b">
        <f>'PC list'!AP18&lt;&gt;""</f>
        <v>1</v>
      </c>
      <c r="AZ18" s="1150" t="b">
        <f>'PC list'!AU18&lt;&gt;""</f>
        <v>1</v>
      </c>
      <c r="BA18" s="1150" t="b">
        <f>'PC list'!AZ18&lt;&gt;""</f>
        <v>1</v>
      </c>
      <c r="BB18" s="1150" t="b">
        <f>'PC list'!BE18&lt;&gt;""</f>
        <v>1</v>
      </c>
      <c r="BC18" s="1150" t="b">
        <f>AND(AY18, 'PC list'!V18&lt;'PC list'!AP18)</f>
        <v>1</v>
      </c>
      <c r="BD18" s="1150" t="b">
        <f>AND(AZ18, 'PC list'!V18&lt;'PC list'!AU18)</f>
        <v>0</v>
      </c>
      <c r="BE18" s="1150" t="b">
        <f>AND(BA18, 'PC list'!V18&gt;'PC list'!AZ18)</f>
        <v>0</v>
      </c>
      <c r="BF18" s="1150" t="b">
        <f>AND(BB18, 'PC list'!V18&gt;'PC list'!BE18)</f>
        <v>1</v>
      </c>
      <c r="BG18" s="1150" t="b">
        <f>AND(AY18, AZ18, 'PC list'!AP18 &gt; 'PC list'!AU18)</f>
        <v>1</v>
      </c>
      <c r="BH18" s="1150" t="b">
        <f>AND(BB18, BA18, 'PC list'!BE18 &lt; 'PC list'!AZ18)</f>
        <v>1</v>
      </c>
      <c r="BI18" s="1150" t="b">
        <f t="shared" si="1"/>
        <v>1</v>
      </c>
      <c r="BJ18" s="1150" t="b">
        <f>AND('PC list'!CG18&gt;'PC list'!AP18,AY18)</f>
        <v>0</v>
      </c>
      <c r="BK18" s="1150" t="b">
        <f>AND('PC list'!CG18&gt;'PC list'!AU18, AZ18)</f>
        <v>0</v>
      </c>
      <c r="BL18" s="1150" t="b">
        <f>AND('PC list'!CG18='PC list'!AU18, AZ18)</f>
        <v>1</v>
      </c>
      <c r="BM18" s="1150" t="b">
        <f>'PC list'!CG18&gt;'PC list'!V18</f>
        <v>0</v>
      </c>
      <c r="BN18" s="1150" t="b">
        <f>'PC list'!CG18='PC list'!V18</f>
        <v>1</v>
      </c>
      <c r="BO18" s="1150" t="b">
        <f>AND('PC list'!CG18='PC list'!AZ18, BA18)</f>
        <v>1</v>
      </c>
      <c r="BP18" s="1150" t="b">
        <f>AND('PC list'!CG18&gt;'PC list'!AZ18, BA18)</f>
        <v>0</v>
      </c>
      <c r="BQ18" s="1150" t="b">
        <f>AND('PC list'!CG18&gt;'PC list'!BE18, BB18)</f>
        <v>1</v>
      </c>
      <c r="BR18" s="1150" t="b">
        <f t="shared" si="13"/>
        <v>0</v>
      </c>
      <c r="BS18" s="1150" t="b">
        <f t="shared" si="14"/>
        <v>0</v>
      </c>
      <c r="BT18" s="1150" t="b">
        <f t="shared" si="15"/>
        <v>0</v>
      </c>
      <c r="BU18" s="1150" t="b">
        <f t="shared" si="16"/>
        <v>0</v>
      </c>
      <c r="BV18" s="1150" t="b">
        <f t="shared" si="17"/>
        <v>0</v>
      </c>
      <c r="BW18" s="1150" t="b">
        <f t="shared" si="18"/>
        <v>0</v>
      </c>
      <c r="BX18" s="1150" t="b">
        <f t="shared" si="19"/>
        <v>0</v>
      </c>
      <c r="BY18" s="1147">
        <f t="shared" si="20"/>
        <v>0</v>
      </c>
      <c r="BZ18" s="1151">
        <f>IF(AND(AU18, AV18, AW18, AX18, BR18), IF(BV18, ABS(ROUND('PC list'!AP18-'PC list'!AU18, 'PC list'!Q18)*'PC list'!BH18*'PC list'!BN18)*(-1), ABS(ROUND('PC list'!CG18-'PC list'!AU18, 'PC list'!Q18)*'PC list'!BH18*'PC list'!BN18)*(-1)), 0)</f>
        <v>0</v>
      </c>
      <c r="CA18" s="1151">
        <f>IF(AND(AU18, AV18, AW18, AY18, BU18), IF(BW18, ABS(ROUND('PC list'!BE18-'PC list'!AZ18, 'PC list'!Q18)*'PC list'!BL18*'PC list'!BN18), ABS(ROUND('PC list'!CG18-'PC list'!AZ18, 'PC list'!Q18)*'PC list'!BL18*'PC list'!BN18)), 0)</f>
        <v>0</v>
      </c>
      <c r="CB18" s="1151">
        <f t="shared" si="21"/>
        <v>0</v>
      </c>
      <c r="CC18" s="1151">
        <f>IF(AND(AU18, AV18, AW18=FALSE, AX18, BR18), IF(BV18, ABS(ROUND('PC list'!AP18-'PC list'!AU18, 'PC list'!Q18)*'PC list'!BH18*'PC list'!BN18)*(-1), ABS(ROUND('PC list'!CG18-'PC list'!AU18, 'PC list'!Q18)*'PC list'!BH18*'PC list'!BN18)*(-1)), 0)</f>
        <v>0</v>
      </c>
      <c r="CD18" s="1151">
        <f>IF(AND(AU18, AV18, AW18=FALSE, AX18, BU18), IF(BW18, ABS(ROUND('PC list'!BE18-'PC list'!AZ18, 'PC list'!Q18)*'PC list'!BL18*'PC list'!BN18), ABS(ROUND('PC list'!CG18-'PC list'!AZ18, 'PC list'!Q18)*'PC list'!BL18*'PC list'!BN18)), 0)</f>
        <v>0</v>
      </c>
      <c r="CE18" s="1147">
        <f xml:space="preserve"> IF('PC list'!CI18 = "-", 0, 'PC list'!CI18)</f>
        <v>0</v>
      </c>
      <c r="CF18" s="1151">
        <f>'PC list'!CJ18</f>
        <v>0</v>
      </c>
      <c r="CG18" s="1147">
        <f xml:space="preserve"> IF('PC list'!CK18 = "-", 0, 'PC list'!CK18)</f>
        <v>0</v>
      </c>
      <c r="CH18" s="1151">
        <f>'PC list'!CL18</f>
        <v>0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2134">
        <f>'PC list'!BP18</f>
        <v>1.48</v>
      </c>
      <c r="CW18" s="2134">
        <f>'PC list'!BQ18</f>
        <v>1.38</v>
      </c>
      <c r="CX18" s="2134">
        <f xml:space="preserve"> 'PC list'!BY18</f>
        <v>1.38</v>
      </c>
      <c r="CY18" s="2148">
        <f xml:space="preserve"> 'PC list'!CG18</f>
        <v>1.23</v>
      </c>
      <c r="CZ18" s="215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36"/>
        <v>1</v>
      </c>
      <c r="DW18" s="2156" t="b">
        <f t="shared" si="37"/>
        <v>1</v>
      </c>
      <c r="DX18" s="2156" t="b">
        <f t="shared" si="38"/>
        <v>1</v>
      </c>
      <c r="DY18" s="2156" t="b">
        <f t="shared" si="22"/>
        <v>1</v>
      </c>
      <c r="DZ18" s="2156" t="b">
        <f t="shared" si="23"/>
        <v>1</v>
      </c>
      <c r="EA18" s="2156" t="b">
        <f t="shared" si="24"/>
        <v>1</v>
      </c>
      <c r="EB18" s="2156" t="b">
        <f t="shared" si="25"/>
        <v>1</v>
      </c>
      <c r="EC18" s="2156" t="b">
        <f t="shared" si="26"/>
        <v>1</v>
      </c>
      <c r="ED18" s="2156" t="b">
        <f t="shared" si="27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8"/>
        <v/>
      </c>
      <c r="ES18" s="1291">
        <f t="shared" si="10"/>
        <v>1.0289855072463769</v>
      </c>
      <c r="ET18" s="1292" t="str">
        <f t="shared" si="29"/>
        <v/>
      </c>
      <c r="EU18" s="1292" t="str">
        <f t="shared" si="30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31"/>
        <v/>
      </c>
      <c r="FG18" s="1291">
        <f t="shared" si="32"/>
        <v>0.95652173913043492</v>
      </c>
      <c r="FH18" s="1292" t="str">
        <f t="shared" si="33"/>
        <v/>
      </c>
      <c r="FI18" s="1292" t="str">
        <f t="shared" si="34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5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</row>
    <row r="19" spans="1:181" ht="15.75" customHeight="1">
      <c r="A19" s="341" t="str">
        <f>'PC list'!A19</f>
        <v>PR14ANHWSW_W-B1</v>
      </c>
      <c r="B19" s="498" t="str">
        <f>'PC list'!B19</f>
        <v>WaSC</v>
      </c>
      <c r="C19" s="498" t="str">
        <f>'PC list'!C19</f>
        <v>ANH</v>
      </c>
      <c r="D19" s="498" t="str">
        <f>'PC list'!D19</f>
        <v>Water</v>
      </c>
      <c r="E19" s="498" t="str">
        <f>'PC list'!G19</f>
        <v>W-B1</v>
      </c>
      <c r="F19" s="561" t="str">
        <f>'PC list'!H19</f>
        <v>ANH-04</v>
      </c>
      <c r="G19" s="341" t="str">
        <f>'PC list'!I19</f>
        <v>W-B1: Value for money perception - variation from baseline against WaSCs (water)</v>
      </c>
      <c r="H19" s="498" t="str">
        <f>'PC list'!J19</f>
        <v>Out &amp; under</v>
      </c>
      <c r="I19" s="498">
        <f>'PC list'!L19</f>
        <v>0</v>
      </c>
      <c r="J19" s="498">
        <f>'PC list'!M19</f>
        <v>0</v>
      </c>
      <c r="K19" s="341" t="str">
        <f>'PC list'!N19</f>
        <v>Billing, debt, vfm, affordability</v>
      </c>
      <c r="L19" s="498" t="str">
        <f>'PC list'!O19</f>
        <v>%</v>
      </c>
      <c r="M19" s="498" t="str">
        <f>IF(AND(H19=Validation!$A$37,'PC list'!$CJ19&lt;&gt;0),"Error","")</f>
        <v/>
      </c>
      <c r="N19" s="1147" t="str">
        <f>IF(AND('PC list'!CI19=Validation!$D$37,'PC list'!$CJ19=0),"Error","")</f>
        <v/>
      </c>
      <c r="O19" s="1147" t="str">
        <f>IF(AND('PC list'!CI19=Validation!$D$39,'PC list'!$CJ19=0),"Error","")</f>
        <v/>
      </c>
      <c r="P19" s="1147" t="str">
        <f>IF(AND('PC list'!L19= Validation!$A$105,'PC list'!$CL19&lt;&gt;0),"Error","")</f>
        <v/>
      </c>
      <c r="Q19" s="1147" t="str">
        <f>IF(AND('PC list'!CI19=Validation!$D$37,'PC list'!$CJ19&lt;0),"Error","")</f>
        <v/>
      </c>
      <c r="R19" s="1147" t="str">
        <f>IF(AND('PC list'!CI19=Validation!$D$39,'PC list'!$CJ19&gt;0),"Error","")</f>
        <v/>
      </c>
      <c r="S19" s="1147" t="str">
        <f>IF(AND('PC list'!CI19=Validation!$D$38,'PC list'!$CJ19&lt;&gt;0),"Error","")</f>
        <v/>
      </c>
      <c r="T19" s="1147" t="str">
        <f>IF(AND('PC list'!CI19=Validation!$D$40,'PC list'!$CJ19&lt;&gt;0),"Error","")</f>
        <v/>
      </c>
      <c r="U19" s="1147" t="str">
        <f>IF(AND('PC list'!CI19=Validation!$D$42,'PC list'!$CJ19&lt;&gt;0),"Error","")</f>
        <v/>
      </c>
      <c r="V19" s="1147" t="str">
        <f>IF(AND('PC list'!CI19=Validation!$D$43,'PC list'!$CJ19&lt;&gt;0),"Error","")</f>
        <v/>
      </c>
      <c r="W19" s="1147" t="str">
        <f>IF(ISTEXT('PC list'!CJ19), "Error", "")</f>
        <v/>
      </c>
      <c r="X19" s="1147" t="str">
        <f>IF(AND('PC list'!J19=Validation!$A$39,'PC list'!$CI19=Validation!$D$37),"Error","")</f>
        <v/>
      </c>
      <c r="Y19" s="1147" t="str">
        <f>IF(AND('PC list'!J19=Validation!$A$39,'PC list'!$CI19=Validation!$D$38),"Error","")</f>
        <v/>
      </c>
      <c r="Z19" s="1147" t="str">
        <f>IF(AND('PC list'!J19=Validation!$A$38,'PC list'!$CI19=Validation!$D$39),"Error","")</f>
        <v/>
      </c>
      <c r="AA19" s="1147" t="str">
        <f>IF(AND('PC list'!J19=Validation!$A$38,'PC list'!$CI19=Validation!$D$40),"Error","")</f>
        <v/>
      </c>
      <c r="AB19" s="1147" t="str">
        <f>IF(OR(AND('PC list'!CH19=Validation!$D$105,'PC list'!$CI19=Validation!$D$39), AND('PC list'!CH19=Validation!$D$105,'PC list'!$CI19=Validation!$D$40)),"Error","")</f>
        <v/>
      </c>
      <c r="AC19" s="1147" t="str">
        <f>IF(AND(H19=Validation!$A$37,'PC list'!$CL19&lt;&gt;0),"Error","")</f>
        <v/>
      </c>
      <c r="AD19" s="1147" t="str">
        <f>IF(AND('PC list'!CK19=Validation!$D$37,'PC list'!$CL19=0),"Error","")</f>
        <v/>
      </c>
      <c r="AE19" s="1147" t="str">
        <f>IF(AND('PC list'!CK19=Validation!$D$39,'PC list'!$CL19=0),"Error","")</f>
        <v/>
      </c>
      <c r="AF19" s="1147" t="str">
        <f>IF(AND('PC list'!L19&lt;&gt; Validation!$A$105,'PC list'!$CJ19&lt;&gt;0),"Error","")</f>
        <v/>
      </c>
      <c r="AG19" s="1147" t="str">
        <f>IF(AND('PC list'!CK19=Validation!$D$37,'PC list'!$CL19&lt;0),"Error","")</f>
        <v/>
      </c>
      <c r="AH19" s="1147" t="str">
        <f>IF(AND('PC list'!CK19=Validation!$D$39,'PC list'!$CL19&gt;0),"Error","")</f>
        <v/>
      </c>
      <c r="AI19" s="1147" t="str">
        <f>IF(AND('PC list'!CK19=Validation!$D$38,'PC list'!$CL19&lt;&gt;0),"Error","")</f>
        <v/>
      </c>
      <c r="AJ19" s="1147" t="str">
        <f>IF(AND('PC list'!CK19=Validation!$D$40,'PC list'!$CL19&lt;&gt;0),"Error","")</f>
        <v/>
      </c>
      <c r="AK19" s="1147" t="str">
        <f>IF(AND('PC list'!CK19=Validation!$D$42,'PC list'!$CL19&lt;&gt;0),"Error","")</f>
        <v/>
      </c>
      <c r="AL19" s="1147" t="str">
        <f>IF(AND('PC list'!CK19=Validation!$D$43,'PC list'!$CL19&lt;&gt;0),"Error","")</f>
        <v/>
      </c>
      <c r="AM19" s="1147" t="str">
        <f>IF(ISTEXT('PC list'!CL19), "Error", "")</f>
        <v/>
      </c>
      <c r="AN19" s="552" t="str">
        <f>IF(AND('PC list'!J19=Validation!$A$39,'PC list'!$CK19=Validation!$D$37),"Error","")</f>
        <v/>
      </c>
      <c r="AO19" s="552" t="str">
        <f>IF(AND('PC list'!J19=Validation!$A$39,'PC list'!$CK19=Validation!$D$38),"Error","")</f>
        <v/>
      </c>
      <c r="AP19" s="553" t="str">
        <f>IF(AND('PC list'!J19=Validation!$A$38,'PC list'!$CK19=Validation!$D$39),"Error","")</f>
        <v/>
      </c>
      <c r="AQ19" s="553" t="str">
        <f>IF(AND('PC list'!J19=Validation!$A$38,'PC list'!$CK19=Validation!$D$40),"Error","")</f>
        <v/>
      </c>
      <c r="AR19" s="1147" t="str">
        <f>IF(OR(AND('PC list'!CH19=Validation!$D$105,'PC list'!$CK19=Validation!$D$39), AND('PC list'!CH19=Validation!$D$105,'PC list'!$CK19=Validation!$D$40)),"Error","")</f>
        <v/>
      </c>
      <c r="AS19" s="1387" t="str">
        <f>IF(AND(ISNUMBER('PC list'!$CG19), ISNUMBER('PC list'!$Q19)), IF(IF(LEN('PC list'!$CG19)=LEN(ROUNDDOWN('PC list'!$CG19, 0)), 0, LEN('PC list'!$CG19)-LEN(ROUNDDOWN('PC list'!$CG19, 0))-1) &lt; 'PC list'!$Q19, "Error", ""), "")</f>
        <v/>
      </c>
      <c r="AT19" s="1387" t="str">
        <f>IF(AND(ISNUMBER('PC list'!$CG19), ISNUMBER('PC list'!$Q19)), IF(IF(LEN('PC list'!$CG19)=LEN(ROUNDDOWN('PC list'!$CG19, 0)), 0, LEN('PC list'!$CG19)-LEN(ROUNDDOWN('PC list'!$CG19, 0))-1) &gt; 'PC list'!$Q19, "Error", ""), "")</f>
        <v/>
      </c>
      <c r="AU19" s="1150" t="b">
        <f>NOT('PC list'!M19="No")</f>
        <v>1</v>
      </c>
      <c r="AV19" s="1150" t="b">
        <f>'PC list'!AK19="Yes"</f>
        <v>1</v>
      </c>
      <c r="AW19" s="1150" t="b">
        <f>'PC list'!L19="Yes"</f>
        <v>0</v>
      </c>
      <c r="AX19" s="1150" t="b">
        <f>'PC list'!CG19&lt;&gt;""</f>
        <v>1</v>
      </c>
      <c r="AY19" s="1150" t="b">
        <f>'PC list'!AP19&lt;&gt;""</f>
        <v>1</v>
      </c>
      <c r="AZ19" s="1150" t="b">
        <f>'PC list'!AU19&lt;&gt;""</f>
        <v>1</v>
      </c>
      <c r="BA19" s="1150" t="b">
        <f>'PC list'!AZ19&lt;&gt;""</f>
        <v>1</v>
      </c>
      <c r="BB19" s="1150" t="b">
        <f>'PC list'!BE19&lt;&gt;""</f>
        <v>1</v>
      </c>
      <c r="BC19" s="1150" t="b">
        <f>AND(AY19, 'PC list'!V19&lt;'PC list'!AP19)</f>
        <v>0</v>
      </c>
      <c r="BD19" s="1150" t="b">
        <f>AND(AZ19, 'PC list'!V19&lt;'PC list'!AU19)</f>
        <v>0</v>
      </c>
      <c r="BE19" s="1150" t="b">
        <f>AND(BA19, 'PC list'!V19&gt;'PC list'!AZ19)</f>
        <v>0</v>
      </c>
      <c r="BF19" s="1150" t="b">
        <f>AND(BB19, 'PC list'!V19&gt;'PC list'!BE19)</f>
        <v>0</v>
      </c>
      <c r="BG19" s="1150" t="b">
        <f>AND(AY19, AZ19, 'PC list'!AP19 &gt; 'PC list'!AU19)</f>
        <v>0</v>
      </c>
      <c r="BH19" s="1150" t="b">
        <f>AND(BB19, BA19, 'PC list'!BE19 &lt; 'PC list'!AZ19)</f>
        <v>0</v>
      </c>
      <c r="BI19" s="1150" t="b">
        <f t="shared" si="1"/>
        <v>0</v>
      </c>
      <c r="BJ19" s="1150" t="b">
        <f>AND('PC list'!CG19&gt;'PC list'!AP19,AY19)</f>
        <v>1</v>
      </c>
      <c r="BK19" s="1150" t="b">
        <f>AND('PC list'!CG19&gt;'PC list'!AU19, AZ19)</f>
        <v>1</v>
      </c>
      <c r="BL19" s="1150" t="b">
        <f>AND('PC list'!CG19='PC list'!AU19, AZ19)</f>
        <v>0</v>
      </c>
      <c r="BM19" s="1150" t="b">
        <f>'PC list'!CG19&gt;'PC list'!V19</f>
        <v>1</v>
      </c>
      <c r="BN19" s="1150" t="b">
        <f>'PC list'!CG19='PC list'!V19</f>
        <v>0</v>
      </c>
      <c r="BO19" s="1150" t="b">
        <f>AND('PC list'!CG19='PC list'!AZ19, BA19)</f>
        <v>0</v>
      </c>
      <c r="BP19" s="1150" t="b">
        <f>AND('PC list'!CG19&gt;'PC list'!AZ19, BA19)</f>
        <v>1</v>
      </c>
      <c r="BQ19" s="1150" t="b">
        <f>AND('PC list'!CG19&gt;'PC list'!BE19, BB19)</f>
        <v>0</v>
      </c>
      <c r="BR19" s="1150" t="b">
        <f t="shared" si="13"/>
        <v>0</v>
      </c>
      <c r="BS19" s="1150" t="b">
        <f t="shared" si="14"/>
        <v>0</v>
      </c>
      <c r="BT19" s="1150" t="b">
        <f t="shared" si="15"/>
        <v>0</v>
      </c>
      <c r="BU19" s="1150" t="b">
        <f t="shared" si="16"/>
        <v>1</v>
      </c>
      <c r="BV19" s="1150" t="b">
        <f t="shared" si="17"/>
        <v>0</v>
      </c>
      <c r="BW19" s="1150" t="b">
        <f t="shared" si="18"/>
        <v>0</v>
      </c>
      <c r="BX19" s="1150" t="b">
        <f t="shared" si="19"/>
        <v>0</v>
      </c>
      <c r="BY19" s="1147">
        <f t="shared" si="20"/>
        <v>0</v>
      </c>
      <c r="BZ19" s="1151">
        <f>IF(AND(AU19, AV19, AW19, AX19, BR19), IF(BV19, ABS(ROUND('PC list'!AP19-'PC list'!AU19, 'PC list'!Q19)*'PC list'!BH19*'PC list'!BN19)*(-1), ABS(ROUND('PC list'!CG19-'PC list'!AU19, 'PC list'!Q19)*'PC list'!BH19*'PC list'!BN19)*(-1)), 0)</f>
        <v>0</v>
      </c>
      <c r="CA19" s="1151">
        <f>IF(AND(AU19, AV19, AW19, AY19, BU19), IF(BW19, ABS(ROUND('PC list'!BE19-'PC list'!AZ19, 'PC list'!Q19)*'PC list'!BL19*'PC list'!BN19), ABS(ROUND('PC list'!CG19-'PC list'!AZ19, 'PC list'!Q19)*'PC list'!BL19*'PC list'!BN19)), 0)</f>
        <v>0</v>
      </c>
      <c r="CB19" s="1151" t="str">
        <f t="shared" si="21"/>
        <v>Outperformance payment</v>
      </c>
      <c r="CC19" s="1151">
        <f>IF(AND(AU19, AV19, AW19=FALSE, AX19, BR19), IF(BV19, ABS(ROUND('PC list'!AP19-'PC list'!AU19, 'PC list'!Q19)*'PC list'!BH19*'PC list'!BN19)*(-1), ABS(ROUND('PC list'!CG19-'PC list'!AU19, 'PC list'!Q19)*'PC list'!BH19*'PC list'!BN19)*(-1)), 0)</f>
        <v>0</v>
      </c>
      <c r="CD19" s="1151">
        <f>IF(AND(AU19, AV19, AW19=FALSE, AX19, BU19), IF(BW19, ABS(ROUND('PC list'!BE19-'PC list'!AZ19, 'PC list'!Q19)*'PC list'!BL19*'PC list'!BN19), ABS(ROUND('PC list'!CG19-'PC list'!AZ19, 'PC list'!Q19)*'PC list'!BL19*'PC list'!BN19)), 0)</f>
        <v>0.2</v>
      </c>
      <c r="CE19" s="1147">
        <f xml:space="preserve"> IF('PC list'!CI19 = "-", 0, 'PC list'!CI19)</f>
        <v>0</v>
      </c>
      <c r="CF19" s="1151">
        <f>'PC list'!CJ19</f>
        <v>0</v>
      </c>
      <c r="CG19" s="1147" t="str">
        <f xml:space="preserve"> IF('PC list'!CK19 = "-", 0, 'PC list'!CK19)</f>
        <v>Outperformance payment</v>
      </c>
      <c r="CH19" s="1151">
        <f>'PC list'!CL19</f>
        <v>0.2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2134">
        <f>'PC list'!BP19</f>
        <v>1</v>
      </c>
      <c r="CW19" s="2134">
        <f>'PC list'!BQ19</f>
        <v>3</v>
      </c>
      <c r="CX19" s="2134">
        <f xml:space="preserve"> 'PC list'!BY19</f>
        <v>0</v>
      </c>
      <c r="CY19" s="2148">
        <f xml:space="preserve"> 'PC list'!CG19</f>
        <v>8</v>
      </c>
      <c r="CZ19" s="215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si="36"/>
        <v>1</v>
      </c>
      <c r="DW19" s="2156" t="b">
        <f t="shared" si="37"/>
        <v>1</v>
      </c>
      <c r="DX19" s="2156" t="b">
        <f t="shared" si="38"/>
        <v>1</v>
      </c>
      <c r="DY19" s="2156" t="b">
        <f t="shared" si="22"/>
        <v>1</v>
      </c>
      <c r="DZ19" s="2156" t="b">
        <f t="shared" si="23"/>
        <v>1</v>
      </c>
      <c r="EA19" s="2156" t="b">
        <f t="shared" si="24"/>
        <v>1</v>
      </c>
      <c r="EB19" s="2156" t="b">
        <f t="shared" si="25"/>
        <v>1</v>
      </c>
      <c r="EC19" s="2156" t="b">
        <f t="shared" si="26"/>
        <v>1</v>
      </c>
      <c r="ED19" s="2156" t="b">
        <f t="shared" si="27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8"/>
        <v/>
      </c>
      <c r="ES19" s="1291">
        <f t="shared" si="10"/>
        <v>0</v>
      </c>
      <c r="ET19" s="1292" t="str">
        <f t="shared" si="29"/>
        <v/>
      </c>
      <c r="EU19" s="1292" t="str">
        <f t="shared" si="30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31"/>
        <v/>
      </c>
      <c r="FG19" s="1291" t="str">
        <f t="shared" si="32"/>
        <v/>
      </c>
      <c r="FH19" s="1292" t="str">
        <f t="shared" si="33"/>
        <v/>
      </c>
      <c r="FI19" s="1292" t="str">
        <f t="shared" si="34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5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</row>
    <row r="20" spans="1:181" ht="15.75" customHeight="1">
      <c r="A20" s="341" t="str">
        <f>'PC list'!A20</f>
        <v>PR14ANHWSW_W-C1</v>
      </c>
      <c r="B20" s="498" t="str">
        <f>'PC list'!B20</f>
        <v>WaSC</v>
      </c>
      <c r="C20" s="498" t="str">
        <f>'PC list'!C20</f>
        <v>ANH</v>
      </c>
      <c r="D20" s="498" t="str">
        <f>'PC list'!D20</f>
        <v>Water</v>
      </c>
      <c r="E20" s="498" t="str">
        <f>'PC list'!G20</f>
        <v>W-C1</v>
      </c>
      <c r="F20" s="561" t="str">
        <f>'PC list'!H20</f>
        <v>ANH-05</v>
      </c>
      <c r="G20" s="341" t="str">
        <f>'PC list'!I20</f>
        <v>W-C1: Percentage of population supplied by single supply system</v>
      </c>
      <c r="H20" s="498" t="str">
        <f>'PC list'!J20</f>
        <v>Under</v>
      </c>
      <c r="I20" s="498">
        <f>'PC list'!L20</f>
        <v>0</v>
      </c>
      <c r="J20" s="498">
        <f>'PC list'!M20</f>
        <v>0</v>
      </c>
      <c r="K20" s="341" t="str">
        <f>'PC list'!N20</f>
        <v>Resilience</v>
      </c>
      <c r="L20" s="498" t="str">
        <f>'PC list'!O20</f>
        <v>%</v>
      </c>
      <c r="M20" s="498" t="str">
        <f>IF(AND(H20=Validation!$A$37,'PC list'!$CJ20&lt;&gt;0),"Error","")</f>
        <v/>
      </c>
      <c r="N20" s="1147" t="str">
        <f>IF(AND('PC list'!CI20=Validation!$D$37,'PC list'!$CJ20=0),"Error","")</f>
        <v/>
      </c>
      <c r="O20" s="1147" t="str">
        <f>IF(AND('PC list'!CI20=Validation!$D$39,'PC list'!$CJ20=0),"Error","")</f>
        <v/>
      </c>
      <c r="P20" s="1147" t="str">
        <f>IF(AND('PC list'!L20= Validation!$A$105,'PC list'!$CL20&lt;&gt;0),"Error","")</f>
        <v/>
      </c>
      <c r="Q20" s="1147" t="str">
        <f>IF(AND('PC list'!CI20=Validation!$D$37,'PC list'!$CJ20&lt;0),"Error","")</f>
        <v/>
      </c>
      <c r="R20" s="1147" t="str">
        <f>IF(AND('PC list'!CI20=Validation!$D$39,'PC list'!$CJ20&gt;0),"Error","")</f>
        <v/>
      </c>
      <c r="S20" s="1147" t="str">
        <f>IF(AND('PC list'!CI20=Validation!$D$38,'PC list'!$CJ20&lt;&gt;0),"Error","")</f>
        <v/>
      </c>
      <c r="T20" s="1147" t="str">
        <f>IF(AND('PC list'!CI20=Validation!$D$40,'PC list'!$CJ20&lt;&gt;0),"Error","")</f>
        <v/>
      </c>
      <c r="U20" s="1147" t="str">
        <f>IF(AND('PC list'!CI20=Validation!$D$42,'PC list'!$CJ20&lt;&gt;0),"Error","")</f>
        <v/>
      </c>
      <c r="V20" s="1147" t="str">
        <f>IF(AND('PC list'!CI20=Validation!$D$43,'PC list'!$CJ20&lt;&gt;0),"Error","")</f>
        <v/>
      </c>
      <c r="W20" s="1147" t="str">
        <f>IF(ISTEXT('PC list'!CJ20), "Error", "")</f>
        <v/>
      </c>
      <c r="X20" s="1147" t="str">
        <f>IF(AND('PC list'!J20=Validation!$A$39,'PC list'!$CI20=Validation!$D$37),"Error","")</f>
        <v/>
      </c>
      <c r="Y20" s="1147" t="str">
        <f>IF(AND('PC list'!J20=Validation!$A$39,'PC list'!$CI20=Validation!$D$38),"Error","")</f>
        <v/>
      </c>
      <c r="Z20" s="1147" t="str">
        <f>IF(AND('PC list'!J20=Validation!$A$38,'PC list'!$CI20=Validation!$D$39),"Error","")</f>
        <v/>
      </c>
      <c r="AA20" s="1147" t="str">
        <f>IF(AND('PC list'!J20=Validation!$A$38,'PC list'!$CI20=Validation!$D$40),"Error","")</f>
        <v/>
      </c>
      <c r="AB20" s="1147" t="str">
        <f>IF(OR(AND('PC list'!CH20=Validation!$D$105,'PC list'!$CI20=Validation!$D$39), AND('PC list'!CH20=Validation!$D$105,'PC list'!$CI20=Validation!$D$40)),"Error","")</f>
        <v/>
      </c>
      <c r="AC20" s="1147" t="str">
        <f>IF(AND(H20=Validation!$A$37,'PC list'!$CL20&lt;&gt;0),"Error","")</f>
        <v/>
      </c>
      <c r="AD20" s="1147" t="str">
        <f>IF(AND('PC list'!CK20=Validation!$D$37,'PC list'!$CL20=0),"Error","")</f>
        <v/>
      </c>
      <c r="AE20" s="1147" t="str">
        <f>IF(AND('PC list'!CK20=Validation!$D$39,'PC list'!$CL20=0),"Error","")</f>
        <v/>
      </c>
      <c r="AF20" s="1147" t="str">
        <f>IF(AND('PC list'!L20&lt;&gt; Validation!$A$105,'PC list'!$CJ20&lt;&gt;0),"Error","")</f>
        <v/>
      </c>
      <c r="AG20" s="1147" t="str">
        <f>IF(AND('PC list'!CK20=Validation!$D$37,'PC list'!$CL20&lt;0),"Error","")</f>
        <v/>
      </c>
      <c r="AH20" s="1147" t="str">
        <f>IF(AND('PC list'!CK20=Validation!$D$39,'PC list'!$CL20&gt;0),"Error","")</f>
        <v/>
      </c>
      <c r="AI20" s="1147" t="str">
        <f>IF(AND('PC list'!CK20=Validation!$D$38,'PC list'!$CL20&lt;&gt;0),"Error","")</f>
        <v/>
      </c>
      <c r="AJ20" s="1147" t="str">
        <f>IF(AND('PC list'!CK20=Validation!$D$40,'PC list'!$CL20&lt;&gt;0),"Error","")</f>
        <v/>
      </c>
      <c r="AK20" s="1147" t="str">
        <f>IF(AND('PC list'!CK20=Validation!$D$42,'PC list'!$CL20&lt;&gt;0),"Error","")</f>
        <v/>
      </c>
      <c r="AL20" s="1147" t="str">
        <f>IF(AND('PC list'!CK20=Validation!$D$43,'PC list'!$CL20&lt;&gt;0),"Error","")</f>
        <v/>
      </c>
      <c r="AM20" s="1147" t="str">
        <f>IF(ISTEXT('PC list'!CL20), "Error", "")</f>
        <v/>
      </c>
      <c r="AN20" s="552" t="str">
        <f>IF(AND('PC list'!J20=Validation!$A$39,'PC list'!$CK20=Validation!$D$37),"Error","")</f>
        <v/>
      </c>
      <c r="AO20" s="552" t="str">
        <f>IF(AND('PC list'!J20=Validation!$A$39,'PC list'!$CK20=Validation!$D$38),"Error","")</f>
        <v/>
      </c>
      <c r="AP20" s="553" t="str">
        <f>IF(AND('PC list'!J20=Validation!$A$38,'PC list'!$CK20=Validation!$D$39),"Error","")</f>
        <v/>
      </c>
      <c r="AQ20" s="553" t="str">
        <f>IF(AND('PC list'!J20=Validation!$A$38,'PC list'!$CK20=Validation!$D$40),"Error","")</f>
        <v/>
      </c>
      <c r="AR20" s="1147" t="str">
        <f>IF(OR(AND('PC list'!CH20=Validation!$D$105,'PC list'!$CK20=Validation!$D$39), AND('PC list'!CH20=Validation!$D$105,'PC list'!$CK20=Validation!$D$40)),"Error","")</f>
        <v/>
      </c>
      <c r="AS20" s="1387" t="str">
        <f>IF(AND(ISNUMBER('PC list'!$CG20), ISNUMBER('PC list'!$Q20)), IF(IF(LEN('PC list'!$CG20)=LEN(ROUNDDOWN('PC list'!$CG20, 0)), 0, LEN('PC list'!$CG20)-LEN(ROUNDDOWN('PC list'!$CG20, 0))-1) &lt; 'PC list'!$Q20, "Error", ""), "")</f>
        <v/>
      </c>
      <c r="AT20" s="1387" t="str">
        <f>IF(AND(ISNUMBER('PC list'!$CG20), ISNUMBER('PC list'!$Q20)), IF(IF(LEN('PC list'!$CG20)=LEN(ROUNDDOWN('PC list'!$CG20, 0)), 0, LEN('PC list'!$CG20)-LEN(ROUNDDOWN('PC list'!$CG20, 0))-1) &gt; 'PC list'!$Q20, "Error", ""), "")</f>
        <v/>
      </c>
      <c r="AU20" s="1150" t="b">
        <f>NOT('PC list'!M20="No")</f>
        <v>1</v>
      </c>
      <c r="AV20" s="1150" t="b">
        <f>'PC list'!AK20="Yes"</f>
        <v>0</v>
      </c>
      <c r="AW20" s="1150" t="b">
        <f>'PC list'!L20="Yes"</f>
        <v>0</v>
      </c>
      <c r="AX20" s="1150" t="b">
        <f>'PC list'!CG20&lt;&gt;""</f>
        <v>1</v>
      </c>
      <c r="AY20" s="1150" t="b">
        <f>'PC list'!AP20&lt;&gt;""</f>
        <v>0</v>
      </c>
      <c r="AZ20" s="1150" t="b">
        <f>'PC list'!AU20&lt;&gt;""</f>
        <v>0</v>
      </c>
      <c r="BA20" s="1150" t="b">
        <f>'PC list'!AZ20&lt;&gt;""</f>
        <v>0</v>
      </c>
      <c r="BB20" s="1150" t="b">
        <f>'PC list'!BE20&lt;&gt;""</f>
        <v>0</v>
      </c>
      <c r="BC20" s="1150" t="b">
        <f>AND(AY20, 'PC list'!V20&lt;'PC list'!AP20)</f>
        <v>0</v>
      </c>
      <c r="BD20" s="1150" t="b">
        <f>AND(AZ20, 'PC list'!V20&lt;'PC list'!AU20)</f>
        <v>0</v>
      </c>
      <c r="BE20" s="1150" t="b">
        <f>AND(BA20, 'PC list'!V20&gt;'PC list'!AZ20)</f>
        <v>0</v>
      </c>
      <c r="BF20" s="1150" t="b">
        <f>AND(BB20, 'PC list'!V20&gt;'PC list'!BE20)</f>
        <v>0</v>
      </c>
      <c r="BG20" s="1150" t="b">
        <f>AND(AY20, AZ20, 'PC list'!AP20 &gt; 'PC list'!AU20)</f>
        <v>0</v>
      </c>
      <c r="BH20" s="1150" t="b">
        <f>AND(BB20, BA20, 'PC list'!BE20 &lt; 'PC list'!AZ20)</f>
        <v>0</v>
      </c>
      <c r="BI20" s="1150" t="b">
        <f t="shared" si="1"/>
        <v>0</v>
      </c>
      <c r="BJ20" s="1150" t="b">
        <f>AND('PC list'!CG20&gt;'PC list'!AP20,AY20)</f>
        <v>0</v>
      </c>
      <c r="BK20" s="1150" t="b">
        <f>AND('PC list'!CG20&gt;'PC list'!AU20, AZ20)</f>
        <v>0</v>
      </c>
      <c r="BL20" s="1150" t="b">
        <f>AND('PC list'!CG20='PC list'!AU20, AZ20)</f>
        <v>0</v>
      </c>
      <c r="BM20" s="1150" t="b">
        <f>'PC list'!CG20&gt;'PC list'!V20</f>
        <v>1</v>
      </c>
      <c r="BN20" s="1150" t="b">
        <f>'PC list'!CG20='PC list'!V20</f>
        <v>0</v>
      </c>
      <c r="BO20" s="1150" t="b">
        <f>AND('PC list'!CG20='PC list'!AZ20, BA20)</f>
        <v>0</v>
      </c>
      <c r="BP20" s="1150" t="b">
        <f>AND('PC list'!CG20&gt;'PC list'!AZ20, BA20)</f>
        <v>0</v>
      </c>
      <c r="BQ20" s="1150" t="b">
        <f>AND('PC list'!CG20&gt;'PC list'!BE20, BB20)</f>
        <v>0</v>
      </c>
      <c r="BR20" s="1150" t="b">
        <f t="shared" si="13"/>
        <v>0</v>
      </c>
      <c r="BS20" s="1150" t="b">
        <f t="shared" si="14"/>
        <v>0</v>
      </c>
      <c r="BT20" s="1150" t="b">
        <f t="shared" si="15"/>
        <v>0</v>
      </c>
      <c r="BU20" s="1150" t="b">
        <f t="shared" si="16"/>
        <v>0</v>
      </c>
      <c r="BV20" s="1150" t="b">
        <f t="shared" si="17"/>
        <v>1</v>
      </c>
      <c r="BW20" s="1150" t="b">
        <f t="shared" si="18"/>
        <v>0</v>
      </c>
      <c r="BX20" s="1150" t="b">
        <f t="shared" si="19"/>
        <v>0</v>
      </c>
      <c r="BY20" s="1147">
        <f t="shared" si="20"/>
        <v>0</v>
      </c>
      <c r="BZ20" s="1151">
        <f>IF(AND(AU20, AV20, AW20, AX20, BR20), IF(BV20, ABS(ROUND('PC list'!AP20-'PC list'!AU20, 'PC list'!Q20)*'PC list'!BH20*'PC list'!BN20)*(-1), ABS(ROUND('PC list'!CG20-'PC list'!AU20, 'PC list'!Q20)*'PC list'!BH20*'PC list'!BN20)*(-1)), 0)</f>
        <v>0</v>
      </c>
      <c r="CA20" s="1151">
        <f>IF(AND(AU20, AV20, AW20, AY20, BU20), IF(BW20, ABS(ROUND('PC list'!BE20-'PC list'!AZ20, 'PC list'!Q20)*'PC list'!BL20*'PC list'!BN20), ABS(ROUND('PC list'!CG20-'PC list'!AZ20, 'PC list'!Q20)*'PC list'!BL20*'PC list'!BN20)), 0)</f>
        <v>0</v>
      </c>
      <c r="CB20" s="1151">
        <f t="shared" si="21"/>
        <v>0</v>
      </c>
      <c r="CC20" s="1151">
        <f>IF(AND(AU20, AV20, AW20=FALSE, AX20, BR20), IF(BV20, ABS(ROUND('PC list'!AP20-'PC list'!AU20, 'PC list'!Q20)*'PC list'!BH20*'PC list'!BN20)*(-1), ABS(ROUND('PC list'!CG20-'PC list'!AU20, 'PC list'!Q20)*'PC list'!BH20*'PC list'!BN20)*(-1)), 0)</f>
        <v>0</v>
      </c>
      <c r="CD20" s="1151">
        <f>IF(AND(AU20, AV20, AW20=FALSE, AX20, BU20), IF(BW20, ABS(ROUND('PC list'!BE20-'PC list'!AZ20, 'PC list'!Q20)*'PC list'!BL20*'PC list'!BN20), ABS(ROUND('PC list'!CG20-'PC list'!AZ20, 'PC list'!Q20)*'PC list'!BL20*'PC list'!BN20)), 0)</f>
        <v>0</v>
      </c>
      <c r="CE20" s="1147">
        <f xml:space="preserve"> IF('PC list'!CI20 = "-", 0, 'PC list'!CI20)</f>
        <v>0</v>
      </c>
      <c r="CF20" s="1151">
        <f>'PC list'!CJ20</f>
        <v>0</v>
      </c>
      <c r="CG20" s="1147">
        <f xml:space="preserve"> IF('PC list'!CK20 = "-", 0, 'PC list'!CK20)</f>
        <v>0</v>
      </c>
      <c r="CH20" s="1151">
        <f>'PC list'!CL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2134">
        <f>'PC list'!BP20</f>
        <v>46.9</v>
      </c>
      <c r="CW20" s="2134">
        <f>'PC list'!BQ20</f>
        <v>46.3</v>
      </c>
      <c r="CX20" s="2134">
        <f xml:space="preserve"> 'PC list'!BY20</f>
        <v>46.3</v>
      </c>
      <c r="CY20" s="2148">
        <f xml:space="preserve"> 'PC list'!CG20</f>
        <v>45.3</v>
      </c>
      <c r="CZ20" s="215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6"/>
        <v>1</v>
      </c>
      <c r="DW20" s="2156" t="b">
        <f t="shared" si="37"/>
        <v>0</v>
      </c>
      <c r="DX20" s="2156" t="b">
        <f t="shared" si="38"/>
        <v>0</v>
      </c>
      <c r="DY20" s="2156" t="b">
        <f t="shared" si="22"/>
        <v>0</v>
      </c>
      <c r="DZ20" s="2156" t="b">
        <f t="shared" si="23"/>
        <v>0</v>
      </c>
      <c r="EA20" s="2156" t="b">
        <f t="shared" si="24"/>
        <v>1</v>
      </c>
      <c r="EB20" s="2156" t="b">
        <f t="shared" si="25"/>
        <v>0</v>
      </c>
      <c r="EC20" s="2156" t="b">
        <f t="shared" si="26"/>
        <v>1</v>
      </c>
      <c r="ED20" s="2156" t="b">
        <f t="shared" si="27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8"/>
        <v/>
      </c>
      <c r="ES20" s="1291" t="str">
        <f t="shared" si="10"/>
        <v/>
      </c>
      <c r="ET20" s="1292" t="str">
        <f t="shared" si="29"/>
        <v/>
      </c>
      <c r="EU20" s="1292" t="str">
        <f t="shared" si="30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31"/>
        <v/>
      </c>
      <c r="FG20" s="1291" t="str">
        <f t="shared" si="32"/>
        <v/>
      </c>
      <c r="FH20" s="1292" t="str">
        <f t="shared" si="33"/>
        <v/>
      </c>
      <c r="FI20" s="1292" t="str">
        <f t="shared" si="34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5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</row>
    <row r="21" spans="1:181" ht="15.75" customHeight="1">
      <c r="A21" s="341" t="str">
        <f>'PC list'!A21</f>
        <v>PR14ANHWSW_W-C2</v>
      </c>
      <c r="B21" s="498" t="str">
        <f>'PC list'!B21</f>
        <v>WaSC</v>
      </c>
      <c r="C21" s="498" t="str">
        <f>'PC list'!C21</f>
        <v>ANH</v>
      </c>
      <c r="D21" s="498" t="str">
        <f>'PC list'!D21</f>
        <v>Water</v>
      </c>
      <c r="E21" s="498" t="str">
        <f>'PC list'!G21</f>
        <v>W-C2</v>
      </c>
      <c r="F21" s="561" t="str">
        <f>'PC list'!H21</f>
        <v>ANH-06</v>
      </c>
      <c r="G21" s="341" t="str">
        <f>'PC list'!I21</f>
        <v>W-C2: Frequency of service level restrictions (hosepipe bans)</v>
      </c>
      <c r="H21" s="498" t="str">
        <f>'PC list'!J21</f>
        <v>NFI</v>
      </c>
      <c r="I21" s="498">
        <f>'PC list'!L21</f>
        <v>0</v>
      </c>
      <c r="J21" s="498">
        <f>'PC list'!M21</f>
        <v>0</v>
      </c>
      <c r="K21" s="341" t="str">
        <f>'PC list'!N21</f>
        <v>Supply restrictions</v>
      </c>
      <c r="L21" s="498" t="str">
        <f>'PC list'!O21</f>
        <v>nr</v>
      </c>
      <c r="M21" s="498" t="str">
        <f>IF(AND(H21=Validation!$A$37,'PC list'!$CJ21&lt;&gt;0),"Error","")</f>
        <v/>
      </c>
      <c r="N21" s="1147" t="str">
        <f>IF(AND('PC list'!CI21=Validation!$D$37,'PC list'!$CJ21=0),"Error","")</f>
        <v/>
      </c>
      <c r="O21" s="1147" t="str">
        <f>IF(AND('PC list'!CI21=Validation!$D$39,'PC list'!$CJ21=0),"Error","")</f>
        <v/>
      </c>
      <c r="P21" s="1147" t="str">
        <f>IF(AND('PC list'!L21= Validation!$A$105,'PC list'!$CL21&lt;&gt;0),"Error","")</f>
        <v/>
      </c>
      <c r="Q21" s="1147" t="str">
        <f>IF(AND('PC list'!CI21=Validation!$D$37,'PC list'!$CJ21&lt;0),"Error","")</f>
        <v/>
      </c>
      <c r="R21" s="1147" t="str">
        <f>IF(AND('PC list'!CI21=Validation!$D$39,'PC list'!$CJ21&gt;0),"Error","")</f>
        <v/>
      </c>
      <c r="S21" s="1147" t="str">
        <f>IF(AND('PC list'!CI21=Validation!$D$38,'PC list'!$CJ21&lt;&gt;0),"Error","")</f>
        <v/>
      </c>
      <c r="T21" s="1147" t="str">
        <f>IF(AND('PC list'!CI21=Validation!$D$40,'PC list'!$CJ21&lt;&gt;0),"Error","")</f>
        <v/>
      </c>
      <c r="U21" s="1147" t="str">
        <f>IF(AND('PC list'!CI21=Validation!$D$42,'PC list'!$CJ21&lt;&gt;0),"Error","")</f>
        <v/>
      </c>
      <c r="V21" s="1147" t="str">
        <f>IF(AND('PC list'!CI21=Validation!$D$43,'PC list'!$CJ21&lt;&gt;0),"Error","")</f>
        <v/>
      </c>
      <c r="W21" s="1147" t="str">
        <f>IF(ISTEXT('PC list'!CJ21), "Error", "")</f>
        <v/>
      </c>
      <c r="X21" s="1147" t="str">
        <f>IF(AND('PC list'!J21=Validation!$A$39,'PC list'!$CI21=Validation!$D$37),"Error","")</f>
        <v/>
      </c>
      <c r="Y21" s="1147" t="str">
        <f>IF(AND('PC list'!J21=Validation!$A$39,'PC list'!$CI21=Validation!$D$38),"Error","")</f>
        <v/>
      </c>
      <c r="Z21" s="1147" t="str">
        <f>IF(AND('PC list'!J21=Validation!$A$38,'PC list'!$CI21=Validation!$D$39),"Error","")</f>
        <v/>
      </c>
      <c r="AA21" s="1147" t="str">
        <f>IF(AND('PC list'!J21=Validation!$A$38,'PC list'!$CI21=Validation!$D$40),"Error","")</f>
        <v/>
      </c>
      <c r="AB21" s="1147" t="str">
        <f>IF(OR(AND('PC list'!CH21=Validation!$D$105,'PC list'!$CI21=Validation!$D$39), AND('PC list'!CH21=Validation!$D$105,'PC list'!$CI21=Validation!$D$40)),"Error","")</f>
        <v/>
      </c>
      <c r="AC21" s="1147" t="str">
        <f>IF(AND(H21=Validation!$A$37,'PC list'!$CL21&lt;&gt;0),"Error","")</f>
        <v/>
      </c>
      <c r="AD21" s="1147" t="str">
        <f>IF(AND('PC list'!CK21=Validation!$D$37,'PC list'!$CL21=0),"Error","")</f>
        <v/>
      </c>
      <c r="AE21" s="1147" t="str">
        <f>IF(AND('PC list'!CK21=Validation!$D$39,'PC list'!$CL21=0),"Error","")</f>
        <v/>
      </c>
      <c r="AF21" s="1147" t="str">
        <f>IF(AND('PC list'!L21&lt;&gt; Validation!$A$105,'PC list'!$CJ21&lt;&gt;0),"Error","")</f>
        <v/>
      </c>
      <c r="AG21" s="1147" t="str">
        <f>IF(AND('PC list'!CK21=Validation!$D$37,'PC list'!$CL21&lt;0),"Error","")</f>
        <v/>
      </c>
      <c r="AH21" s="1147" t="str">
        <f>IF(AND('PC list'!CK21=Validation!$D$39,'PC list'!$CL21&gt;0),"Error","")</f>
        <v/>
      </c>
      <c r="AI21" s="1147" t="str">
        <f>IF(AND('PC list'!CK21=Validation!$D$38,'PC list'!$CL21&lt;&gt;0),"Error","")</f>
        <v/>
      </c>
      <c r="AJ21" s="1147" t="str">
        <f>IF(AND('PC list'!CK21=Validation!$D$40,'PC list'!$CL21&lt;&gt;0),"Error","")</f>
        <v/>
      </c>
      <c r="AK21" s="1147" t="str">
        <f>IF(AND('PC list'!CK21=Validation!$D$42,'PC list'!$CL21&lt;&gt;0),"Error","")</f>
        <v/>
      </c>
      <c r="AL21" s="1147" t="str">
        <f>IF(AND('PC list'!CK21=Validation!$D$43,'PC list'!$CL21&lt;&gt;0),"Error","")</f>
        <v/>
      </c>
      <c r="AM21" s="1147" t="str">
        <f>IF(ISTEXT('PC list'!CL21), "Error", "")</f>
        <v/>
      </c>
      <c r="AN21" s="552" t="str">
        <f>IF(AND('PC list'!J21=Validation!$A$39,'PC list'!$CK21=Validation!$D$37),"Error","")</f>
        <v/>
      </c>
      <c r="AO21" s="552" t="str">
        <f>IF(AND('PC list'!J21=Validation!$A$39,'PC list'!$CK21=Validation!$D$38),"Error","")</f>
        <v/>
      </c>
      <c r="AP21" s="553" t="str">
        <f>IF(AND('PC list'!J21=Validation!$A$38,'PC list'!$CK21=Validation!$D$39),"Error","")</f>
        <v/>
      </c>
      <c r="AQ21" s="553" t="str">
        <f>IF(AND('PC list'!J21=Validation!$A$38,'PC list'!$CK21=Validation!$D$40),"Error","")</f>
        <v/>
      </c>
      <c r="AR21" s="1147" t="str">
        <f>IF(OR(AND('PC list'!CH21=Validation!$D$105,'PC list'!$CK21=Validation!$D$39), AND('PC list'!CH21=Validation!$D$105,'PC list'!$CK21=Validation!$D$40)),"Error","")</f>
        <v/>
      </c>
      <c r="AS21" s="1387" t="str">
        <f>IF(AND(ISNUMBER('PC list'!$CG21), ISNUMBER('PC list'!$Q21)), IF(IF(LEN('PC list'!$CG21)=LEN(ROUNDDOWN('PC list'!$CG21, 0)), 0, LEN('PC list'!$CG21)-LEN(ROUNDDOWN('PC list'!$CG21, 0))-1) &lt; 'PC list'!$Q21, "Error", ""), "")</f>
        <v/>
      </c>
      <c r="AT21" s="1387" t="str">
        <f>IF(AND(ISNUMBER('PC list'!$CG21), ISNUMBER('PC list'!$Q21)), IF(IF(LEN('PC list'!$CG21)=LEN(ROUNDDOWN('PC list'!$CG21, 0)), 0, LEN('PC list'!$CG21)-LEN(ROUNDDOWN('PC list'!$CG21, 0))-1) &gt; 'PC list'!$Q21, "Error", ""), "")</f>
        <v/>
      </c>
      <c r="AU21" s="1150" t="b">
        <f>NOT('PC list'!M21="No")</f>
        <v>1</v>
      </c>
      <c r="AV21" s="1150" t="b">
        <f>'PC list'!AK21="Yes"</f>
        <v>0</v>
      </c>
      <c r="AW21" s="1150" t="b">
        <f>'PC list'!L21="Yes"</f>
        <v>0</v>
      </c>
      <c r="AX21" s="1150" t="b">
        <f>'PC list'!CG21&lt;&gt;""</f>
        <v>1</v>
      </c>
      <c r="AY21" s="1150" t="b">
        <f>'PC list'!AP21&lt;&gt;""</f>
        <v>0</v>
      </c>
      <c r="AZ21" s="1150" t="b">
        <f>'PC list'!AU21&lt;&gt;""</f>
        <v>0</v>
      </c>
      <c r="BA21" s="1150" t="b">
        <f>'PC list'!AZ21&lt;&gt;""</f>
        <v>0</v>
      </c>
      <c r="BB21" s="1150" t="b">
        <f>'PC list'!BE21&lt;&gt;""</f>
        <v>0</v>
      </c>
      <c r="BC21" s="1150" t="b">
        <f>AND(AY21, 'PC list'!V21&lt;'PC list'!AP21)</f>
        <v>0</v>
      </c>
      <c r="BD21" s="1150" t="b">
        <f>AND(AZ21, 'PC list'!V21&lt;'PC list'!AU21)</f>
        <v>0</v>
      </c>
      <c r="BE21" s="1150" t="b">
        <f>AND(BA21, 'PC list'!V21&gt;'PC list'!AZ21)</f>
        <v>0</v>
      </c>
      <c r="BF21" s="1150" t="b">
        <f>AND(BB21, 'PC list'!V21&gt;'PC list'!BE21)</f>
        <v>0</v>
      </c>
      <c r="BG21" s="1150" t="b">
        <f>AND(AY21, AZ21, 'PC list'!AP21 &gt; 'PC list'!AU21)</f>
        <v>0</v>
      </c>
      <c r="BH21" s="1150" t="b">
        <f>AND(BB21, BA21, 'PC list'!BE21 &lt; 'PC list'!AZ21)</f>
        <v>0</v>
      </c>
      <c r="BI21" s="1150" t="b">
        <f t="shared" si="1"/>
        <v>0</v>
      </c>
      <c r="BJ21" s="1150" t="b">
        <f>AND('PC list'!CG21&gt;'PC list'!AP21,AY21)</f>
        <v>0</v>
      </c>
      <c r="BK21" s="1150" t="b">
        <f>AND('PC list'!CG21&gt;'PC list'!AU21, AZ21)</f>
        <v>0</v>
      </c>
      <c r="BL21" s="1150" t="b">
        <f>AND('PC list'!CG21='PC list'!AU21, AZ21)</f>
        <v>0</v>
      </c>
      <c r="BM21" s="1150" t="b">
        <f>'PC list'!CG21&gt;'PC list'!V21</f>
        <v>1</v>
      </c>
      <c r="BN21" s="1150" t="b">
        <f>'PC list'!CG21='PC list'!V21</f>
        <v>0</v>
      </c>
      <c r="BO21" s="1150" t="b">
        <f>AND('PC list'!CG21='PC list'!AZ21, BA21)</f>
        <v>0</v>
      </c>
      <c r="BP21" s="1150" t="b">
        <f>AND('PC list'!CG21&gt;'PC list'!AZ21, BA21)</f>
        <v>0</v>
      </c>
      <c r="BQ21" s="1150" t="b">
        <f>AND('PC list'!CG21&gt;'PC list'!BE21, BB21)</f>
        <v>0</v>
      </c>
      <c r="BR21" s="1150" t="b">
        <f t="shared" si="13"/>
        <v>0</v>
      </c>
      <c r="BS21" s="1150" t="b">
        <f t="shared" si="14"/>
        <v>0</v>
      </c>
      <c r="BT21" s="1150" t="b">
        <f t="shared" si="15"/>
        <v>0</v>
      </c>
      <c r="BU21" s="1150" t="b">
        <f t="shared" si="16"/>
        <v>0</v>
      </c>
      <c r="BV21" s="1150" t="b">
        <f t="shared" si="17"/>
        <v>1</v>
      </c>
      <c r="BW21" s="1150" t="b">
        <f t="shared" si="18"/>
        <v>0</v>
      </c>
      <c r="BX21" s="1150" t="b">
        <f t="shared" si="19"/>
        <v>0</v>
      </c>
      <c r="BY21" s="1147">
        <f t="shared" si="20"/>
        <v>0</v>
      </c>
      <c r="BZ21" s="1151">
        <f>IF(AND(AU21, AV21, AW21, AX21, BR21), IF(BV21, ABS(ROUND('PC list'!AP21-'PC list'!AU21, 'PC list'!Q21)*'PC list'!BH21*'PC list'!BN21)*(-1), ABS(ROUND('PC list'!CG21-'PC list'!AU21, 'PC list'!Q21)*'PC list'!BH21*'PC list'!BN21)*(-1)), 0)</f>
        <v>0</v>
      </c>
      <c r="CA21" s="1151">
        <f>IF(AND(AU21, AV21, AW21, AY21, BU21), IF(BW21, ABS(ROUND('PC list'!BE21-'PC list'!AZ21, 'PC list'!Q21)*'PC list'!BL21*'PC list'!BN21), ABS(ROUND('PC list'!CG21-'PC list'!AZ21, 'PC list'!Q21)*'PC list'!BL21*'PC list'!BN21)), 0)</f>
        <v>0</v>
      </c>
      <c r="CB21" s="1151">
        <f t="shared" si="21"/>
        <v>0</v>
      </c>
      <c r="CC21" s="1151">
        <f>IF(AND(AU21, AV21, AW21=FALSE, AX21, BR21), IF(BV21, ABS(ROUND('PC list'!AP21-'PC list'!AU21, 'PC list'!Q21)*'PC list'!BH21*'PC list'!BN21)*(-1), ABS(ROUND('PC list'!CG21-'PC list'!AU21, 'PC list'!Q21)*'PC list'!BH21*'PC list'!BN21)*(-1)), 0)</f>
        <v>0</v>
      </c>
      <c r="CD21" s="1151">
        <f>IF(AND(AU21, AV21, AW21=FALSE, AX21, BU21), IF(BW21, ABS(ROUND('PC list'!BE21-'PC list'!AZ21, 'PC list'!Q21)*'PC list'!BL21*'PC list'!BN21), ABS(ROUND('PC list'!CG21-'PC list'!AZ21, 'PC list'!Q21)*'PC list'!BL21*'PC list'!BN21)), 0)</f>
        <v>0</v>
      </c>
      <c r="CE21" s="1147">
        <f xml:space="preserve"> IF('PC list'!CI21 = "-", 0, 'PC list'!CI21)</f>
        <v>0</v>
      </c>
      <c r="CF21" s="1151">
        <f>'PC list'!CJ21</f>
        <v>0</v>
      </c>
      <c r="CG21" s="1147">
        <f xml:space="preserve"> IF('PC list'!CK21 = "-", 0, 'PC list'!CK21)</f>
        <v>0</v>
      </c>
      <c r="CH21" s="1151">
        <f>'PC list'!CL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2134">
        <f>'PC list'!BP21</f>
        <v>1</v>
      </c>
      <c r="CW21" s="2134">
        <f>'PC list'!BQ21</f>
        <v>1</v>
      </c>
      <c r="CX21" s="2134">
        <f xml:space="preserve"> 'PC list'!BY21</f>
        <v>1</v>
      </c>
      <c r="CY21" s="2148">
        <f xml:space="preserve"> 'PC list'!CG21</f>
        <v>1</v>
      </c>
      <c r="CZ21" s="215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6"/>
        <v>1</v>
      </c>
      <c r="DW21" s="2156" t="b">
        <f t="shared" si="37"/>
        <v>0</v>
      </c>
      <c r="DX21" s="2156" t="b">
        <f t="shared" si="38"/>
        <v>0</v>
      </c>
      <c r="DY21" s="2156" t="b">
        <f t="shared" si="22"/>
        <v>0</v>
      </c>
      <c r="DZ21" s="2156" t="b">
        <f t="shared" si="23"/>
        <v>0</v>
      </c>
      <c r="EA21" s="2156" t="b">
        <f t="shared" si="24"/>
        <v>1</v>
      </c>
      <c r="EB21" s="2156" t="b">
        <f t="shared" si="25"/>
        <v>0</v>
      </c>
      <c r="EC21" s="2156" t="b">
        <f t="shared" si="26"/>
        <v>1</v>
      </c>
      <c r="ED21" s="2156" t="b">
        <f t="shared" si="27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8"/>
        <v/>
      </c>
      <c r="ES21" s="1291" t="str">
        <f t="shared" si="10"/>
        <v/>
      </c>
      <c r="ET21" s="1292" t="str">
        <f t="shared" si="29"/>
        <v/>
      </c>
      <c r="EU21" s="1292" t="str">
        <f t="shared" si="30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31"/>
        <v/>
      </c>
      <c r="FG21" s="1291" t="str">
        <f t="shared" si="32"/>
        <v/>
      </c>
      <c r="FH21" s="1292" t="str">
        <f t="shared" si="33"/>
        <v/>
      </c>
      <c r="FI21" s="1292" t="str">
        <f t="shared" si="34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5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</row>
    <row r="22" spans="1:181" ht="15.75" customHeight="1">
      <c r="A22" s="341" t="str">
        <f>'PC list'!A22</f>
        <v>PR14ANHWSW_W-D1</v>
      </c>
      <c r="B22" s="498" t="str">
        <f>'PC list'!B22</f>
        <v>WaSC</v>
      </c>
      <c r="C22" s="498" t="str">
        <f>'PC list'!C22</f>
        <v>ANH</v>
      </c>
      <c r="D22" s="498" t="str">
        <f>'PC list'!D22</f>
        <v>Water</v>
      </c>
      <c r="E22" s="498" t="str">
        <f>'PC list'!G22</f>
        <v>W-D1</v>
      </c>
      <c r="F22" s="561" t="str">
        <f>'PC list'!H22</f>
        <v>ANH-07</v>
      </c>
      <c r="G22" s="341" t="str">
        <f>'PC list'!I22</f>
        <v>W-D1: Security of Supply Index (SoSI) - dry year annual average</v>
      </c>
      <c r="H22" s="498" t="str">
        <f>'PC list'!J22</f>
        <v>NFI</v>
      </c>
      <c r="I22" s="498">
        <f>'PC list'!L22</f>
        <v>0</v>
      </c>
      <c r="J22" s="498">
        <f>'PC list'!M22</f>
        <v>0</v>
      </c>
      <c r="K22" s="341" t="str">
        <f>'PC list'!N22</f>
        <v>Security of supply</v>
      </c>
      <c r="L22" s="498" t="str">
        <f>'PC list'!O22</f>
        <v>score</v>
      </c>
      <c r="M22" s="498" t="str">
        <f>IF(AND(H22=Validation!$A$37,'PC list'!$CJ22&lt;&gt;0),"Error","")</f>
        <v/>
      </c>
      <c r="N22" s="1147" t="str">
        <f>IF(AND('PC list'!CI22=Validation!$D$37,'PC list'!$CJ22=0),"Error","")</f>
        <v/>
      </c>
      <c r="O22" s="1147" t="str">
        <f>IF(AND('PC list'!CI22=Validation!$D$39,'PC list'!$CJ22=0),"Error","")</f>
        <v/>
      </c>
      <c r="P22" s="1147" t="str">
        <f>IF(AND('PC list'!L22= Validation!$A$105,'PC list'!$CL22&lt;&gt;0),"Error","")</f>
        <v/>
      </c>
      <c r="Q22" s="1147" t="str">
        <f>IF(AND('PC list'!CI22=Validation!$D$37,'PC list'!$CJ22&lt;0),"Error","")</f>
        <v/>
      </c>
      <c r="R22" s="1147" t="str">
        <f>IF(AND('PC list'!CI22=Validation!$D$39,'PC list'!$CJ22&gt;0),"Error","")</f>
        <v/>
      </c>
      <c r="S22" s="1147" t="str">
        <f>IF(AND('PC list'!CI22=Validation!$D$38,'PC list'!$CJ22&lt;&gt;0),"Error","")</f>
        <v/>
      </c>
      <c r="T22" s="1147" t="str">
        <f>IF(AND('PC list'!CI22=Validation!$D$40,'PC list'!$CJ22&lt;&gt;0),"Error","")</f>
        <v/>
      </c>
      <c r="U22" s="1147" t="str">
        <f>IF(AND('PC list'!CI22=Validation!$D$42,'PC list'!$CJ22&lt;&gt;0),"Error","")</f>
        <v/>
      </c>
      <c r="V22" s="1147" t="str">
        <f>IF(AND('PC list'!CI22=Validation!$D$43,'PC list'!$CJ22&lt;&gt;0),"Error","")</f>
        <v/>
      </c>
      <c r="W22" s="1147" t="str">
        <f>IF(ISTEXT('PC list'!CJ22), "Error", "")</f>
        <v/>
      </c>
      <c r="X22" s="1147" t="str">
        <f>IF(AND('PC list'!J22=Validation!$A$39,'PC list'!$CI22=Validation!$D$37),"Error","")</f>
        <v/>
      </c>
      <c r="Y22" s="1147" t="str">
        <f>IF(AND('PC list'!J22=Validation!$A$39,'PC list'!$CI22=Validation!$D$38),"Error","")</f>
        <v/>
      </c>
      <c r="Z22" s="1147" t="str">
        <f>IF(AND('PC list'!J22=Validation!$A$38,'PC list'!$CI22=Validation!$D$39),"Error","")</f>
        <v/>
      </c>
      <c r="AA22" s="1147" t="str">
        <f>IF(AND('PC list'!J22=Validation!$A$38,'PC list'!$CI22=Validation!$D$40),"Error","")</f>
        <v/>
      </c>
      <c r="AB22" s="1147" t="str">
        <f>IF(OR(AND('PC list'!CH22=Validation!$D$105,'PC list'!$CI22=Validation!$D$39), AND('PC list'!CH22=Validation!$D$105,'PC list'!$CI22=Validation!$D$40)),"Error","")</f>
        <v/>
      </c>
      <c r="AC22" s="1147" t="str">
        <f>IF(AND(H22=Validation!$A$37,'PC list'!$CL22&lt;&gt;0),"Error","")</f>
        <v/>
      </c>
      <c r="AD22" s="1147" t="str">
        <f>IF(AND('PC list'!CK22=Validation!$D$37,'PC list'!$CL22=0),"Error","")</f>
        <v/>
      </c>
      <c r="AE22" s="1147" t="str">
        <f>IF(AND('PC list'!CK22=Validation!$D$39,'PC list'!$CL22=0),"Error","")</f>
        <v/>
      </c>
      <c r="AF22" s="1147" t="str">
        <f>IF(AND('PC list'!L22&lt;&gt; Validation!$A$105,'PC list'!$CJ22&lt;&gt;0),"Error","")</f>
        <v/>
      </c>
      <c r="AG22" s="1147" t="str">
        <f>IF(AND('PC list'!CK22=Validation!$D$37,'PC list'!$CL22&lt;0),"Error","")</f>
        <v/>
      </c>
      <c r="AH22" s="1147" t="str">
        <f>IF(AND('PC list'!CK22=Validation!$D$39,'PC list'!$CL22&gt;0),"Error","")</f>
        <v/>
      </c>
      <c r="AI22" s="1147" t="str">
        <f>IF(AND('PC list'!CK22=Validation!$D$38,'PC list'!$CL22&lt;&gt;0),"Error","")</f>
        <v/>
      </c>
      <c r="AJ22" s="1147" t="str">
        <f>IF(AND('PC list'!CK22=Validation!$D$40,'PC list'!$CL22&lt;&gt;0),"Error","")</f>
        <v/>
      </c>
      <c r="AK22" s="1147" t="str">
        <f>IF(AND('PC list'!CK22=Validation!$D$42,'PC list'!$CL22&lt;&gt;0),"Error","")</f>
        <v/>
      </c>
      <c r="AL22" s="1147" t="str">
        <f>IF(AND('PC list'!CK22=Validation!$D$43,'PC list'!$CL22&lt;&gt;0),"Error","")</f>
        <v/>
      </c>
      <c r="AM22" s="1147" t="str">
        <f>IF(ISTEXT('PC list'!CL22), "Error", "")</f>
        <v/>
      </c>
      <c r="AN22" s="552" t="str">
        <f>IF(AND('PC list'!J22=Validation!$A$39,'PC list'!$CK22=Validation!$D$37),"Error","")</f>
        <v/>
      </c>
      <c r="AO22" s="552" t="str">
        <f>IF(AND('PC list'!J22=Validation!$A$39,'PC list'!$CK22=Validation!$D$38),"Error","")</f>
        <v/>
      </c>
      <c r="AP22" s="553" t="str">
        <f>IF(AND('PC list'!J22=Validation!$A$38,'PC list'!$CK22=Validation!$D$39),"Error","")</f>
        <v/>
      </c>
      <c r="AQ22" s="553" t="str">
        <f>IF(AND('PC list'!J22=Validation!$A$38,'PC list'!$CK22=Validation!$D$40),"Error","")</f>
        <v/>
      </c>
      <c r="AR22" s="1147" t="str">
        <f>IF(OR(AND('PC list'!CH22=Validation!$D$105,'PC list'!$CK22=Validation!$D$39), AND('PC list'!CH22=Validation!$D$105,'PC list'!$CK22=Validation!$D$40)),"Error","")</f>
        <v/>
      </c>
      <c r="AS22" s="1387" t="str">
        <f>IF(AND(ISNUMBER('PC list'!$CG22), ISNUMBER('PC list'!$Q22)), IF(IF(LEN('PC list'!$CG22)=LEN(ROUNDDOWN('PC list'!$CG22, 0)), 0, LEN('PC list'!$CG22)-LEN(ROUNDDOWN('PC list'!$CG22, 0))-1) &lt; 'PC list'!$Q22, "Error", ""), "")</f>
        <v/>
      </c>
      <c r="AT22" s="1387" t="str">
        <f>IF(AND(ISNUMBER('PC list'!$CG22), ISNUMBER('PC list'!$Q22)), IF(IF(LEN('PC list'!$CG22)=LEN(ROUNDDOWN('PC list'!$CG22, 0)), 0, LEN('PC list'!$CG22)-LEN(ROUNDDOWN('PC list'!$CG22, 0))-1) &gt; 'PC list'!$Q22, "Error", ""), "")</f>
        <v/>
      </c>
      <c r="AU22" s="1150" t="b">
        <f>NOT('PC list'!M22="No")</f>
        <v>1</v>
      </c>
      <c r="AV22" s="1150" t="b">
        <f>'PC list'!AK22="Yes"</f>
        <v>0</v>
      </c>
      <c r="AW22" s="1150" t="b">
        <f>'PC list'!L22="Yes"</f>
        <v>0</v>
      </c>
      <c r="AX22" s="1150" t="b">
        <f>'PC list'!CG22&lt;&gt;""</f>
        <v>1</v>
      </c>
      <c r="AY22" s="1150" t="b">
        <f>'PC list'!AP22&lt;&gt;""</f>
        <v>0</v>
      </c>
      <c r="AZ22" s="1150" t="b">
        <f>'PC list'!AU22&lt;&gt;""</f>
        <v>0</v>
      </c>
      <c r="BA22" s="1150" t="b">
        <f>'PC list'!AZ22&lt;&gt;""</f>
        <v>0</v>
      </c>
      <c r="BB22" s="1150" t="b">
        <f>'PC list'!BE22&lt;&gt;""</f>
        <v>0</v>
      </c>
      <c r="BC22" s="1150" t="b">
        <f>AND(AY22, 'PC list'!V22&lt;'PC list'!AP22)</f>
        <v>0</v>
      </c>
      <c r="BD22" s="1150" t="b">
        <f>AND(AZ22, 'PC list'!V22&lt;'PC list'!AU22)</f>
        <v>0</v>
      </c>
      <c r="BE22" s="1150" t="b">
        <f>AND(BA22, 'PC list'!V22&gt;'PC list'!AZ22)</f>
        <v>0</v>
      </c>
      <c r="BF22" s="1150" t="b">
        <f>AND(BB22, 'PC list'!V22&gt;'PC list'!BE22)</f>
        <v>0</v>
      </c>
      <c r="BG22" s="1150" t="b">
        <f>AND(AY22, AZ22, 'PC list'!AP22 &gt; 'PC list'!AU22)</f>
        <v>0</v>
      </c>
      <c r="BH22" s="1150" t="b">
        <f>AND(BB22, BA22, 'PC list'!BE22 &lt; 'PC list'!AZ22)</f>
        <v>0</v>
      </c>
      <c r="BI22" s="1150" t="b">
        <f t="shared" si="1"/>
        <v>0</v>
      </c>
      <c r="BJ22" s="1150" t="b">
        <f>AND('PC list'!CG22&gt;'PC list'!AP22,AY22)</f>
        <v>0</v>
      </c>
      <c r="BK22" s="1150" t="b">
        <f>AND('PC list'!CG22&gt;'PC list'!AU22, AZ22)</f>
        <v>0</v>
      </c>
      <c r="BL22" s="1150" t="b">
        <f>AND('PC list'!CG22='PC list'!AU22, AZ22)</f>
        <v>0</v>
      </c>
      <c r="BM22" s="1150" t="b">
        <f>'PC list'!CG22&gt;'PC list'!V22</f>
        <v>1</v>
      </c>
      <c r="BN22" s="1150" t="b">
        <f>'PC list'!CG22='PC list'!V22</f>
        <v>0</v>
      </c>
      <c r="BO22" s="1150" t="b">
        <f>AND('PC list'!CG22='PC list'!AZ22, BA22)</f>
        <v>0</v>
      </c>
      <c r="BP22" s="1150" t="b">
        <f>AND('PC list'!CG22&gt;'PC list'!AZ22, BA22)</f>
        <v>0</v>
      </c>
      <c r="BQ22" s="1150" t="b">
        <f>AND('PC list'!CG22&gt;'PC list'!BE22, BB22)</f>
        <v>0</v>
      </c>
      <c r="BR22" s="1150" t="b">
        <f t="shared" si="13"/>
        <v>0</v>
      </c>
      <c r="BS22" s="1150" t="b">
        <f t="shared" si="14"/>
        <v>0</v>
      </c>
      <c r="BT22" s="1150" t="b">
        <f t="shared" si="15"/>
        <v>0</v>
      </c>
      <c r="BU22" s="1150" t="b">
        <f t="shared" si="16"/>
        <v>0</v>
      </c>
      <c r="BV22" s="1150" t="b">
        <f t="shared" si="17"/>
        <v>1</v>
      </c>
      <c r="BW22" s="1150" t="b">
        <f t="shared" si="18"/>
        <v>0</v>
      </c>
      <c r="BX22" s="1150" t="b">
        <f t="shared" si="19"/>
        <v>0</v>
      </c>
      <c r="BY22" s="1147">
        <f t="shared" si="20"/>
        <v>0</v>
      </c>
      <c r="BZ22" s="1151">
        <f>IF(AND(AU22, AV22, AW22, AX22, BR22), IF(BV22, ABS(ROUND('PC list'!AP22-'PC list'!AU22, 'PC list'!Q22)*'PC list'!BH22*'PC list'!BN22)*(-1), ABS(ROUND('PC list'!CG22-'PC list'!AU22, 'PC list'!Q22)*'PC list'!BH22*'PC list'!BN22)*(-1)), 0)</f>
        <v>0</v>
      </c>
      <c r="CA22" s="1151">
        <f>IF(AND(AU22, AV22, AW22, AY22, BU22), IF(BW22, ABS(ROUND('PC list'!BE22-'PC list'!AZ22, 'PC list'!Q22)*'PC list'!BL22*'PC list'!BN22), ABS(ROUND('PC list'!CG22-'PC list'!AZ22, 'PC list'!Q22)*'PC list'!BL22*'PC list'!BN22)), 0)</f>
        <v>0</v>
      </c>
      <c r="CB22" s="1151">
        <f t="shared" si="21"/>
        <v>0</v>
      </c>
      <c r="CC22" s="1151">
        <f>IF(AND(AU22, AV22, AW22=FALSE, AX22, BR22), IF(BV22, ABS(ROUND('PC list'!AP22-'PC list'!AU22, 'PC list'!Q22)*'PC list'!BH22*'PC list'!BN22)*(-1), ABS(ROUND('PC list'!CG22-'PC list'!AU22, 'PC list'!Q22)*'PC list'!BH22*'PC list'!BN22)*(-1)), 0)</f>
        <v>0</v>
      </c>
      <c r="CD22" s="1151">
        <f>IF(AND(AU22, AV22, AW22=FALSE, AX22, BU22), IF(BW22, ABS(ROUND('PC list'!BE22-'PC list'!AZ22, 'PC list'!Q22)*'PC list'!BL22*'PC list'!BN22), ABS(ROUND('PC list'!CG22-'PC list'!AZ22, 'PC list'!Q22)*'PC list'!BL22*'PC list'!BN22)), 0)</f>
        <v>0</v>
      </c>
      <c r="CE22" s="1147">
        <f xml:space="preserve"> IF('PC list'!CI22 = "-", 0, 'PC list'!CI22)</f>
        <v>0</v>
      </c>
      <c r="CF22" s="1151">
        <f>'PC list'!CJ22</f>
        <v>0</v>
      </c>
      <c r="CG22" s="1147">
        <f xml:space="preserve"> IF('PC list'!CK22 = "-", 0, 'PC list'!CK22)</f>
        <v>0</v>
      </c>
      <c r="CH22" s="1151">
        <f>'PC list'!CL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2134">
        <f>'PC list'!BP22</f>
        <v>100</v>
      </c>
      <c r="CW22" s="2134">
        <f>'PC list'!BQ22</f>
        <v>100</v>
      </c>
      <c r="CX22" s="2134">
        <f xml:space="preserve"> 'PC list'!BY22</f>
        <v>100</v>
      </c>
      <c r="CY22" s="2148">
        <f xml:space="preserve"> 'PC list'!CG22</f>
        <v>100</v>
      </c>
      <c r="CZ22" s="215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6"/>
        <v>1</v>
      </c>
      <c r="DW22" s="2156" t="b">
        <f t="shared" si="37"/>
        <v>0</v>
      </c>
      <c r="DX22" s="2156" t="b">
        <f t="shared" si="38"/>
        <v>0</v>
      </c>
      <c r="DY22" s="2156" t="b">
        <f t="shared" si="22"/>
        <v>0</v>
      </c>
      <c r="DZ22" s="2156" t="b">
        <f t="shared" si="23"/>
        <v>0</v>
      </c>
      <c r="EA22" s="2156" t="b">
        <f t="shared" si="24"/>
        <v>1</v>
      </c>
      <c r="EB22" s="2156" t="b">
        <f t="shared" si="25"/>
        <v>0</v>
      </c>
      <c r="EC22" s="2156" t="b">
        <f t="shared" si="26"/>
        <v>1</v>
      </c>
      <c r="ED22" s="2156" t="b">
        <f t="shared" si="27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8"/>
        <v/>
      </c>
      <c r="ES22" s="1291" t="str">
        <f t="shared" si="10"/>
        <v/>
      </c>
      <c r="ET22" s="1292" t="str">
        <f t="shared" si="29"/>
        <v/>
      </c>
      <c r="EU22" s="1292" t="str">
        <f t="shared" si="30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31"/>
        <v/>
      </c>
      <c r="FG22" s="1291" t="str">
        <f t="shared" si="32"/>
        <v/>
      </c>
      <c r="FH22" s="1292" t="str">
        <f t="shared" si="33"/>
        <v/>
      </c>
      <c r="FI22" s="1292" t="str">
        <f t="shared" si="34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5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</row>
    <row r="23" spans="1:181" ht="15.75" customHeight="1">
      <c r="A23" s="341" t="str">
        <f>'PC list'!A23</f>
        <v>PR14ANHWSW_W-D2</v>
      </c>
      <c r="B23" s="498" t="str">
        <f>'PC list'!B23</f>
        <v>WaSC</v>
      </c>
      <c r="C23" s="498" t="str">
        <f>'PC list'!C23</f>
        <v>ANH</v>
      </c>
      <c r="D23" s="498" t="str">
        <f>'PC list'!D23</f>
        <v>Water</v>
      </c>
      <c r="E23" s="498" t="str">
        <f>'PC list'!G23</f>
        <v>W-D2</v>
      </c>
      <c r="F23" s="561" t="str">
        <f>'PC list'!H23</f>
        <v>ANH-08</v>
      </c>
      <c r="G23" s="341" t="str">
        <f>'PC list'!I23</f>
        <v>W-D2: Security of Supply Index (SoSI) - critical period (peak) demand</v>
      </c>
      <c r="H23" s="498" t="str">
        <f>'PC list'!J23</f>
        <v>NFI</v>
      </c>
      <c r="I23" s="498">
        <f>'PC list'!L23</f>
        <v>0</v>
      </c>
      <c r="J23" s="498">
        <f>'PC list'!M23</f>
        <v>0</v>
      </c>
      <c r="K23" s="341" t="str">
        <f>'PC list'!N23</f>
        <v>Security of supply</v>
      </c>
      <c r="L23" s="498" t="str">
        <f>'PC list'!O23</f>
        <v>score</v>
      </c>
      <c r="M23" s="498" t="str">
        <f>IF(AND(H23=Validation!$A$37,'PC list'!$CJ23&lt;&gt;0),"Error","")</f>
        <v/>
      </c>
      <c r="N23" s="1147" t="str">
        <f>IF(AND('PC list'!CI23=Validation!$D$37,'PC list'!$CJ23=0),"Error","")</f>
        <v/>
      </c>
      <c r="O23" s="1147" t="str">
        <f>IF(AND('PC list'!CI23=Validation!$D$39,'PC list'!$CJ23=0),"Error","")</f>
        <v/>
      </c>
      <c r="P23" s="1147" t="str">
        <f>IF(AND('PC list'!L23= Validation!$A$105,'PC list'!$CL23&lt;&gt;0),"Error","")</f>
        <v/>
      </c>
      <c r="Q23" s="1147" t="str">
        <f>IF(AND('PC list'!CI23=Validation!$D$37,'PC list'!$CJ23&lt;0),"Error","")</f>
        <v/>
      </c>
      <c r="R23" s="1147" t="str">
        <f>IF(AND('PC list'!CI23=Validation!$D$39,'PC list'!$CJ23&gt;0),"Error","")</f>
        <v/>
      </c>
      <c r="S23" s="1147" t="str">
        <f>IF(AND('PC list'!CI23=Validation!$D$38,'PC list'!$CJ23&lt;&gt;0),"Error","")</f>
        <v/>
      </c>
      <c r="T23" s="1147" t="str">
        <f>IF(AND('PC list'!CI23=Validation!$D$40,'PC list'!$CJ23&lt;&gt;0),"Error","")</f>
        <v/>
      </c>
      <c r="U23" s="1147" t="str">
        <f>IF(AND('PC list'!CI23=Validation!$D$42,'PC list'!$CJ23&lt;&gt;0),"Error","")</f>
        <v/>
      </c>
      <c r="V23" s="1147" t="str">
        <f>IF(AND('PC list'!CI23=Validation!$D$43,'PC list'!$CJ23&lt;&gt;0),"Error","")</f>
        <v/>
      </c>
      <c r="W23" s="1147" t="str">
        <f>IF(ISTEXT('PC list'!CJ23), "Error", "")</f>
        <v/>
      </c>
      <c r="X23" s="1147" t="str">
        <f>IF(AND('PC list'!J23=Validation!$A$39,'PC list'!$CI23=Validation!$D$37),"Error","")</f>
        <v/>
      </c>
      <c r="Y23" s="1147" t="str">
        <f>IF(AND('PC list'!J23=Validation!$A$39,'PC list'!$CI23=Validation!$D$38),"Error","")</f>
        <v/>
      </c>
      <c r="Z23" s="1147" t="str">
        <f>IF(AND('PC list'!J23=Validation!$A$38,'PC list'!$CI23=Validation!$D$39),"Error","")</f>
        <v/>
      </c>
      <c r="AA23" s="1147" t="str">
        <f>IF(AND('PC list'!J23=Validation!$A$38,'PC list'!$CI23=Validation!$D$40),"Error","")</f>
        <v/>
      </c>
      <c r="AB23" s="1147" t="str">
        <f>IF(OR(AND('PC list'!CH23=Validation!$D$105,'PC list'!$CI23=Validation!$D$39), AND('PC list'!CH23=Validation!$D$105,'PC list'!$CI23=Validation!$D$40)),"Error","")</f>
        <v/>
      </c>
      <c r="AC23" s="1147" t="str">
        <f>IF(AND(H23=Validation!$A$37,'PC list'!$CL23&lt;&gt;0),"Error","")</f>
        <v/>
      </c>
      <c r="AD23" s="1147" t="str">
        <f>IF(AND('PC list'!CK23=Validation!$D$37,'PC list'!$CL23=0),"Error","")</f>
        <v/>
      </c>
      <c r="AE23" s="1147" t="str">
        <f>IF(AND('PC list'!CK23=Validation!$D$39,'PC list'!$CL23=0),"Error","")</f>
        <v/>
      </c>
      <c r="AF23" s="1147" t="str">
        <f>IF(AND('PC list'!L23&lt;&gt; Validation!$A$105,'PC list'!$CJ23&lt;&gt;0),"Error","")</f>
        <v/>
      </c>
      <c r="AG23" s="1147" t="str">
        <f>IF(AND('PC list'!CK23=Validation!$D$37,'PC list'!$CL23&lt;0),"Error","")</f>
        <v/>
      </c>
      <c r="AH23" s="1147" t="str">
        <f>IF(AND('PC list'!CK23=Validation!$D$39,'PC list'!$CL23&gt;0),"Error","")</f>
        <v/>
      </c>
      <c r="AI23" s="1147" t="str">
        <f>IF(AND('PC list'!CK23=Validation!$D$38,'PC list'!$CL23&lt;&gt;0),"Error","")</f>
        <v/>
      </c>
      <c r="AJ23" s="1147" t="str">
        <f>IF(AND('PC list'!CK23=Validation!$D$40,'PC list'!$CL23&lt;&gt;0),"Error","")</f>
        <v/>
      </c>
      <c r="AK23" s="1147" t="str">
        <f>IF(AND('PC list'!CK23=Validation!$D$42,'PC list'!$CL23&lt;&gt;0),"Error","")</f>
        <v/>
      </c>
      <c r="AL23" s="1147" t="str">
        <f>IF(AND('PC list'!CK23=Validation!$D$43,'PC list'!$CL23&lt;&gt;0),"Error","")</f>
        <v/>
      </c>
      <c r="AM23" s="1147" t="str">
        <f>IF(ISTEXT('PC list'!CL23), "Error", "")</f>
        <v/>
      </c>
      <c r="AN23" s="552" t="str">
        <f>IF(AND('PC list'!J23=Validation!$A$39,'PC list'!$CK23=Validation!$D$37),"Error","")</f>
        <v/>
      </c>
      <c r="AO23" s="552" t="str">
        <f>IF(AND('PC list'!J23=Validation!$A$39,'PC list'!$CK23=Validation!$D$38),"Error","")</f>
        <v/>
      </c>
      <c r="AP23" s="553" t="str">
        <f>IF(AND('PC list'!J23=Validation!$A$38,'PC list'!$CK23=Validation!$D$39),"Error","")</f>
        <v/>
      </c>
      <c r="AQ23" s="553" t="str">
        <f>IF(AND('PC list'!J23=Validation!$A$38,'PC list'!$CK23=Validation!$D$40),"Error","")</f>
        <v/>
      </c>
      <c r="AR23" s="1147" t="str">
        <f>IF(OR(AND('PC list'!CH23=Validation!$D$105,'PC list'!$CK23=Validation!$D$39), AND('PC list'!CH23=Validation!$D$105,'PC list'!$CK23=Validation!$D$40)),"Error","")</f>
        <v/>
      </c>
      <c r="AS23" s="1387" t="str">
        <f>IF(AND(ISNUMBER('PC list'!$CG23), ISNUMBER('PC list'!$Q23)), IF(IF(LEN('PC list'!$CG23)=LEN(ROUNDDOWN('PC list'!$CG23, 0)), 0, LEN('PC list'!$CG23)-LEN(ROUNDDOWN('PC list'!$CG23, 0))-1) &lt; 'PC list'!$Q23, "Error", ""), "")</f>
        <v/>
      </c>
      <c r="AT23" s="1387" t="str">
        <f>IF(AND(ISNUMBER('PC list'!$CG23), ISNUMBER('PC list'!$Q23)), IF(IF(LEN('PC list'!$CG23)=LEN(ROUNDDOWN('PC list'!$CG23, 0)), 0, LEN('PC list'!$CG23)-LEN(ROUNDDOWN('PC list'!$CG23, 0))-1) &gt; 'PC list'!$Q23, "Error", ""), "")</f>
        <v/>
      </c>
      <c r="AU23" s="1150" t="b">
        <f>NOT('PC list'!M23="No")</f>
        <v>1</v>
      </c>
      <c r="AV23" s="1150" t="b">
        <f>'PC list'!AK23="Yes"</f>
        <v>0</v>
      </c>
      <c r="AW23" s="1150" t="b">
        <f>'PC list'!L23="Yes"</f>
        <v>0</v>
      </c>
      <c r="AX23" s="1150" t="b">
        <f>'PC list'!CG23&lt;&gt;""</f>
        <v>1</v>
      </c>
      <c r="AY23" s="1150" t="b">
        <f>'PC list'!AP23&lt;&gt;""</f>
        <v>0</v>
      </c>
      <c r="AZ23" s="1150" t="b">
        <f>'PC list'!AU23&lt;&gt;""</f>
        <v>0</v>
      </c>
      <c r="BA23" s="1150" t="b">
        <f>'PC list'!AZ23&lt;&gt;""</f>
        <v>0</v>
      </c>
      <c r="BB23" s="1150" t="b">
        <f>'PC list'!BE23&lt;&gt;""</f>
        <v>0</v>
      </c>
      <c r="BC23" s="1150" t="b">
        <f>AND(AY23, 'PC list'!V23&lt;'PC list'!AP23)</f>
        <v>0</v>
      </c>
      <c r="BD23" s="1150" t="b">
        <f>AND(AZ23, 'PC list'!V23&lt;'PC list'!AU23)</f>
        <v>0</v>
      </c>
      <c r="BE23" s="1150" t="b">
        <f>AND(BA23, 'PC list'!V23&gt;'PC list'!AZ23)</f>
        <v>0</v>
      </c>
      <c r="BF23" s="1150" t="b">
        <f>AND(BB23, 'PC list'!V23&gt;'PC list'!BE23)</f>
        <v>0</v>
      </c>
      <c r="BG23" s="1150" t="b">
        <f>AND(AY23, AZ23, 'PC list'!AP23 &gt; 'PC list'!AU23)</f>
        <v>0</v>
      </c>
      <c r="BH23" s="1150" t="b">
        <f>AND(BB23, BA23, 'PC list'!BE23 &lt; 'PC list'!AZ23)</f>
        <v>0</v>
      </c>
      <c r="BI23" s="1150" t="b">
        <f t="shared" si="1"/>
        <v>0</v>
      </c>
      <c r="BJ23" s="1150" t="b">
        <f>AND('PC list'!CG23&gt;'PC list'!AP23,AY23)</f>
        <v>0</v>
      </c>
      <c r="BK23" s="1150" t="b">
        <f>AND('PC list'!CG23&gt;'PC list'!AU23, AZ23)</f>
        <v>0</v>
      </c>
      <c r="BL23" s="1150" t="b">
        <f>AND('PC list'!CG23='PC list'!AU23, AZ23)</f>
        <v>0</v>
      </c>
      <c r="BM23" s="1150" t="b">
        <f>'PC list'!CG23&gt;'PC list'!V23</f>
        <v>1</v>
      </c>
      <c r="BN23" s="1150" t="b">
        <f>'PC list'!CG23='PC list'!V23</f>
        <v>0</v>
      </c>
      <c r="BO23" s="1150" t="b">
        <f>AND('PC list'!CG23='PC list'!AZ23, BA23)</f>
        <v>0</v>
      </c>
      <c r="BP23" s="1150" t="b">
        <f>AND('PC list'!CG23&gt;'PC list'!AZ23, BA23)</f>
        <v>0</v>
      </c>
      <c r="BQ23" s="1150" t="b">
        <f>AND('PC list'!CG23&gt;'PC list'!BE23, BB23)</f>
        <v>0</v>
      </c>
      <c r="BR23" s="1150" t="b">
        <f t="shared" si="13"/>
        <v>0</v>
      </c>
      <c r="BS23" s="1150" t="b">
        <f t="shared" si="14"/>
        <v>0</v>
      </c>
      <c r="BT23" s="1150" t="b">
        <f t="shared" si="15"/>
        <v>0</v>
      </c>
      <c r="BU23" s="1150" t="b">
        <f t="shared" si="16"/>
        <v>0</v>
      </c>
      <c r="BV23" s="1150" t="b">
        <f t="shared" si="17"/>
        <v>1</v>
      </c>
      <c r="BW23" s="1150" t="b">
        <f t="shared" si="18"/>
        <v>0</v>
      </c>
      <c r="BX23" s="1150" t="b">
        <f t="shared" si="19"/>
        <v>0</v>
      </c>
      <c r="BY23" s="1147">
        <f t="shared" si="20"/>
        <v>0</v>
      </c>
      <c r="BZ23" s="1151">
        <f>IF(AND(AU23, AV23, AW23, AX23, BR23), IF(BV23, ABS(ROUND('PC list'!AP23-'PC list'!AU23, 'PC list'!Q23)*'PC list'!BH23*'PC list'!BN23)*(-1), ABS(ROUND('PC list'!CG23-'PC list'!AU23, 'PC list'!Q23)*'PC list'!BH23*'PC list'!BN23)*(-1)), 0)</f>
        <v>0</v>
      </c>
      <c r="CA23" s="1151">
        <f>IF(AND(AU23, AV23, AW23, AY23, BU23), IF(BW23, ABS(ROUND('PC list'!BE23-'PC list'!AZ23, 'PC list'!Q23)*'PC list'!BL23*'PC list'!BN23), ABS(ROUND('PC list'!CG23-'PC list'!AZ23, 'PC list'!Q23)*'PC list'!BL23*'PC list'!BN23)), 0)</f>
        <v>0</v>
      </c>
      <c r="CB23" s="1151">
        <f t="shared" si="21"/>
        <v>0</v>
      </c>
      <c r="CC23" s="1151">
        <f>IF(AND(AU23, AV23, AW23=FALSE, AX23, BR23), IF(BV23, ABS(ROUND('PC list'!AP23-'PC list'!AU23, 'PC list'!Q23)*'PC list'!BH23*'PC list'!BN23)*(-1), ABS(ROUND('PC list'!CG23-'PC list'!AU23, 'PC list'!Q23)*'PC list'!BH23*'PC list'!BN23)*(-1)), 0)</f>
        <v>0</v>
      </c>
      <c r="CD23" s="1151">
        <f>IF(AND(AU23, AV23, AW23=FALSE, AX23, BU23), IF(BW23, ABS(ROUND('PC list'!BE23-'PC list'!AZ23, 'PC list'!Q23)*'PC list'!BL23*'PC list'!BN23), ABS(ROUND('PC list'!CG23-'PC list'!AZ23, 'PC list'!Q23)*'PC list'!BL23*'PC list'!BN23)), 0)</f>
        <v>0</v>
      </c>
      <c r="CE23" s="1147">
        <f xml:space="preserve"> IF('PC list'!CI23 = "-", 0, 'PC list'!CI23)</f>
        <v>0</v>
      </c>
      <c r="CF23" s="1151">
        <f>'PC list'!CJ23</f>
        <v>0</v>
      </c>
      <c r="CG23" s="1147">
        <f xml:space="preserve"> IF('PC list'!CK23 = "-", 0, 'PC list'!CK23)</f>
        <v>0</v>
      </c>
      <c r="CH23" s="1151">
        <f>'PC list'!CL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2134">
        <f>'PC list'!BP23</f>
        <v>100</v>
      </c>
      <c r="CW23" s="2134">
        <f>'PC list'!BQ23</f>
        <v>100</v>
      </c>
      <c r="CX23" s="2134">
        <f xml:space="preserve"> 'PC list'!BY23</f>
        <v>100</v>
      </c>
      <c r="CY23" s="2148">
        <f xml:space="preserve"> 'PC list'!CG23</f>
        <v>100</v>
      </c>
      <c r="CZ23" s="215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6"/>
        <v>1</v>
      </c>
      <c r="DW23" s="2156" t="b">
        <f t="shared" si="37"/>
        <v>0</v>
      </c>
      <c r="DX23" s="2156" t="b">
        <f t="shared" si="38"/>
        <v>0</v>
      </c>
      <c r="DY23" s="2156" t="b">
        <f t="shared" si="22"/>
        <v>0</v>
      </c>
      <c r="DZ23" s="2156" t="b">
        <f t="shared" si="23"/>
        <v>0</v>
      </c>
      <c r="EA23" s="2156" t="b">
        <f t="shared" si="24"/>
        <v>1</v>
      </c>
      <c r="EB23" s="2156" t="b">
        <f t="shared" si="25"/>
        <v>0</v>
      </c>
      <c r="EC23" s="2156" t="b">
        <f t="shared" si="26"/>
        <v>1</v>
      </c>
      <c r="ED23" s="2156" t="b">
        <f t="shared" si="27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8"/>
        <v/>
      </c>
      <c r="ES23" s="1291" t="str">
        <f t="shared" si="10"/>
        <v/>
      </c>
      <c r="ET23" s="1292" t="str">
        <f t="shared" si="29"/>
        <v/>
      </c>
      <c r="EU23" s="1292" t="str">
        <f t="shared" si="30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31"/>
        <v/>
      </c>
      <c r="FG23" s="1291" t="str">
        <f t="shared" si="32"/>
        <v/>
      </c>
      <c r="FH23" s="1292" t="str">
        <f t="shared" si="33"/>
        <v/>
      </c>
      <c r="FI23" s="1292" t="str">
        <f t="shared" si="34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5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</row>
    <row r="24" spans="1:181" ht="15.75" customHeight="1">
      <c r="A24" s="341" t="str">
        <f>'PC list'!A24</f>
        <v>PR14ANHWSW_W-D3</v>
      </c>
      <c r="B24" s="498" t="str">
        <f>'PC list'!B24</f>
        <v>WaSC</v>
      </c>
      <c r="C24" s="498" t="str">
        <f>'PC list'!C24</f>
        <v>ANH</v>
      </c>
      <c r="D24" s="498" t="str">
        <f>'PC list'!D24</f>
        <v>Water</v>
      </c>
      <c r="E24" s="498" t="str">
        <f>'PC list'!G24</f>
        <v>W-D3</v>
      </c>
      <c r="F24" s="561" t="str">
        <f>'PC list'!H24</f>
        <v>ANH-09</v>
      </c>
      <c r="G24" s="341" t="str">
        <f>'PC list'!I24</f>
        <v>W-D3: Per property consumption (PPC) (litres/household/day reduction)</v>
      </c>
      <c r="H24" s="498" t="str">
        <f>'PC list'!J24</f>
        <v>Under</v>
      </c>
      <c r="I24" s="498">
        <f>'PC list'!L24</f>
        <v>0</v>
      </c>
      <c r="J24" s="498">
        <f>'PC list'!M24</f>
        <v>0</v>
      </c>
      <c r="K24" s="341" t="str">
        <f>'PC list'!N24</f>
        <v>Water consumption</v>
      </c>
      <c r="L24" s="498" t="str">
        <f>'PC list'!O24</f>
        <v>nr</v>
      </c>
      <c r="M24" s="498" t="str">
        <f>IF(AND(H24=Validation!$A$37,'PC list'!$CJ24&lt;&gt;0),"Error","")</f>
        <v/>
      </c>
      <c r="N24" s="1147" t="str">
        <f>IF(AND('PC list'!CI24=Validation!$D$37,'PC list'!$CJ24=0),"Error","")</f>
        <v/>
      </c>
      <c r="O24" s="1147" t="str">
        <f>IF(AND('PC list'!CI24=Validation!$D$39,'PC list'!$CJ24=0),"Error","")</f>
        <v/>
      </c>
      <c r="P24" s="1147" t="str">
        <f>IF(AND('PC list'!L24= Validation!$A$105,'PC list'!$CL24&lt;&gt;0),"Error","")</f>
        <v/>
      </c>
      <c r="Q24" s="1147" t="str">
        <f>IF(AND('PC list'!CI24=Validation!$D$37,'PC list'!$CJ24&lt;0),"Error","")</f>
        <v/>
      </c>
      <c r="R24" s="1147" t="str">
        <f>IF(AND('PC list'!CI24=Validation!$D$39,'PC list'!$CJ24&gt;0),"Error","")</f>
        <v/>
      </c>
      <c r="S24" s="1147" t="str">
        <f>IF(AND('PC list'!CI24=Validation!$D$38,'PC list'!$CJ24&lt;&gt;0),"Error","")</f>
        <v/>
      </c>
      <c r="T24" s="1147" t="str">
        <f>IF(AND('PC list'!CI24=Validation!$D$40,'PC list'!$CJ24&lt;&gt;0),"Error","")</f>
        <v/>
      </c>
      <c r="U24" s="1147" t="str">
        <f>IF(AND('PC list'!CI24=Validation!$D$42,'PC list'!$CJ24&lt;&gt;0),"Error","")</f>
        <v/>
      </c>
      <c r="V24" s="1147" t="str">
        <f>IF(AND('PC list'!CI24=Validation!$D$43,'PC list'!$CJ24&lt;&gt;0),"Error","")</f>
        <v/>
      </c>
      <c r="W24" s="1147" t="str">
        <f>IF(ISTEXT('PC list'!CJ24), "Error", "")</f>
        <v/>
      </c>
      <c r="X24" s="1147" t="str">
        <f>IF(AND('PC list'!J24=Validation!$A$39,'PC list'!$CI24=Validation!$D$37),"Error","")</f>
        <v/>
      </c>
      <c r="Y24" s="1147" t="str">
        <f>IF(AND('PC list'!J24=Validation!$A$39,'PC list'!$CI24=Validation!$D$38),"Error","")</f>
        <v/>
      </c>
      <c r="Z24" s="1147" t="str">
        <f>IF(AND('PC list'!J24=Validation!$A$38,'PC list'!$CI24=Validation!$D$39),"Error","")</f>
        <v/>
      </c>
      <c r="AA24" s="1147" t="str">
        <f>IF(AND('PC list'!J24=Validation!$A$38,'PC list'!$CI24=Validation!$D$40),"Error","")</f>
        <v/>
      </c>
      <c r="AB24" s="1147" t="str">
        <f>IF(OR(AND('PC list'!CH24=Validation!$D$105,'PC list'!$CI24=Validation!$D$39), AND('PC list'!CH24=Validation!$D$105,'PC list'!$CI24=Validation!$D$40)),"Error","")</f>
        <v/>
      </c>
      <c r="AC24" s="1147" t="str">
        <f>IF(AND(H24=Validation!$A$37,'PC list'!$CL24&lt;&gt;0),"Error","")</f>
        <v/>
      </c>
      <c r="AD24" s="1147" t="str">
        <f>IF(AND('PC list'!CK24=Validation!$D$37,'PC list'!$CL24=0),"Error","")</f>
        <v/>
      </c>
      <c r="AE24" s="1147" t="str">
        <f>IF(AND('PC list'!CK24=Validation!$D$39,'PC list'!$CL24=0),"Error","")</f>
        <v/>
      </c>
      <c r="AF24" s="1147" t="str">
        <f>IF(AND('PC list'!L24&lt;&gt; Validation!$A$105,'PC list'!$CJ24&lt;&gt;0),"Error","")</f>
        <v/>
      </c>
      <c r="AG24" s="1147" t="str">
        <f>IF(AND('PC list'!CK24=Validation!$D$37,'PC list'!$CL24&lt;0),"Error","")</f>
        <v/>
      </c>
      <c r="AH24" s="1147" t="str">
        <f>IF(AND('PC list'!CK24=Validation!$D$39,'PC list'!$CL24&gt;0),"Error","")</f>
        <v/>
      </c>
      <c r="AI24" s="1147" t="str">
        <f>IF(AND('PC list'!CK24=Validation!$D$38,'PC list'!$CL24&lt;&gt;0),"Error","")</f>
        <v/>
      </c>
      <c r="AJ24" s="1147" t="str">
        <f>IF(AND('PC list'!CK24=Validation!$D$40,'PC list'!$CL24&lt;&gt;0),"Error","")</f>
        <v/>
      </c>
      <c r="AK24" s="1147" t="str">
        <f>IF(AND('PC list'!CK24=Validation!$D$42,'PC list'!$CL24&lt;&gt;0),"Error","")</f>
        <v/>
      </c>
      <c r="AL24" s="1147" t="str">
        <f>IF(AND('PC list'!CK24=Validation!$D$43,'PC list'!$CL24&lt;&gt;0),"Error","")</f>
        <v/>
      </c>
      <c r="AM24" s="1147" t="str">
        <f>IF(ISTEXT('PC list'!CL24), "Error", "")</f>
        <v/>
      </c>
      <c r="AN24" s="552" t="str">
        <f>IF(AND('PC list'!J24=Validation!$A$39,'PC list'!$CK24=Validation!$D$37),"Error","")</f>
        <v/>
      </c>
      <c r="AO24" s="552" t="str">
        <f>IF(AND('PC list'!J24=Validation!$A$39,'PC list'!$CK24=Validation!$D$38),"Error","")</f>
        <v/>
      </c>
      <c r="AP24" s="553" t="str">
        <f>IF(AND('PC list'!J24=Validation!$A$38,'PC list'!$CK24=Validation!$D$39),"Error","")</f>
        <v/>
      </c>
      <c r="AQ24" s="553" t="str">
        <f>IF(AND('PC list'!J24=Validation!$A$38,'PC list'!$CK24=Validation!$D$40),"Error","")</f>
        <v/>
      </c>
      <c r="AR24" s="1147" t="str">
        <f>IF(OR(AND('PC list'!CH24=Validation!$D$105,'PC list'!$CK24=Validation!$D$39), AND('PC list'!CH24=Validation!$D$105,'PC list'!$CK24=Validation!$D$40)),"Error","")</f>
        <v/>
      </c>
      <c r="AS24" s="1387" t="str">
        <f>IF(AND(ISNUMBER('PC list'!$CG24), ISNUMBER('PC list'!$Q24)), IF(IF(LEN('PC list'!$CG24)=LEN(ROUNDDOWN('PC list'!$CG24, 0)), 0, LEN('PC list'!$CG24)-LEN(ROUNDDOWN('PC list'!$CG24, 0))-1) &lt; 'PC list'!$Q24, "Error", ""), "")</f>
        <v/>
      </c>
      <c r="AT24" s="1387" t="str">
        <f>IF(AND(ISNUMBER('PC list'!$CG24), ISNUMBER('PC list'!$Q24)), IF(IF(LEN('PC list'!$CG24)=LEN(ROUNDDOWN('PC list'!$CG24, 0)), 0, LEN('PC list'!$CG24)-LEN(ROUNDDOWN('PC list'!$CG24, 0))-1) &gt; 'PC list'!$Q24, "Error", ""), "")</f>
        <v/>
      </c>
      <c r="AU24" s="1150" t="b">
        <f>NOT('PC list'!M24="No")</f>
        <v>1</v>
      </c>
      <c r="AV24" s="1150" t="b">
        <f>'PC list'!AK24="Yes"</f>
        <v>0</v>
      </c>
      <c r="AW24" s="1150" t="b">
        <f>'PC list'!L24="Yes"</f>
        <v>0</v>
      </c>
      <c r="AX24" s="1150" t="b">
        <f>'PC list'!CG24&lt;&gt;""</f>
        <v>1</v>
      </c>
      <c r="AY24" s="1150" t="b">
        <f>'PC list'!AP24&lt;&gt;""</f>
        <v>0</v>
      </c>
      <c r="AZ24" s="1150" t="b">
        <f>'PC list'!AU24&lt;&gt;""</f>
        <v>0</v>
      </c>
      <c r="BA24" s="1150" t="b">
        <f>'PC list'!AZ24&lt;&gt;""</f>
        <v>0</v>
      </c>
      <c r="BB24" s="1150" t="b">
        <f>'PC list'!BE24&lt;&gt;""</f>
        <v>0</v>
      </c>
      <c r="BC24" s="1150" t="b">
        <f>AND(AY24, 'PC list'!V24&lt;'PC list'!AP24)</f>
        <v>0</v>
      </c>
      <c r="BD24" s="1150" t="b">
        <f>AND(AZ24, 'PC list'!V24&lt;'PC list'!AU24)</f>
        <v>0</v>
      </c>
      <c r="BE24" s="1150" t="b">
        <f>AND(BA24, 'PC list'!V24&gt;'PC list'!AZ24)</f>
        <v>0</v>
      </c>
      <c r="BF24" s="1150" t="b">
        <f>AND(BB24, 'PC list'!V24&gt;'PC list'!BE24)</f>
        <v>0</v>
      </c>
      <c r="BG24" s="1150" t="b">
        <f>AND(AY24, AZ24, 'PC list'!AP24 &gt; 'PC list'!AU24)</f>
        <v>0</v>
      </c>
      <c r="BH24" s="1150" t="b">
        <f>AND(BB24, BA24, 'PC list'!BE24 &lt; 'PC list'!AZ24)</f>
        <v>0</v>
      </c>
      <c r="BI24" s="1150" t="b">
        <f t="shared" si="1"/>
        <v>0</v>
      </c>
      <c r="BJ24" s="1150" t="b">
        <f>AND('PC list'!CG24&gt;'PC list'!AP24,AY24)</f>
        <v>0</v>
      </c>
      <c r="BK24" s="1150" t="b">
        <f>AND('PC list'!CG24&gt;'PC list'!AU24, AZ24)</f>
        <v>0</v>
      </c>
      <c r="BL24" s="1150" t="b">
        <f>AND('PC list'!CG24='PC list'!AU24, AZ24)</f>
        <v>0</v>
      </c>
      <c r="BM24" s="1150" t="b">
        <f>'PC list'!CG24&gt;'PC list'!V24</f>
        <v>0</v>
      </c>
      <c r="BN24" s="1150" t="b">
        <f>'PC list'!CG24='PC list'!V24</f>
        <v>0</v>
      </c>
      <c r="BO24" s="1150" t="b">
        <f>AND('PC list'!CG24='PC list'!AZ24, BA24)</f>
        <v>0</v>
      </c>
      <c r="BP24" s="1150" t="b">
        <f>AND('PC list'!CG24&gt;'PC list'!AZ24, BA24)</f>
        <v>0</v>
      </c>
      <c r="BQ24" s="1150" t="b">
        <f>AND('PC list'!CG24&gt;'PC list'!BE24, BB24)</f>
        <v>0</v>
      </c>
      <c r="BR24" s="1150" t="b">
        <f t="shared" si="13"/>
        <v>0</v>
      </c>
      <c r="BS24" s="1150" t="b">
        <f t="shared" si="14"/>
        <v>0</v>
      </c>
      <c r="BT24" s="1150" t="b">
        <f t="shared" si="15"/>
        <v>0</v>
      </c>
      <c r="BU24" s="1150" t="b">
        <f t="shared" si="16"/>
        <v>0</v>
      </c>
      <c r="BV24" s="1150" t="b">
        <f t="shared" si="17"/>
        <v>1</v>
      </c>
      <c r="BW24" s="1150" t="b">
        <f t="shared" si="18"/>
        <v>0</v>
      </c>
      <c r="BX24" s="1150" t="b">
        <f t="shared" si="19"/>
        <v>0</v>
      </c>
      <c r="BY24" s="1147">
        <f t="shared" si="20"/>
        <v>0</v>
      </c>
      <c r="BZ24" s="1151">
        <f>IF(AND(AU24, AV24, AW24, AX24, BR24), IF(BV24, ABS(ROUND('PC list'!AP24-'PC list'!AU24, 'PC list'!Q24)*'PC list'!BH24*'PC list'!BN24)*(-1), ABS(ROUND('PC list'!CG24-'PC list'!AU24, 'PC list'!Q24)*'PC list'!BH24*'PC list'!BN24)*(-1)), 0)</f>
        <v>0</v>
      </c>
      <c r="CA24" s="1151">
        <f>IF(AND(AU24, AV24, AW24, AY24, BU24), IF(BW24, ABS(ROUND('PC list'!BE24-'PC list'!AZ24, 'PC list'!Q24)*'PC list'!BL24*'PC list'!BN24), ABS(ROUND('PC list'!CG24-'PC list'!AZ24, 'PC list'!Q24)*'PC list'!BL24*'PC list'!BN24)), 0)</f>
        <v>0</v>
      </c>
      <c r="CB24" s="1151">
        <f t="shared" si="21"/>
        <v>0</v>
      </c>
      <c r="CC24" s="1151">
        <f>IF(AND(AU24, AV24, AW24=FALSE, AX24, BR24), IF(BV24, ABS(ROUND('PC list'!AP24-'PC list'!AU24, 'PC list'!Q24)*'PC list'!BH24*'PC list'!BN24)*(-1), ABS(ROUND('PC list'!CG24-'PC list'!AU24, 'PC list'!Q24)*'PC list'!BH24*'PC list'!BN24)*(-1)), 0)</f>
        <v>0</v>
      </c>
      <c r="CD24" s="1151">
        <f>IF(AND(AU24, AV24, AW24=FALSE, AX24, BU24), IF(BW24, ABS(ROUND('PC list'!BE24-'PC list'!AZ24, 'PC list'!Q24)*'PC list'!BL24*'PC list'!BN24), ABS(ROUND('PC list'!CG24-'PC list'!AZ24, 'PC list'!Q24)*'PC list'!BL24*'PC list'!BN24)), 0)</f>
        <v>0</v>
      </c>
      <c r="CE24" s="1147">
        <f xml:space="preserve"> IF('PC list'!CI24 = "-", 0, 'PC list'!CI24)</f>
        <v>0</v>
      </c>
      <c r="CF24" s="1151">
        <f>'PC list'!CJ24</f>
        <v>0</v>
      </c>
      <c r="CG24" s="1147">
        <f xml:space="preserve"> IF('PC list'!CK24 = "-", 0, 'PC list'!CK24)</f>
        <v>0</v>
      </c>
      <c r="CH24" s="1151">
        <f>'PC list'!CL24</f>
        <v>0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2134">
        <f>'PC list'!BP24</f>
        <v>0</v>
      </c>
      <c r="CW24" s="2134">
        <f>'PC list'!BQ24</f>
        <v>-2</v>
      </c>
      <c r="CX24" s="2134">
        <f xml:space="preserve"> 'PC list'!BY24</f>
        <v>-2</v>
      </c>
      <c r="CY24" s="2148">
        <f xml:space="preserve"> 'PC list'!CG24</f>
        <v>-4</v>
      </c>
      <c r="CZ24" s="215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6"/>
        <v>1</v>
      </c>
      <c r="DW24" s="2156" t="b">
        <f t="shared" si="37"/>
        <v>0</v>
      </c>
      <c r="DX24" s="2156" t="b">
        <f t="shared" si="38"/>
        <v>0</v>
      </c>
      <c r="DY24" s="2156" t="b">
        <f t="shared" si="22"/>
        <v>0</v>
      </c>
      <c r="DZ24" s="2156" t="b">
        <f t="shared" si="23"/>
        <v>0</v>
      </c>
      <c r="EA24" s="2156" t="b">
        <f t="shared" si="24"/>
        <v>1</v>
      </c>
      <c r="EB24" s="2156" t="b">
        <f t="shared" si="25"/>
        <v>0</v>
      </c>
      <c r="EC24" s="2156" t="b">
        <f t="shared" si="26"/>
        <v>1</v>
      </c>
      <c r="ED24" s="2156" t="b">
        <f t="shared" si="27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8"/>
        <v/>
      </c>
      <c r="ES24" s="1291" t="str">
        <f t="shared" si="10"/>
        <v/>
      </c>
      <c r="ET24" s="1292" t="str">
        <f t="shared" si="29"/>
        <v/>
      </c>
      <c r="EU24" s="1292" t="str">
        <f t="shared" si="30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31"/>
        <v/>
      </c>
      <c r="FG24" s="1291" t="str">
        <f t="shared" si="32"/>
        <v/>
      </c>
      <c r="FH24" s="1292" t="str">
        <f t="shared" si="33"/>
        <v/>
      </c>
      <c r="FI24" s="1292" t="str">
        <f t="shared" si="34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5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</row>
    <row r="25" spans="1:181" ht="15.75" customHeight="1">
      <c r="A25" s="341" t="str">
        <f>'PC list'!A25</f>
        <v>PR14ANHWSW_W-D4</v>
      </c>
      <c r="B25" s="498" t="str">
        <f>'PC list'!B25</f>
        <v>WaSC</v>
      </c>
      <c r="C25" s="498" t="str">
        <f>'PC list'!C25</f>
        <v>ANH</v>
      </c>
      <c r="D25" s="498" t="str">
        <f>'PC list'!D25</f>
        <v>Water</v>
      </c>
      <c r="E25" s="498" t="str">
        <f>'PC list'!G25</f>
        <v>W-D4</v>
      </c>
      <c r="F25" s="561" t="str">
        <f>'PC list'!H25</f>
        <v>ANH-10</v>
      </c>
      <c r="G25" s="341" t="str">
        <f>'PC list'!I25</f>
        <v>W-D4: Leakage - three-year average</v>
      </c>
      <c r="H25" s="498" t="str">
        <f>'PC list'!J25</f>
        <v>Out &amp; under</v>
      </c>
      <c r="I25" s="498" t="str">
        <f>'PC list'!L25</f>
        <v>Yes</v>
      </c>
      <c r="J25" s="498" t="str">
        <f>'PC list'!M25</f>
        <v>No</v>
      </c>
      <c r="K25" s="341" t="str">
        <f>'PC list'!N25</f>
        <v>Leakage</v>
      </c>
      <c r="L25" s="498" t="str">
        <f>'PC list'!O25</f>
        <v>nr</v>
      </c>
      <c r="M25" s="498" t="str">
        <f>IF(AND(H25=Validation!$A$37,'PC list'!$CJ25&lt;&gt;0),"Error","")</f>
        <v/>
      </c>
      <c r="N25" s="1147" t="str">
        <f>IF(AND('PC list'!CI25=Validation!$D$37,'PC list'!$CJ25=0),"Error","")</f>
        <v/>
      </c>
      <c r="O25" s="1147" t="str">
        <f>IF(AND('PC list'!CI25=Validation!$D$39,'PC list'!$CJ25=0),"Error","")</f>
        <v/>
      </c>
      <c r="P25" s="1147" t="str">
        <f>IF(AND('PC list'!L25= Validation!$A$105,'PC list'!$CL25&lt;&gt;0),"Error","")</f>
        <v/>
      </c>
      <c r="Q25" s="1147" t="str">
        <f>IF(AND('PC list'!CI25=Validation!$D$37,'PC list'!$CJ25&lt;0),"Error","")</f>
        <v/>
      </c>
      <c r="R25" s="1147" t="str">
        <f>IF(AND('PC list'!CI25=Validation!$D$39,'PC list'!$CJ25&gt;0),"Error","")</f>
        <v/>
      </c>
      <c r="S25" s="1147" t="str">
        <f>IF(AND('PC list'!CI25=Validation!$D$38,'PC list'!$CJ25&lt;&gt;0),"Error","")</f>
        <v/>
      </c>
      <c r="T25" s="1147" t="str">
        <f>IF(AND('PC list'!CI25=Validation!$D$40,'PC list'!$CJ25&lt;&gt;0),"Error","")</f>
        <v/>
      </c>
      <c r="U25" s="1147" t="str">
        <f>IF(AND('PC list'!CI25=Validation!$D$42,'PC list'!$CJ25&lt;&gt;0),"Error","")</f>
        <v/>
      </c>
      <c r="V25" s="1147" t="str">
        <f>IF(AND('PC list'!CI25=Validation!$D$43,'PC list'!$CJ25&lt;&gt;0),"Error","")</f>
        <v/>
      </c>
      <c r="W25" s="1147" t="str">
        <f>IF(ISTEXT('PC list'!CJ25), "Error", "")</f>
        <v/>
      </c>
      <c r="X25" s="1147" t="str">
        <f>IF(AND('PC list'!J25=Validation!$A$39,'PC list'!$CI25=Validation!$D$37),"Error","")</f>
        <v/>
      </c>
      <c r="Y25" s="1147" t="str">
        <f>IF(AND('PC list'!J25=Validation!$A$39,'PC list'!$CI25=Validation!$D$38),"Error","")</f>
        <v/>
      </c>
      <c r="Z25" s="1147" t="str">
        <f>IF(AND('PC list'!J25=Validation!$A$38,'PC list'!$CI25=Validation!$D$39),"Error","")</f>
        <v/>
      </c>
      <c r="AA25" s="1147" t="str">
        <f>IF(AND('PC list'!J25=Validation!$A$38,'PC list'!$CI25=Validation!$D$40),"Error","")</f>
        <v/>
      </c>
      <c r="AB25" s="1147" t="str">
        <f>IF(OR(AND('PC list'!CH25=Validation!$D$105,'PC list'!$CI25=Validation!$D$39), AND('PC list'!CH25=Validation!$D$105,'PC list'!$CI25=Validation!$D$40)),"Error","")</f>
        <v/>
      </c>
      <c r="AC25" s="1147" t="str">
        <f>IF(AND(H25=Validation!$A$37,'PC list'!$CL25&lt;&gt;0),"Error","")</f>
        <v/>
      </c>
      <c r="AD25" s="1147" t="str">
        <f>IF(AND('PC list'!CK25=Validation!$D$37,'PC list'!$CL25=0),"Error","")</f>
        <v/>
      </c>
      <c r="AE25" s="1147" t="str">
        <f>IF(AND('PC list'!CK25=Validation!$D$39,'PC list'!$CL25=0),"Error","")</f>
        <v/>
      </c>
      <c r="AF25" s="1147" t="str">
        <f>IF(AND('PC list'!L25&lt;&gt; Validation!$A$105,'PC list'!$CJ25&lt;&gt;0),"Error","")</f>
        <v/>
      </c>
      <c r="AG25" s="1147" t="str">
        <f>IF(AND('PC list'!CK25=Validation!$D$37,'PC list'!$CL25&lt;0),"Error","")</f>
        <v/>
      </c>
      <c r="AH25" s="1147" t="str">
        <f>IF(AND('PC list'!CK25=Validation!$D$39,'PC list'!$CL25&gt;0),"Error","")</f>
        <v/>
      </c>
      <c r="AI25" s="1147" t="str">
        <f>IF(AND('PC list'!CK25=Validation!$D$38,'PC list'!$CL25&lt;&gt;0),"Error","")</f>
        <v/>
      </c>
      <c r="AJ25" s="1147" t="str">
        <f>IF(AND('PC list'!CK25=Validation!$D$40,'PC list'!$CL25&lt;&gt;0),"Error","")</f>
        <v/>
      </c>
      <c r="AK25" s="1147" t="str">
        <f>IF(AND('PC list'!CK25=Validation!$D$42,'PC list'!$CL25&lt;&gt;0),"Error","")</f>
        <v/>
      </c>
      <c r="AL25" s="1147" t="str">
        <f>IF(AND('PC list'!CK25=Validation!$D$43,'PC list'!$CL25&lt;&gt;0),"Error","")</f>
        <v/>
      </c>
      <c r="AM25" s="1147" t="str">
        <f>IF(ISTEXT('PC list'!CL25), "Error", "")</f>
        <v/>
      </c>
      <c r="AN25" s="552" t="str">
        <f>IF(AND('PC list'!J25=Validation!$A$39,'PC list'!$CK25=Validation!$D$37),"Error","")</f>
        <v/>
      </c>
      <c r="AO25" s="552" t="str">
        <f>IF(AND('PC list'!J25=Validation!$A$39,'PC list'!$CK25=Validation!$D$38),"Error","")</f>
        <v/>
      </c>
      <c r="AP25" s="553" t="str">
        <f>IF(AND('PC list'!J25=Validation!$A$38,'PC list'!$CK25=Validation!$D$39),"Error","")</f>
        <v/>
      </c>
      <c r="AQ25" s="553" t="str">
        <f>IF(AND('PC list'!J25=Validation!$A$38,'PC list'!$CK25=Validation!$D$40),"Error","")</f>
        <v/>
      </c>
      <c r="AR25" s="1147" t="str">
        <f>IF(OR(AND('PC list'!CH25=Validation!$D$105,'PC list'!$CK25=Validation!$D$39), AND('PC list'!CH25=Validation!$D$105,'PC list'!$CK25=Validation!$D$40)),"Error","")</f>
        <v/>
      </c>
      <c r="AS25" s="1387" t="str">
        <f>IF(AND(ISNUMBER('PC list'!$CG25), ISNUMBER('PC list'!$Q25)), IF(IF(LEN('PC list'!$CG25)=LEN(ROUNDDOWN('PC list'!$CG25, 0)), 0, LEN('PC list'!$CG25)-LEN(ROUNDDOWN('PC list'!$CG25, 0))-1) &lt; 'PC list'!$Q25, "Error", ""), "")</f>
        <v/>
      </c>
      <c r="AT25" s="1387" t="str">
        <f>IF(AND(ISNUMBER('PC list'!$CG25), ISNUMBER('PC list'!$Q25)), IF(IF(LEN('PC list'!$CG25)=LEN(ROUNDDOWN('PC list'!$CG25, 0)), 0, LEN('PC list'!$CG25)-LEN(ROUNDDOWN('PC list'!$CG25, 0))-1) &gt; 'PC list'!$Q25, "Error", ""), "")</f>
        <v>Error</v>
      </c>
      <c r="AU25" s="1150" t="b">
        <f>NOT('PC list'!M25="No")</f>
        <v>0</v>
      </c>
      <c r="AV25" s="1150" t="b">
        <f>'PC list'!AK25="Yes"</f>
        <v>1</v>
      </c>
      <c r="AW25" s="1150" t="b">
        <f>'PC list'!L25="Yes"</f>
        <v>1</v>
      </c>
      <c r="AX25" s="1150" t="b">
        <f>'PC list'!CG25&lt;&gt;""</f>
        <v>1</v>
      </c>
      <c r="AY25" s="1150" t="b">
        <f>'PC list'!AP25&lt;&gt;""</f>
        <v>1</v>
      </c>
      <c r="AZ25" s="1150" t="b">
        <f>'PC list'!AU25&lt;&gt;""</f>
        <v>1</v>
      </c>
      <c r="BA25" s="1150" t="b">
        <f>'PC list'!AZ25&lt;&gt;""</f>
        <v>1</v>
      </c>
      <c r="BB25" s="1150" t="b">
        <f>'PC list'!BE25&lt;&gt;""</f>
        <v>1</v>
      </c>
      <c r="BC25" s="1150" t="b">
        <f>AND(AY25, 'PC list'!V25&lt;'PC list'!AP25)</f>
        <v>1</v>
      </c>
      <c r="BD25" s="1150" t="b">
        <f>AND(AZ25, 'PC list'!V25&lt;'PC list'!AU25)</f>
        <v>0</v>
      </c>
      <c r="BE25" s="1150" t="b">
        <f>AND(BA25, 'PC list'!V25&gt;'PC list'!AZ25)</f>
        <v>0</v>
      </c>
      <c r="BF25" s="1150" t="b">
        <f>AND(BB25, 'PC list'!V25&gt;'PC list'!BE25)</f>
        <v>1</v>
      </c>
      <c r="BG25" s="1150" t="b">
        <f>AND(AY25, AZ25, 'PC list'!AP25 &gt; 'PC list'!AU25)</f>
        <v>1</v>
      </c>
      <c r="BH25" s="1150" t="b">
        <f>AND(BB25, BA25, 'PC list'!BE25 &lt; 'PC list'!AZ25)</f>
        <v>1</v>
      </c>
      <c r="BI25" s="1150" t="b">
        <f t="shared" si="1"/>
        <v>1</v>
      </c>
      <c r="BJ25" s="1150" t="b">
        <f>AND('PC list'!CG25&gt;'PC list'!AP25,AY25)</f>
        <v>0</v>
      </c>
      <c r="BK25" s="1150" t="b">
        <f>AND('PC list'!CG25&gt;'PC list'!AU25, AZ25)</f>
        <v>0</v>
      </c>
      <c r="BL25" s="1150" t="b">
        <f>AND('PC list'!CG25='PC list'!AU25, AZ25)</f>
        <v>0</v>
      </c>
      <c r="BM25" s="1150" t="b">
        <f>'PC list'!CG25&gt;'PC list'!V25</f>
        <v>0</v>
      </c>
      <c r="BN25" s="1150" t="b">
        <f>'PC list'!CG25='PC list'!V25</f>
        <v>0</v>
      </c>
      <c r="BO25" s="1150" t="b">
        <f>AND('PC list'!CG25='PC list'!AZ25, BA25)</f>
        <v>0</v>
      </c>
      <c r="BP25" s="1150" t="b">
        <f>AND('PC list'!CG25&gt;'PC list'!AZ25, BA25)</f>
        <v>0</v>
      </c>
      <c r="BQ25" s="1150" t="b">
        <f>AND('PC list'!CG25&gt;'PC list'!BE25, BB25)</f>
        <v>1</v>
      </c>
      <c r="BR25" s="1150" t="b">
        <f t="shared" si="13"/>
        <v>0</v>
      </c>
      <c r="BS25" s="1150" t="b">
        <f t="shared" si="14"/>
        <v>0</v>
      </c>
      <c r="BT25" s="1150" t="b">
        <f t="shared" si="15"/>
        <v>0</v>
      </c>
      <c r="BU25" s="1150" t="b">
        <f t="shared" si="16"/>
        <v>1</v>
      </c>
      <c r="BV25" s="1150" t="b">
        <f t="shared" si="17"/>
        <v>0</v>
      </c>
      <c r="BW25" s="1150" t="b">
        <f t="shared" si="18"/>
        <v>0</v>
      </c>
      <c r="BX25" s="1150" t="b">
        <f t="shared" si="19"/>
        <v>0</v>
      </c>
      <c r="BY25" s="1147">
        <f t="shared" si="20"/>
        <v>0</v>
      </c>
      <c r="BZ25" s="1151">
        <f>IF(AND(AU25, AV25, AW25, AX25, BR25), IF(BV25, ABS(ROUND('PC list'!AP25-'PC list'!AU25, 'PC list'!Q25)*'PC list'!BH25*'PC list'!BN25)*(-1), ABS(ROUND('PC list'!CG25-'PC list'!AU25, 'PC list'!Q25)*'PC list'!BH25*'PC list'!BN25)*(-1)), 0)</f>
        <v>0</v>
      </c>
      <c r="CA25" s="1151">
        <f>IF(AND(AU25, AV25, AW25, AY25, BU25), IF(BW25, ABS(ROUND('PC list'!BE25-'PC list'!AZ25, 'PC list'!Q25)*'PC list'!BL25*'PC list'!BN25), ABS(ROUND('PC list'!CG25-'PC list'!AZ25, 'PC list'!Q25)*'PC list'!BL25*'PC list'!BN25)), 0)</f>
        <v>0</v>
      </c>
      <c r="CB25" s="1151">
        <f t="shared" si="21"/>
        <v>0</v>
      </c>
      <c r="CC25" s="1151">
        <f>IF(AND(AU25, AV25, AW25=FALSE, AX25, BR25), IF(BV25, ABS(ROUND('PC list'!AP25-'PC list'!AU25, 'PC list'!Q25)*'PC list'!BH25*'PC list'!BN25)*(-1), ABS(ROUND('PC list'!CG25-'PC list'!AU25, 'PC list'!Q25)*'PC list'!BH25*'PC list'!BN25)*(-1)), 0)</f>
        <v>0</v>
      </c>
      <c r="CD25" s="1151">
        <f>IF(AND(AU25, AV25, AW25=FALSE, AX25, BU25), IF(BW25, ABS(ROUND('PC list'!BE25-'PC list'!AZ25, 'PC list'!Q25)*'PC list'!BL25*'PC list'!BN25), ABS(ROUND('PC list'!CG25-'PC list'!AZ25, 'PC list'!Q25)*'PC list'!BL25*'PC list'!BN25)), 0)</f>
        <v>0</v>
      </c>
      <c r="CE25" s="1147" t="str">
        <f xml:space="preserve"> IF('PC list'!CI25 = "-", 0, 'PC list'!CI25)</f>
        <v>Outperformance payment</v>
      </c>
      <c r="CF25" s="1151">
        <f>'PC list'!CJ25</f>
        <v>4.6349999999999998</v>
      </c>
      <c r="CG25" s="1147">
        <f xml:space="preserve"> IF('PC list'!CK25 = "-", 0, 'PC list'!CK25)</f>
        <v>0</v>
      </c>
      <c r="CH25" s="1151">
        <f>'PC list'!CL25</f>
        <v>0</v>
      </c>
      <c r="CI25" s="1147" t="str">
        <f t="shared" si="2"/>
        <v/>
      </c>
      <c r="CJ25" s="1147" t="str">
        <f t="shared" si="3"/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2134">
        <f>'PC list'!BP25</f>
        <v>191</v>
      </c>
      <c r="CW25" s="2134">
        <f>'PC list'!BQ25</f>
        <v>189</v>
      </c>
      <c r="CX25" s="2134">
        <f xml:space="preserve"> 'PC list'!BY25</f>
        <v>186</v>
      </c>
      <c r="CY25" s="2148">
        <f xml:space="preserve"> 'PC list'!CG25</f>
        <v>183.3</v>
      </c>
      <c r="CZ25" s="215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6"/>
        <v>1</v>
      </c>
      <c r="DW25" s="2156" t="b">
        <f t="shared" si="37"/>
        <v>1</v>
      </c>
      <c r="DX25" s="2156" t="b">
        <f t="shared" si="38"/>
        <v>1</v>
      </c>
      <c r="DY25" s="2156" t="b">
        <f t="shared" si="22"/>
        <v>1</v>
      </c>
      <c r="DZ25" s="2156" t="b">
        <f t="shared" si="23"/>
        <v>1</v>
      </c>
      <c r="EA25" s="2156" t="b">
        <f t="shared" si="24"/>
        <v>1</v>
      </c>
      <c r="EB25" s="2156" t="b">
        <f t="shared" si="25"/>
        <v>1</v>
      </c>
      <c r="EC25" s="2156" t="b">
        <f t="shared" si="26"/>
        <v>1</v>
      </c>
      <c r="ED25" s="2156" t="b">
        <f t="shared" si="27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8"/>
        <v/>
      </c>
      <c r="ES25" s="1291">
        <f t="shared" si="10"/>
        <v>1.0158730158730158</v>
      </c>
      <c r="ET25" s="1292" t="str">
        <f t="shared" si="29"/>
        <v/>
      </c>
      <c r="EU25" s="1292" t="str">
        <f t="shared" si="30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31"/>
        <v/>
      </c>
      <c r="FG25" s="1291">
        <f t="shared" si="32"/>
        <v>1.032258064516129</v>
      </c>
      <c r="FH25" s="1292" t="str">
        <f t="shared" si="33"/>
        <v/>
      </c>
      <c r="FI25" s="1292" t="str">
        <f t="shared" si="34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5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</row>
    <row r="26" spans="1:181" ht="15.75" customHeight="1">
      <c r="A26" s="341" t="str">
        <f>'PC list'!A26</f>
        <v>PR14ANHWSW_W-E1</v>
      </c>
      <c r="B26" s="498" t="str">
        <f>'PC list'!B26</f>
        <v>WaSC</v>
      </c>
      <c r="C26" s="498" t="str">
        <f>'PC list'!C26</f>
        <v>ANH</v>
      </c>
      <c r="D26" s="498" t="str">
        <f>'PC list'!D26</f>
        <v>Water</v>
      </c>
      <c r="E26" s="498" t="str">
        <f>'PC list'!G26</f>
        <v>W-E1</v>
      </c>
      <c r="F26" s="561" t="str">
        <f>'PC list'!H26</f>
        <v>ANH-11</v>
      </c>
      <c r="G26" s="341" t="str">
        <f>'PC list'!I26</f>
        <v>W-E1: Percentage of SSSIs (by area) with favourable status</v>
      </c>
      <c r="H26" s="498" t="str">
        <f>'PC list'!J26</f>
        <v>NFI</v>
      </c>
      <c r="I26" s="498">
        <f>'PC list'!L26</f>
        <v>0</v>
      </c>
      <c r="J26" s="498">
        <f>'PC list'!M26</f>
        <v>0</v>
      </c>
      <c r="K26" s="341" t="str">
        <f>'PC list'!N26</f>
        <v>Biodiversity/SSSIs</v>
      </c>
      <c r="L26" s="498" t="str">
        <f>'PC list'!O26</f>
        <v>%</v>
      </c>
      <c r="M26" s="498" t="str">
        <f>IF(AND(H26=Validation!$A$37,'PC list'!$CJ26&lt;&gt;0),"Error","")</f>
        <v/>
      </c>
      <c r="N26" s="1147" t="str">
        <f>IF(AND('PC list'!CI26=Validation!$D$37,'PC list'!$CJ26=0),"Error","")</f>
        <v/>
      </c>
      <c r="O26" s="1147" t="str">
        <f>IF(AND('PC list'!CI26=Validation!$D$39,'PC list'!$CJ26=0),"Error","")</f>
        <v/>
      </c>
      <c r="P26" s="1147" t="str">
        <f>IF(AND('PC list'!L26= Validation!$A$105,'PC list'!$CL26&lt;&gt;0),"Error","")</f>
        <v/>
      </c>
      <c r="Q26" s="1147" t="str">
        <f>IF(AND('PC list'!CI26=Validation!$D$37,'PC list'!$CJ26&lt;0),"Error","")</f>
        <v/>
      </c>
      <c r="R26" s="1147" t="str">
        <f>IF(AND('PC list'!CI26=Validation!$D$39,'PC list'!$CJ26&gt;0),"Error","")</f>
        <v/>
      </c>
      <c r="S26" s="1147" t="str">
        <f>IF(AND('PC list'!CI26=Validation!$D$38,'PC list'!$CJ26&lt;&gt;0),"Error","")</f>
        <v/>
      </c>
      <c r="T26" s="1147" t="str">
        <f>IF(AND('PC list'!CI26=Validation!$D$40,'PC list'!$CJ26&lt;&gt;0),"Error","")</f>
        <v/>
      </c>
      <c r="U26" s="1147" t="str">
        <f>IF(AND('PC list'!CI26=Validation!$D$42,'PC list'!$CJ26&lt;&gt;0),"Error","")</f>
        <v/>
      </c>
      <c r="V26" s="1147" t="str">
        <f>IF(AND('PC list'!CI26=Validation!$D$43,'PC list'!$CJ26&lt;&gt;0),"Error","")</f>
        <v/>
      </c>
      <c r="W26" s="1147" t="str">
        <f>IF(ISTEXT('PC list'!CJ26), "Error", "")</f>
        <v/>
      </c>
      <c r="X26" s="1147" t="str">
        <f>IF(AND('PC list'!J26=Validation!$A$39,'PC list'!$CI26=Validation!$D$37),"Error","")</f>
        <v/>
      </c>
      <c r="Y26" s="1147" t="str">
        <f>IF(AND('PC list'!J26=Validation!$A$39,'PC list'!$CI26=Validation!$D$38),"Error","")</f>
        <v/>
      </c>
      <c r="Z26" s="1147" t="str">
        <f>IF(AND('PC list'!J26=Validation!$A$38,'PC list'!$CI26=Validation!$D$39),"Error","")</f>
        <v/>
      </c>
      <c r="AA26" s="1147" t="str">
        <f>IF(AND('PC list'!J26=Validation!$A$38,'PC list'!$CI26=Validation!$D$40),"Error","")</f>
        <v/>
      </c>
      <c r="AB26" s="1147" t="str">
        <f>IF(OR(AND('PC list'!CH26=Validation!$D$105,'PC list'!$CI26=Validation!$D$39), AND('PC list'!CH26=Validation!$D$105,'PC list'!$CI26=Validation!$D$40)),"Error","")</f>
        <v/>
      </c>
      <c r="AC26" s="1147" t="str">
        <f>IF(AND(H26=Validation!$A$37,'PC list'!$CL26&lt;&gt;0),"Error","")</f>
        <v/>
      </c>
      <c r="AD26" s="1147" t="str">
        <f>IF(AND('PC list'!CK26=Validation!$D$37,'PC list'!$CL26=0),"Error","")</f>
        <v/>
      </c>
      <c r="AE26" s="1147" t="str">
        <f>IF(AND('PC list'!CK26=Validation!$D$39,'PC list'!$CL26=0),"Error","")</f>
        <v/>
      </c>
      <c r="AF26" s="1147" t="str">
        <f>IF(AND('PC list'!L26&lt;&gt; Validation!$A$105,'PC list'!$CJ26&lt;&gt;0),"Error","")</f>
        <v/>
      </c>
      <c r="AG26" s="1147" t="str">
        <f>IF(AND('PC list'!CK26=Validation!$D$37,'PC list'!$CL26&lt;0),"Error","")</f>
        <v/>
      </c>
      <c r="AH26" s="1147" t="str">
        <f>IF(AND('PC list'!CK26=Validation!$D$39,'PC list'!$CL26&gt;0),"Error","")</f>
        <v/>
      </c>
      <c r="AI26" s="1147" t="str">
        <f>IF(AND('PC list'!CK26=Validation!$D$38,'PC list'!$CL26&lt;&gt;0),"Error","")</f>
        <v/>
      </c>
      <c r="AJ26" s="1147" t="str">
        <f>IF(AND('PC list'!CK26=Validation!$D$40,'PC list'!$CL26&lt;&gt;0),"Error","")</f>
        <v/>
      </c>
      <c r="AK26" s="1147" t="str">
        <f>IF(AND('PC list'!CK26=Validation!$D$42,'PC list'!$CL26&lt;&gt;0),"Error","")</f>
        <v/>
      </c>
      <c r="AL26" s="1147" t="str">
        <f>IF(AND('PC list'!CK26=Validation!$D$43,'PC list'!$CL26&lt;&gt;0),"Error","")</f>
        <v/>
      </c>
      <c r="AM26" s="1147" t="str">
        <f>IF(ISTEXT('PC list'!CL26), "Error", "")</f>
        <v/>
      </c>
      <c r="AN26" s="552" t="str">
        <f>IF(AND('PC list'!J26=Validation!$A$39,'PC list'!$CK26=Validation!$D$37),"Error","")</f>
        <v/>
      </c>
      <c r="AO26" s="552" t="str">
        <f>IF(AND('PC list'!J26=Validation!$A$39,'PC list'!$CK26=Validation!$D$38),"Error","")</f>
        <v/>
      </c>
      <c r="AP26" s="553" t="str">
        <f>IF(AND('PC list'!J26=Validation!$A$38,'PC list'!$CK26=Validation!$D$39),"Error","")</f>
        <v/>
      </c>
      <c r="AQ26" s="553" t="str">
        <f>IF(AND('PC list'!J26=Validation!$A$38,'PC list'!$CK26=Validation!$D$40),"Error","")</f>
        <v/>
      </c>
      <c r="AR26" s="1147" t="str">
        <f>IF(OR(AND('PC list'!CH26=Validation!$D$105,'PC list'!$CK26=Validation!$D$39), AND('PC list'!CH26=Validation!$D$105,'PC list'!$CK26=Validation!$D$40)),"Error","")</f>
        <v/>
      </c>
      <c r="AS26" s="1387" t="str">
        <f>IF(AND(ISNUMBER('PC list'!$CG26), ISNUMBER('PC list'!$Q26)), IF(IF(LEN('PC list'!$CG26)=LEN(ROUNDDOWN('PC list'!$CG26, 0)), 0, LEN('PC list'!$CG26)-LEN(ROUNDDOWN('PC list'!$CG26, 0))-1) &lt; 'PC list'!$Q26, "Error", ""), "")</f>
        <v/>
      </c>
      <c r="AT26" s="1387" t="str">
        <f>IF(AND(ISNUMBER('PC list'!$CG26), ISNUMBER('PC list'!$Q26)), IF(IF(LEN('PC list'!$CG26)=LEN(ROUNDDOWN('PC list'!$CG26, 0)), 0, LEN('PC list'!$CG26)-LEN(ROUNDDOWN('PC list'!$CG26, 0))-1) &gt; 'PC list'!$Q26, "Error", ""), "")</f>
        <v>Error</v>
      </c>
      <c r="AU26" s="1150" t="b">
        <f>NOT('PC list'!M26="No")</f>
        <v>1</v>
      </c>
      <c r="AV26" s="1150" t="b">
        <f>'PC list'!AK26="Yes"</f>
        <v>0</v>
      </c>
      <c r="AW26" s="1150" t="b">
        <f>'PC list'!L26="Yes"</f>
        <v>0</v>
      </c>
      <c r="AX26" s="1150" t="b">
        <f>'PC list'!CG26&lt;&gt;""</f>
        <v>1</v>
      </c>
      <c r="AY26" s="1150" t="b">
        <f>'PC list'!AP26&lt;&gt;""</f>
        <v>0</v>
      </c>
      <c r="AZ26" s="1150" t="b">
        <f>'PC list'!AU26&lt;&gt;""</f>
        <v>0</v>
      </c>
      <c r="BA26" s="1150" t="b">
        <f>'PC list'!AZ26&lt;&gt;""</f>
        <v>0</v>
      </c>
      <c r="BB26" s="1150" t="b">
        <f>'PC list'!BE26&lt;&gt;""</f>
        <v>0</v>
      </c>
      <c r="BC26" s="1150" t="b">
        <f>AND(AY26, 'PC list'!V26&lt;'PC list'!AP26)</f>
        <v>0</v>
      </c>
      <c r="BD26" s="1150" t="b">
        <f>AND(AZ26, 'PC list'!V26&lt;'PC list'!AU26)</f>
        <v>0</v>
      </c>
      <c r="BE26" s="1150" t="b">
        <f>AND(BA26, 'PC list'!V26&gt;'PC list'!AZ26)</f>
        <v>0</v>
      </c>
      <c r="BF26" s="1150" t="b">
        <f>AND(BB26, 'PC list'!V26&gt;'PC list'!BE26)</f>
        <v>0</v>
      </c>
      <c r="BG26" s="1150" t="b">
        <f>AND(AY26, AZ26, 'PC list'!AP26 &gt; 'PC list'!AU26)</f>
        <v>0</v>
      </c>
      <c r="BH26" s="1150" t="b">
        <f>AND(BB26, BA26, 'PC list'!BE26 &lt; 'PC list'!AZ26)</f>
        <v>0</v>
      </c>
      <c r="BI26" s="1150" t="b">
        <f t="shared" si="1"/>
        <v>0</v>
      </c>
      <c r="BJ26" s="1150" t="b">
        <f>AND('PC list'!CG26&gt;'PC list'!AP26,AY26)</f>
        <v>0</v>
      </c>
      <c r="BK26" s="1150" t="b">
        <f>AND('PC list'!CG26&gt;'PC list'!AU26, AZ26)</f>
        <v>0</v>
      </c>
      <c r="BL26" s="1150" t="b">
        <f>AND('PC list'!CG26='PC list'!AU26, AZ26)</f>
        <v>0</v>
      </c>
      <c r="BM26" s="1150" t="b">
        <f>'PC list'!CG26&gt;'PC list'!V26</f>
        <v>1</v>
      </c>
      <c r="BN26" s="1150" t="b">
        <f>'PC list'!CG26='PC list'!V26</f>
        <v>0</v>
      </c>
      <c r="BO26" s="1150" t="b">
        <f>AND('PC list'!CG26='PC list'!AZ26, BA26)</f>
        <v>0</v>
      </c>
      <c r="BP26" s="1150" t="b">
        <f>AND('PC list'!CG26&gt;'PC list'!AZ26, BA26)</f>
        <v>0</v>
      </c>
      <c r="BQ26" s="1150" t="b">
        <f>AND('PC list'!CG26&gt;'PC list'!BE26, BB26)</f>
        <v>0</v>
      </c>
      <c r="BR26" s="1150" t="b">
        <f t="shared" si="13"/>
        <v>0</v>
      </c>
      <c r="BS26" s="1150" t="b">
        <f t="shared" si="14"/>
        <v>0</v>
      </c>
      <c r="BT26" s="1150" t="b">
        <f t="shared" si="15"/>
        <v>0</v>
      </c>
      <c r="BU26" s="1150" t="b">
        <f t="shared" si="16"/>
        <v>0</v>
      </c>
      <c r="BV26" s="1150" t="b">
        <f t="shared" si="17"/>
        <v>1</v>
      </c>
      <c r="BW26" s="1150" t="b">
        <f t="shared" si="18"/>
        <v>0</v>
      </c>
      <c r="BX26" s="1150" t="b">
        <f t="shared" si="19"/>
        <v>0</v>
      </c>
      <c r="BY26" s="1147">
        <f t="shared" si="20"/>
        <v>0</v>
      </c>
      <c r="BZ26" s="1151">
        <f>IF(AND(AU26, AV26, AW26, AX26, BR26), IF(BV26, ABS(ROUND('PC list'!AP26-'PC list'!AU26, 'PC list'!Q26)*'PC list'!BH26*'PC list'!BN26)*(-1), ABS(ROUND('PC list'!CG26-'PC list'!AU26, 'PC list'!Q26)*'PC list'!BH26*'PC list'!BN26)*(-1)), 0)</f>
        <v>0</v>
      </c>
      <c r="CA26" s="1151">
        <f>IF(AND(AU26, AV26, AW26, AY26, BU26), IF(BW26, ABS(ROUND('PC list'!BE26-'PC list'!AZ26, 'PC list'!Q26)*'PC list'!BL26*'PC list'!BN26), ABS(ROUND('PC list'!CG26-'PC list'!AZ26, 'PC list'!Q26)*'PC list'!BL26*'PC list'!BN26)), 0)</f>
        <v>0</v>
      </c>
      <c r="CB26" s="1151">
        <f t="shared" si="21"/>
        <v>0</v>
      </c>
      <c r="CC26" s="1151">
        <f>IF(AND(AU26, AV26, AW26=FALSE, AX26, BR26), IF(BV26, ABS(ROUND('PC list'!AP26-'PC list'!AU26, 'PC list'!Q26)*'PC list'!BH26*'PC list'!BN26)*(-1), ABS(ROUND('PC list'!CG26-'PC list'!AU26, 'PC list'!Q26)*'PC list'!BH26*'PC list'!BN26)*(-1)), 0)</f>
        <v>0</v>
      </c>
      <c r="CD26" s="1151">
        <f>IF(AND(AU26, AV26, AW26=FALSE, AX26, BU26), IF(BW26, ABS(ROUND('PC list'!BE26-'PC list'!AZ26, 'PC list'!Q26)*'PC list'!BL26*'PC list'!BN26), ABS(ROUND('PC list'!CG26-'PC list'!AZ26, 'PC list'!Q26)*'PC list'!BL26*'PC list'!BN26)), 0)</f>
        <v>0</v>
      </c>
      <c r="CE26" s="1147">
        <f xml:space="preserve"> IF('PC list'!CI26 = "-", 0, 'PC list'!CI26)</f>
        <v>0</v>
      </c>
      <c r="CF26" s="1151">
        <f>'PC list'!CJ26</f>
        <v>0</v>
      </c>
      <c r="CG26" s="1147">
        <f xml:space="preserve"> IF('PC list'!CK26 = "-", 0, 'PC list'!CK26)</f>
        <v>0</v>
      </c>
      <c r="CH26" s="1151">
        <f>'PC list'!CL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2134">
        <f>'PC list'!BP26</f>
        <v>49</v>
      </c>
      <c r="CW26" s="2134">
        <f>'PC list'!BQ26</f>
        <v>98.85</v>
      </c>
      <c r="CX26" s="2134">
        <f xml:space="preserve"> 'PC list'!BY26</f>
        <v>98.83</v>
      </c>
      <c r="CY26" s="2148">
        <f xml:space="preserve"> 'PC list'!CG26</f>
        <v>98.832999999999998</v>
      </c>
      <c r="CZ26" s="215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6"/>
        <v>1</v>
      </c>
      <c r="DW26" s="2156" t="b">
        <f t="shared" si="37"/>
        <v>0</v>
      </c>
      <c r="DX26" s="2156" t="b">
        <f t="shared" si="38"/>
        <v>0</v>
      </c>
      <c r="DY26" s="2156" t="b">
        <f t="shared" si="22"/>
        <v>0</v>
      </c>
      <c r="DZ26" s="2156" t="b">
        <f t="shared" si="23"/>
        <v>0</v>
      </c>
      <c r="EA26" s="2156" t="b">
        <f t="shared" si="24"/>
        <v>1</v>
      </c>
      <c r="EB26" s="2156" t="b">
        <f t="shared" si="25"/>
        <v>0</v>
      </c>
      <c r="EC26" s="2156" t="b">
        <f t="shared" si="26"/>
        <v>1</v>
      </c>
      <c r="ED26" s="2156" t="b">
        <f t="shared" si="27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8"/>
        <v/>
      </c>
      <c r="ES26" s="1291" t="str">
        <f t="shared" si="10"/>
        <v/>
      </c>
      <c r="ET26" s="1292" t="str">
        <f t="shared" si="29"/>
        <v/>
      </c>
      <c r="EU26" s="1292" t="str">
        <f t="shared" si="30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31"/>
        <v/>
      </c>
      <c r="FG26" s="1291" t="str">
        <f t="shared" si="32"/>
        <v/>
      </c>
      <c r="FH26" s="1292" t="str">
        <f t="shared" si="33"/>
        <v/>
      </c>
      <c r="FI26" s="1292" t="str">
        <f t="shared" si="34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5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</row>
    <row r="27" spans="1:181" ht="15.75" customHeight="1">
      <c r="A27" s="341" t="str">
        <f>'PC list'!A27</f>
        <v>PR14ANHWSW_W-E2</v>
      </c>
      <c r="B27" s="498" t="str">
        <f>'PC list'!B27</f>
        <v>WaSC</v>
      </c>
      <c r="C27" s="498" t="str">
        <f>'PC list'!C27</f>
        <v>ANH</v>
      </c>
      <c r="D27" s="498" t="str">
        <f>'PC list'!D27</f>
        <v>Water</v>
      </c>
      <c r="E27" s="498" t="str">
        <f>'PC list'!G27</f>
        <v>W-E2</v>
      </c>
      <c r="F27" s="561" t="str">
        <f>'PC list'!H27</f>
        <v>ANH-12</v>
      </c>
      <c r="G27" s="341" t="str">
        <f>'PC list'!I27</f>
        <v>W-E2: Environmental compliance (water)</v>
      </c>
      <c r="H27" s="498" t="str">
        <f>'PC list'!J27</f>
        <v>Under</v>
      </c>
      <c r="I27" s="498">
        <f>'PC list'!L27</f>
        <v>0</v>
      </c>
      <c r="J27" s="498">
        <f>'PC list'!M27</f>
        <v>0</v>
      </c>
      <c r="K27" s="341" t="str">
        <f>'PC list'!N27</f>
        <v>Environmental</v>
      </c>
      <c r="L27" s="498" t="str">
        <f>'PC list'!O27</f>
        <v>nr</v>
      </c>
      <c r="M27" s="498" t="str">
        <f>IF(AND(H27=Validation!$A$37,'PC list'!$CJ27&lt;&gt;0),"Error","")</f>
        <v/>
      </c>
      <c r="N27" s="1147" t="str">
        <f>IF(AND('PC list'!CI27=Validation!$D$37,'PC list'!$CJ27=0),"Error","")</f>
        <v/>
      </c>
      <c r="O27" s="1147" t="str">
        <f>IF(AND('PC list'!CI27=Validation!$D$39,'PC list'!$CJ27=0),"Error","")</f>
        <v/>
      </c>
      <c r="P27" s="1147" t="str">
        <f>IF(AND('PC list'!L27= Validation!$A$105,'PC list'!$CL27&lt;&gt;0),"Error","")</f>
        <v/>
      </c>
      <c r="Q27" s="1147" t="str">
        <f>IF(AND('PC list'!CI27=Validation!$D$37,'PC list'!$CJ27&lt;0),"Error","")</f>
        <v/>
      </c>
      <c r="R27" s="1147" t="str">
        <f>IF(AND('PC list'!CI27=Validation!$D$39,'PC list'!$CJ27&gt;0),"Error","")</f>
        <v/>
      </c>
      <c r="S27" s="1147" t="str">
        <f>IF(AND('PC list'!CI27=Validation!$D$38,'PC list'!$CJ27&lt;&gt;0),"Error","")</f>
        <v/>
      </c>
      <c r="T27" s="1147" t="str">
        <f>IF(AND('PC list'!CI27=Validation!$D$40,'PC list'!$CJ27&lt;&gt;0),"Error","")</f>
        <v/>
      </c>
      <c r="U27" s="1147" t="str">
        <f>IF(AND('PC list'!CI27=Validation!$D$42,'PC list'!$CJ27&lt;&gt;0),"Error","")</f>
        <v/>
      </c>
      <c r="V27" s="1147" t="str">
        <f>IF(AND('PC list'!CI27=Validation!$D$43,'PC list'!$CJ27&lt;&gt;0),"Error","")</f>
        <v/>
      </c>
      <c r="W27" s="1147" t="str">
        <f>IF(ISTEXT('PC list'!CJ27), "Error", "")</f>
        <v/>
      </c>
      <c r="X27" s="1147" t="str">
        <f>IF(AND('PC list'!J27=Validation!$A$39,'PC list'!$CI27=Validation!$D$37),"Error","")</f>
        <v/>
      </c>
      <c r="Y27" s="1147" t="str">
        <f>IF(AND('PC list'!J27=Validation!$A$39,'PC list'!$CI27=Validation!$D$38),"Error","")</f>
        <v/>
      </c>
      <c r="Z27" s="1147" t="str">
        <f>IF(AND('PC list'!J27=Validation!$A$38,'PC list'!$CI27=Validation!$D$39),"Error","")</f>
        <v/>
      </c>
      <c r="AA27" s="1147" t="str">
        <f>IF(AND('PC list'!J27=Validation!$A$38,'PC list'!$CI27=Validation!$D$40),"Error","")</f>
        <v/>
      </c>
      <c r="AB27" s="1147" t="str">
        <f>IF(OR(AND('PC list'!CH27=Validation!$D$105,'PC list'!$CI27=Validation!$D$39), AND('PC list'!CH27=Validation!$D$105,'PC list'!$CI27=Validation!$D$40)),"Error","")</f>
        <v/>
      </c>
      <c r="AC27" s="1147" t="str">
        <f>IF(AND(H27=Validation!$A$37,'PC list'!$CL27&lt;&gt;0),"Error","")</f>
        <v/>
      </c>
      <c r="AD27" s="1147" t="str">
        <f>IF(AND('PC list'!CK27=Validation!$D$37,'PC list'!$CL27=0),"Error","")</f>
        <v/>
      </c>
      <c r="AE27" s="1147" t="str">
        <f>IF(AND('PC list'!CK27=Validation!$D$39,'PC list'!$CL27=0),"Error","")</f>
        <v/>
      </c>
      <c r="AF27" s="1147" t="str">
        <f>IF(AND('PC list'!L27&lt;&gt; Validation!$A$105,'PC list'!$CJ27&lt;&gt;0),"Error","")</f>
        <v/>
      </c>
      <c r="AG27" s="1147" t="str">
        <f>IF(AND('PC list'!CK27=Validation!$D$37,'PC list'!$CL27&lt;0),"Error","")</f>
        <v/>
      </c>
      <c r="AH27" s="1147" t="str">
        <f>IF(AND('PC list'!CK27=Validation!$D$39,'PC list'!$CL27&gt;0),"Error","")</f>
        <v/>
      </c>
      <c r="AI27" s="1147" t="str">
        <f>IF(AND('PC list'!CK27=Validation!$D$38,'PC list'!$CL27&lt;&gt;0),"Error","")</f>
        <v/>
      </c>
      <c r="AJ27" s="1147" t="str">
        <f>IF(AND('PC list'!CK27=Validation!$D$40,'PC list'!$CL27&lt;&gt;0),"Error","")</f>
        <v/>
      </c>
      <c r="AK27" s="1147" t="str">
        <f>IF(AND('PC list'!CK27=Validation!$D$42,'PC list'!$CL27&lt;&gt;0),"Error","")</f>
        <v/>
      </c>
      <c r="AL27" s="1147" t="str">
        <f>IF(AND('PC list'!CK27=Validation!$D$43,'PC list'!$CL27&lt;&gt;0),"Error","")</f>
        <v/>
      </c>
      <c r="AM27" s="1147" t="str">
        <f>IF(ISTEXT('PC list'!CL27), "Error", "")</f>
        <v/>
      </c>
      <c r="AN27" s="552" t="str">
        <f>IF(AND('PC list'!J27=Validation!$A$39,'PC list'!$CK27=Validation!$D$37),"Error","")</f>
        <v/>
      </c>
      <c r="AO27" s="552" t="str">
        <f>IF(AND('PC list'!J27=Validation!$A$39,'PC list'!$CK27=Validation!$D$38),"Error","")</f>
        <v/>
      </c>
      <c r="AP27" s="553" t="str">
        <f>IF(AND('PC list'!J27=Validation!$A$38,'PC list'!$CK27=Validation!$D$39),"Error","")</f>
        <v/>
      </c>
      <c r="AQ27" s="553" t="str">
        <f>IF(AND('PC list'!J27=Validation!$A$38,'PC list'!$CK27=Validation!$D$40),"Error","")</f>
        <v/>
      </c>
      <c r="AR27" s="1147" t="str">
        <f>IF(OR(AND('PC list'!CH27=Validation!$D$105,'PC list'!$CK27=Validation!$D$39), AND('PC list'!CH27=Validation!$D$105,'PC list'!$CK27=Validation!$D$40)),"Error","")</f>
        <v/>
      </c>
      <c r="AS27" s="1387" t="str">
        <f>IF(AND(ISNUMBER('PC list'!$CG27), ISNUMBER('PC list'!$Q27)), IF(IF(LEN('PC list'!$CG27)=LEN(ROUNDDOWN('PC list'!$CG27, 0)), 0, LEN('PC list'!$CG27)-LEN(ROUNDDOWN('PC list'!$CG27, 0))-1) &lt; 'PC list'!$Q27, "Error", ""), "")</f>
        <v/>
      </c>
      <c r="AT27" s="1387" t="str">
        <f>IF(AND(ISNUMBER('PC list'!$CG27), ISNUMBER('PC list'!$Q27)), IF(IF(LEN('PC list'!$CG27)=LEN(ROUNDDOWN('PC list'!$CG27, 0)), 0, LEN('PC list'!$CG27)-LEN(ROUNDDOWN('PC list'!$CG27, 0))-1) &gt; 'PC list'!$Q27, "Error", ""), "")</f>
        <v/>
      </c>
      <c r="AU27" s="1150" t="b">
        <f>NOT('PC list'!M27="No")</f>
        <v>1</v>
      </c>
      <c r="AV27" s="1150" t="b">
        <f>'PC list'!AK27="Yes"</f>
        <v>0</v>
      </c>
      <c r="AW27" s="1150" t="b">
        <f>'PC list'!L27="Yes"</f>
        <v>0</v>
      </c>
      <c r="AX27" s="1150" t="b">
        <f>'PC list'!CG27&lt;&gt;""</f>
        <v>1</v>
      </c>
      <c r="AY27" s="1150" t="b">
        <f>'PC list'!AP27&lt;&gt;""</f>
        <v>0</v>
      </c>
      <c r="AZ27" s="1150" t="b">
        <f>'PC list'!AU27&lt;&gt;""</f>
        <v>0</v>
      </c>
      <c r="BA27" s="1150" t="b">
        <f>'PC list'!AZ27&lt;&gt;""</f>
        <v>0</v>
      </c>
      <c r="BB27" s="1150" t="b">
        <f>'PC list'!BE27&lt;&gt;""</f>
        <v>0</v>
      </c>
      <c r="BC27" s="1150" t="b">
        <f>AND(AY27, 'PC list'!V27&lt;'PC list'!AP27)</f>
        <v>0</v>
      </c>
      <c r="BD27" s="1150" t="b">
        <f>AND(AZ27, 'PC list'!V27&lt;'PC list'!AU27)</f>
        <v>0</v>
      </c>
      <c r="BE27" s="1150" t="b">
        <f>AND(BA27, 'PC list'!V27&gt;'PC list'!AZ27)</f>
        <v>0</v>
      </c>
      <c r="BF27" s="1150" t="b">
        <f>AND(BB27, 'PC list'!V27&gt;'PC list'!BE27)</f>
        <v>0</v>
      </c>
      <c r="BG27" s="1150" t="b">
        <f>AND(AY27, AZ27, 'PC list'!AP27 &gt; 'PC list'!AU27)</f>
        <v>0</v>
      </c>
      <c r="BH27" s="1150" t="b">
        <f>AND(BB27, BA27, 'PC list'!BE27 &lt; 'PC list'!AZ27)</f>
        <v>0</v>
      </c>
      <c r="BI27" s="1150" t="b">
        <f t="shared" si="1"/>
        <v>0</v>
      </c>
      <c r="BJ27" s="1150" t="b">
        <f>AND('PC list'!CG27&gt;'PC list'!AP27,AY27)</f>
        <v>0</v>
      </c>
      <c r="BK27" s="1150" t="b">
        <f>AND('PC list'!CG27&gt;'PC list'!AU27, AZ27)</f>
        <v>0</v>
      </c>
      <c r="BL27" s="1150" t="b">
        <f>AND('PC list'!CG27='PC list'!AU27, AZ27)</f>
        <v>0</v>
      </c>
      <c r="BM27" s="1150" t="b">
        <f>'PC list'!CG27&gt;'PC list'!V27</f>
        <v>1</v>
      </c>
      <c r="BN27" s="1150" t="b">
        <f>'PC list'!CG27='PC list'!V27</f>
        <v>0</v>
      </c>
      <c r="BO27" s="1150" t="b">
        <f>AND('PC list'!CG27='PC list'!AZ27, BA27)</f>
        <v>0</v>
      </c>
      <c r="BP27" s="1150" t="b">
        <f>AND('PC list'!CG27&gt;'PC list'!AZ27, BA27)</f>
        <v>0</v>
      </c>
      <c r="BQ27" s="1150" t="b">
        <f>AND('PC list'!CG27&gt;'PC list'!BE27, BB27)</f>
        <v>0</v>
      </c>
      <c r="BR27" s="1150" t="b">
        <f t="shared" si="13"/>
        <v>0</v>
      </c>
      <c r="BS27" s="1150" t="b">
        <f t="shared" si="14"/>
        <v>0</v>
      </c>
      <c r="BT27" s="1150" t="b">
        <f t="shared" si="15"/>
        <v>0</v>
      </c>
      <c r="BU27" s="1150" t="b">
        <f t="shared" si="16"/>
        <v>0</v>
      </c>
      <c r="BV27" s="1150" t="b">
        <f t="shared" si="17"/>
        <v>1</v>
      </c>
      <c r="BW27" s="1150" t="b">
        <f t="shared" si="18"/>
        <v>0</v>
      </c>
      <c r="BX27" s="1150" t="b">
        <f t="shared" si="19"/>
        <v>0</v>
      </c>
      <c r="BY27" s="1147">
        <f t="shared" si="20"/>
        <v>0</v>
      </c>
      <c r="BZ27" s="1151">
        <f>IF(AND(AU27, AV27, AW27, AX27, BR27), IF(BV27, ABS(ROUND('PC list'!AP27-'PC list'!AU27, 'PC list'!Q27)*'PC list'!BH27*'PC list'!BN27)*(-1), ABS(ROUND('PC list'!CG27-'PC list'!AU27, 'PC list'!Q27)*'PC list'!BH27*'PC list'!BN27)*(-1)), 0)</f>
        <v>0</v>
      </c>
      <c r="CA27" s="1151">
        <f>IF(AND(AU27, AV27, AW27, AY27, BU27), IF(BW27, ABS(ROUND('PC list'!BE27-'PC list'!AZ27, 'PC list'!Q27)*'PC list'!BL27*'PC list'!BN27), ABS(ROUND('PC list'!CG27-'PC list'!AZ27, 'PC list'!Q27)*'PC list'!BL27*'PC list'!BN27)), 0)</f>
        <v>0</v>
      </c>
      <c r="CB27" s="1151">
        <f t="shared" si="21"/>
        <v>0</v>
      </c>
      <c r="CC27" s="1151">
        <f>IF(AND(AU27, AV27, AW27=FALSE, AX27, BR27), IF(BV27, ABS(ROUND('PC list'!AP27-'PC list'!AU27, 'PC list'!Q27)*'PC list'!BH27*'PC list'!BN27)*(-1), ABS(ROUND('PC list'!CG27-'PC list'!AU27, 'PC list'!Q27)*'PC list'!BH27*'PC list'!BN27)*(-1)), 0)</f>
        <v>0</v>
      </c>
      <c r="CD27" s="1151">
        <f>IF(AND(AU27, AV27, AW27=FALSE, AX27, BU27), IF(BW27, ABS(ROUND('PC list'!BE27-'PC list'!AZ27, 'PC list'!Q27)*'PC list'!BL27*'PC list'!BN27), ABS(ROUND('PC list'!CG27-'PC list'!AZ27, 'PC list'!Q27)*'PC list'!BL27*'PC list'!BN27)), 0)</f>
        <v>0</v>
      </c>
      <c r="CE27" s="1147">
        <f xml:space="preserve"> IF('PC list'!CI27 = "-", 0, 'PC list'!CI27)</f>
        <v>0</v>
      </c>
      <c r="CF27" s="1151">
        <f>'PC list'!CJ27</f>
        <v>0</v>
      </c>
      <c r="CG27" s="1147">
        <f xml:space="preserve"> IF('PC list'!CK27 = "-", 0, 'PC list'!CK27)</f>
        <v>0</v>
      </c>
      <c r="CH27" s="1151">
        <f>'PC list'!CL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2134">
        <f>'PC list'!BP27</f>
        <v>0</v>
      </c>
      <c r="CW27" s="2134">
        <f>'PC list'!BQ27</f>
        <v>0</v>
      </c>
      <c r="CX27" s="2134">
        <f xml:space="preserve"> 'PC list'!BY27</f>
        <v>2</v>
      </c>
      <c r="CY27" s="2148">
        <f xml:space="preserve"> 'PC list'!CG27</f>
        <v>4</v>
      </c>
      <c r="CZ27" s="215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6"/>
        <v>1</v>
      </c>
      <c r="DW27" s="2156" t="b">
        <f t="shared" si="37"/>
        <v>0</v>
      </c>
      <c r="DX27" s="2156" t="b">
        <f t="shared" si="38"/>
        <v>0</v>
      </c>
      <c r="DY27" s="2156" t="b">
        <f t="shared" si="22"/>
        <v>0</v>
      </c>
      <c r="DZ27" s="2156" t="b">
        <f t="shared" si="23"/>
        <v>0</v>
      </c>
      <c r="EA27" s="2156" t="b">
        <f t="shared" si="24"/>
        <v>1</v>
      </c>
      <c r="EB27" s="2156" t="b">
        <f t="shared" si="25"/>
        <v>0</v>
      </c>
      <c r="EC27" s="2156" t="b">
        <f t="shared" si="26"/>
        <v>1</v>
      </c>
      <c r="ED27" s="2156" t="b">
        <f t="shared" si="27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8"/>
        <v/>
      </c>
      <c r="ES27" s="1291" t="str">
        <f t="shared" si="10"/>
        <v/>
      </c>
      <c r="ET27" s="1292" t="str">
        <f t="shared" si="29"/>
        <v/>
      </c>
      <c r="EU27" s="1292" t="str">
        <f t="shared" si="30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31"/>
        <v/>
      </c>
      <c r="FG27" s="1291" t="str">
        <f t="shared" si="32"/>
        <v/>
      </c>
      <c r="FH27" s="1292" t="str">
        <f t="shared" si="33"/>
        <v/>
      </c>
      <c r="FI27" s="1292" t="str">
        <f t="shared" si="34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5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</row>
    <row r="28" spans="1:181" ht="15.75" customHeight="1">
      <c r="A28" s="341" t="str">
        <f>'PC list'!A28</f>
        <v>PR14ANHWSW_W-F1</v>
      </c>
      <c r="B28" s="498" t="str">
        <f>'PC list'!B28</f>
        <v>WaSC</v>
      </c>
      <c r="C28" s="498" t="str">
        <f>'PC list'!C28</f>
        <v>ANH</v>
      </c>
      <c r="D28" s="498" t="str">
        <f>'PC list'!D28</f>
        <v>Water</v>
      </c>
      <c r="E28" s="498" t="str">
        <f>'PC list'!G28</f>
        <v>W-F1</v>
      </c>
      <c r="F28" s="561" t="str">
        <f>'PC list'!H28</f>
        <v>ANH-13</v>
      </c>
      <c r="G28" s="341" t="str">
        <f>'PC list'!I28</f>
        <v>W-F1: Operational carbon (% reduction from 2015 baseline)</v>
      </c>
      <c r="H28" s="498" t="str">
        <f>'PC list'!J28</f>
        <v>NFI</v>
      </c>
      <c r="I28" s="498">
        <f>'PC list'!L28</f>
        <v>0</v>
      </c>
      <c r="J28" s="498">
        <f>'PC list'!M28</f>
        <v>0</v>
      </c>
      <c r="K28" s="341" t="str">
        <f>'PC list'!N28</f>
        <v>Energy/emissions</v>
      </c>
      <c r="L28" s="498" t="str">
        <f>'PC list'!O28</f>
        <v>%</v>
      </c>
      <c r="M28" s="498" t="str">
        <f>IF(AND(H28=Validation!$A$37,'PC list'!$CJ28&lt;&gt;0),"Error","")</f>
        <v/>
      </c>
      <c r="N28" s="1147" t="str">
        <f>IF(AND('PC list'!CI28=Validation!$D$37,'PC list'!$CJ28=0),"Error","")</f>
        <v/>
      </c>
      <c r="O28" s="1147" t="str">
        <f>IF(AND('PC list'!CI28=Validation!$D$39,'PC list'!$CJ28=0),"Error","")</f>
        <v/>
      </c>
      <c r="P28" s="1147" t="str">
        <f>IF(AND('PC list'!L28= Validation!$A$105,'PC list'!$CL28&lt;&gt;0),"Error","")</f>
        <v/>
      </c>
      <c r="Q28" s="1147" t="str">
        <f>IF(AND('PC list'!CI28=Validation!$D$37,'PC list'!$CJ28&lt;0),"Error","")</f>
        <v/>
      </c>
      <c r="R28" s="1147" t="str">
        <f>IF(AND('PC list'!CI28=Validation!$D$39,'PC list'!$CJ28&gt;0),"Error","")</f>
        <v/>
      </c>
      <c r="S28" s="1147" t="str">
        <f>IF(AND('PC list'!CI28=Validation!$D$38,'PC list'!$CJ28&lt;&gt;0),"Error","")</f>
        <v/>
      </c>
      <c r="T28" s="1147" t="str">
        <f>IF(AND('PC list'!CI28=Validation!$D$40,'PC list'!$CJ28&lt;&gt;0),"Error","")</f>
        <v/>
      </c>
      <c r="U28" s="1147" t="str">
        <f>IF(AND('PC list'!CI28=Validation!$D$42,'PC list'!$CJ28&lt;&gt;0),"Error","")</f>
        <v/>
      </c>
      <c r="V28" s="1147" t="str">
        <f>IF(AND('PC list'!CI28=Validation!$D$43,'PC list'!$CJ28&lt;&gt;0),"Error","")</f>
        <v/>
      </c>
      <c r="W28" s="1147" t="str">
        <f>IF(ISTEXT('PC list'!CJ28), "Error", "")</f>
        <v/>
      </c>
      <c r="X28" s="1147" t="str">
        <f>IF(AND('PC list'!J28=Validation!$A$39,'PC list'!$CI28=Validation!$D$37),"Error","")</f>
        <v/>
      </c>
      <c r="Y28" s="1147" t="str">
        <f>IF(AND('PC list'!J28=Validation!$A$39,'PC list'!$CI28=Validation!$D$38),"Error","")</f>
        <v/>
      </c>
      <c r="Z28" s="1147" t="str">
        <f>IF(AND('PC list'!J28=Validation!$A$38,'PC list'!$CI28=Validation!$D$39),"Error","")</f>
        <v/>
      </c>
      <c r="AA28" s="1147" t="str">
        <f>IF(AND('PC list'!J28=Validation!$A$38,'PC list'!$CI28=Validation!$D$40),"Error","")</f>
        <v/>
      </c>
      <c r="AB28" s="1147" t="str">
        <f>IF(OR(AND('PC list'!CH28=Validation!$D$105,'PC list'!$CI28=Validation!$D$39), AND('PC list'!CH28=Validation!$D$105,'PC list'!$CI28=Validation!$D$40)),"Error","")</f>
        <v/>
      </c>
      <c r="AC28" s="1147" t="str">
        <f>IF(AND(H28=Validation!$A$37,'PC list'!$CL28&lt;&gt;0),"Error","")</f>
        <v/>
      </c>
      <c r="AD28" s="1147" t="str">
        <f>IF(AND('PC list'!CK28=Validation!$D$37,'PC list'!$CL28=0),"Error","")</f>
        <v/>
      </c>
      <c r="AE28" s="1147" t="str">
        <f>IF(AND('PC list'!CK28=Validation!$D$39,'PC list'!$CL28=0),"Error","")</f>
        <v/>
      </c>
      <c r="AF28" s="1147" t="str">
        <f>IF(AND('PC list'!L28&lt;&gt; Validation!$A$105,'PC list'!$CJ28&lt;&gt;0),"Error","")</f>
        <v/>
      </c>
      <c r="AG28" s="1147" t="str">
        <f>IF(AND('PC list'!CK28=Validation!$D$37,'PC list'!$CL28&lt;0),"Error","")</f>
        <v/>
      </c>
      <c r="AH28" s="1147" t="str">
        <f>IF(AND('PC list'!CK28=Validation!$D$39,'PC list'!$CL28&gt;0),"Error","")</f>
        <v/>
      </c>
      <c r="AI28" s="1147" t="str">
        <f>IF(AND('PC list'!CK28=Validation!$D$38,'PC list'!$CL28&lt;&gt;0),"Error","")</f>
        <v/>
      </c>
      <c r="AJ28" s="1147" t="str">
        <f>IF(AND('PC list'!CK28=Validation!$D$40,'PC list'!$CL28&lt;&gt;0),"Error","")</f>
        <v/>
      </c>
      <c r="AK28" s="1147" t="str">
        <f>IF(AND('PC list'!CK28=Validation!$D$42,'PC list'!$CL28&lt;&gt;0),"Error","")</f>
        <v/>
      </c>
      <c r="AL28" s="1147" t="str">
        <f>IF(AND('PC list'!CK28=Validation!$D$43,'PC list'!$CL28&lt;&gt;0),"Error","")</f>
        <v/>
      </c>
      <c r="AM28" s="1147" t="str">
        <f>IF(ISTEXT('PC list'!CL28), "Error", "")</f>
        <v/>
      </c>
      <c r="AN28" s="552" t="str">
        <f>IF(AND('PC list'!J28=Validation!$A$39,'PC list'!$CK28=Validation!$D$37),"Error","")</f>
        <v/>
      </c>
      <c r="AO28" s="552" t="str">
        <f>IF(AND('PC list'!J28=Validation!$A$39,'PC list'!$CK28=Validation!$D$38),"Error","")</f>
        <v/>
      </c>
      <c r="AP28" s="553" t="str">
        <f>IF(AND('PC list'!J28=Validation!$A$38,'PC list'!$CK28=Validation!$D$39),"Error","")</f>
        <v/>
      </c>
      <c r="AQ28" s="553" t="str">
        <f>IF(AND('PC list'!J28=Validation!$A$38,'PC list'!$CK28=Validation!$D$40),"Error","")</f>
        <v/>
      </c>
      <c r="AR28" s="1147" t="str">
        <f>IF(OR(AND('PC list'!CH28=Validation!$D$105,'PC list'!$CK28=Validation!$D$39), AND('PC list'!CH28=Validation!$D$105,'PC list'!$CK28=Validation!$D$40)),"Error","")</f>
        <v/>
      </c>
      <c r="AS28" s="1387" t="str">
        <f>IF(AND(ISNUMBER('PC list'!$CG28), ISNUMBER('PC list'!$Q28)), IF(IF(LEN('PC list'!$CG28)=LEN(ROUNDDOWN('PC list'!$CG28, 0)), 0, LEN('PC list'!$CG28)-LEN(ROUNDDOWN('PC list'!$CG28, 0))-1) &lt; 'PC list'!$Q28, "Error", ""), "")</f>
        <v/>
      </c>
      <c r="AT28" s="1387" t="str">
        <f>IF(AND(ISNUMBER('PC list'!$CG28), ISNUMBER('PC list'!$Q28)), IF(IF(LEN('PC list'!$CG28)=LEN(ROUNDDOWN('PC list'!$CG28, 0)), 0, LEN('PC list'!$CG28)-LEN(ROUNDDOWN('PC list'!$CG28, 0))-1) &gt; 'PC list'!$Q28, "Error", ""), "")</f>
        <v>Error</v>
      </c>
      <c r="AU28" s="1150" t="b">
        <f>NOT('PC list'!M28="No")</f>
        <v>1</v>
      </c>
      <c r="AV28" s="1150" t="b">
        <f>'PC list'!AK28="Yes"</f>
        <v>0</v>
      </c>
      <c r="AW28" s="1150" t="b">
        <f>'PC list'!L28="Yes"</f>
        <v>0</v>
      </c>
      <c r="AX28" s="1150" t="b">
        <f>'PC list'!CG28&lt;&gt;""</f>
        <v>1</v>
      </c>
      <c r="AY28" s="1150" t="b">
        <f>'PC list'!AP28&lt;&gt;""</f>
        <v>0</v>
      </c>
      <c r="AZ28" s="1150" t="b">
        <f>'PC list'!AU28&lt;&gt;""</f>
        <v>0</v>
      </c>
      <c r="BA28" s="1150" t="b">
        <f>'PC list'!AZ28&lt;&gt;""</f>
        <v>0</v>
      </c>
      <c r="BB28" s="1150" t="b">
        <f>'PC list'!BE28&lt;&gt;""</f>
        <v>0</v>
      </c>
      <c r="BC28" s="1150" t="b">
        <f>AND(AY28, 'PC list'!V28&lt;'PC list'!AP28)</f>
        <v>0</v>
      </c>
      <c r="BD28" s="1150" t="b">
        <f>AND(AZ28, 'PC list'!V28&lt;'PC list'!AU28)</f>
        <v>0</v>
      </c>
      <c r="BE28" s="1150" t="b">
        <f>AND(BA28, 'PC list'!V28&gt;'PC list'!AZ28)</f>
        <v>0</v>
      </c>
      <c r="BF28" s="1150" t="b">
        <f>AND(BB28, 'PC list'!V28&gt;'PC list'!BE28)</f>
        <v>0</v>
      </c>
      <c r="BG28" s="1150" t="b">
        <f>AND(AY28, AZ28, 'PC list'!AP28 &gt; 'PC list'!AU28)</f>
        <v>0</v>
      </c>
      <c r="BH28" s="1150" t="b">
        <f>AND(BB28, BA28, 'PC list'!BE28 &lt; 'PC list'!AZ28)</f>
        <v>0</v>
      </c>
      <c r="BI28" s="1150" t="b">
        <f t="shared" si="1"/>
        <v>0</v>
      </c>
      <c r="BJ28" s="1150" t="b">
        <f>AND('PC list'!CG28&gt;'PC list'!AP28,AY28)</f>
        <v>0</v>
      </c>
      <c r="BK28" s="1150" t="b">
        <f>AND('PC list'!CG28&gt;'PC list'!AU28, AZ28)</f>
        <v>0</v>
      </c>
      <c r="BL28" s="1150" t="b">
        <f>AND('PC list'!CG28='PC list'!AU28, AZ28)</f>
        <v>0</v>
      </c>
      <c r="BM28" s="1150" t="b">
        <f>'PC list'!CG28&gt;'PC list'!V28</f>
        <v>1</v>
      </c>
      <c r="BN28" s="1150" t="b">
        <f>'PC list'!CG28='PC list'!V28</f>
        <v>0</v>
      </c>
      <c r="BO28" s="1150" t="b">
        <f>AND('PC list'!CG28='PC list'!AZ28, BA28)</f>
        <v>0</v>
      </c>
      <c r="BP28" s="1150" t="b">
        <f>AND('PC list'!CG28&gt;'PC list'!AZ28, BA28)</f>
        <v>0</v>
      </c>
      <c r="BQ28" s="1150" t="b">
        <f>AND('PC list'!CG28&gt;'PC list'!BE28, BB28)</f>
        <v>0</v>
      </c>
      <c r="BR28" s="1150" t="b">
        <f t="shared" si="13"/>
        <v>0</v>
      </c>
      <c r="BS28" s="1150" t="b">
        <f t="shared" si="14"/>
        <v>0</v>
      </c>
      <c r="BT28" s="1150" t="b">
        <f t="shared" si="15"/>
        <v>0</v>
      </c>
      <c r="BU28" s="1150" t="b">
        <f t="shared" si="16"/>
        <v>0</v>
      </c>
      <c r="BV28" s="1150" t="b">
        <f t="shared" si="17"/>
        <v>1</v>
      </c>
      <c r="BW28" s="1150" t="b">
        <f t="shared" si="18"/>
        <v>0</v>
      </c>
      <c r="BX28" s="1150" t="b">
        <f t="shared" si="19"/>
        <v>0</v>
      </c>
      <c r="BY28" s="1147">
        <f t="shared" si="20"/>
        <v>0</v>
      </c>
      <c r="BZ28" s="1151">
        <f>IF(AND(AU28, AV28, AW28, AX28, BR28), IF(BV28, ABS(ROUND('PC list'!AP28-'PC list'!AU28, 'PC list'!Q28)*'PC list'!BH28*'PC list'!BN28)*(-1), ABS(ROUND('PC list'!CG28-'PC list'!AU28, 'PC list'!Q28)*'PC list'!BH28*'PC list'!BN28)*(-1)), 0)</f>
        <v>0</v>
      </c>
      <c r="CA28" s="1151">
        <f>IF(AND(AU28, AV28, AW28, AY28, BU28), IF(BW28, ABS(ROUND('PC list'!BE28-'PC list'!AZ28, 'PC list'!Q28)*'PC list'!BL28*'PC list'!BN28), ABS(ROUND('PC list'!CG28-'PC list'!AZ28, 'PC list'!Q28)*'PC list'!BL28*'PC list'!BN28)), 0)</f>
        <v>0</v>
      </c>
      <c r="CB28" s="1151">
        <f t="shared" si="21"/>
        <v>0</v>
      </c>
      <c r="CC28" s="1151">
        <f>IF(AND(AU28, AV28, AW28=FALSE, AX28, BR28), IF(BV28, ABS(ROUND('PC list'!AP28-'PC list'!AU28, 'PC list'!Q28)*'PC list'!BH28*'PC list'!BN28)*(-1), ABS(ROUND('PC list'!CG28-'PC list'!AU28, 'PC list'!Q28)*'PC list'!BH28*'PC list'!BN28)*(-1)), 0)</f>
        <v>0</v>
      </c>
      <c r="CD28" s="1151">
        <f>IF(AND(AU28, AV28, AW28=FALSE, AX28, BU28), IF(BW28, ABS(ROUND('PC list'!BE28-'PC list'!AZ28, 'PC list'!Q28)*'PC list'!BL28*'PC list'!BN28), ABS(ROUND('PC list'!CG28-'PC list'!AZ28, 'PC list'!Q28)*'PC list'!BL28*'PC list'!BN28)), 0)</f>
        <v>0</v>
      </c>
      <c r="CE28" s="1147">
        <f xml:space="preserve"> IF('PC list'!CI28 = "-", 0, 'PC list'!CI28)</f>
        <v>0</v>
      </c>
      <c r="CF28" s="1151">
        <f>'PC list'!CJ28</f>
        <v>0</v>
      </c>
      <c r="CG28" s="1147">
        <f xml:space="preserve"> IF('PC list'!CK28 = "-", 0, 'PC list'!CK28)</f>
        <v>0</v>
      </c>
      <c r="CH28" s="1151">
        <f>'PC list'!CL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2134">
        <f>'PC list'!BP28</f>
        <v>0</v>
      </c>
      <c r="CW28" s="2134">
        <f>'PC list'!BQ28</f>
        <v>5</v>
      </c>
      <c r="CX28" s="2134">
        <f xml:space="preserve"> 'PC list'!BY28</f>
        <v>11</v>
      </c>
      <c r="CY28" s="2148">
        <f xml:space="preserve"> 'PC list'!CG28</f>
        <v>19.600000000000001</v>
      </c>
      <c r="CZ28" s="215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6"/>
        <v>1</v>
      </c>
      <c r="DW28" s="2156" t="b">
        <f t="shared" si="37"/>
        <v>0</v>
      </c>
      <c r="DX28" s="2156" t="b">
        <f t="shared" si="38"/>
        <v>0</v>
      </c>
      <c r="DY28" s="2156" t="b">
        <f t="shared" si="22"/>
        <v>0</v>
      </c>
      <c r="DZ28" s="2156" t="b">
        <f t="shared" si="23"/>
        <v>0</v>
      </c>
      <c r="EA28" s="2156" t="b">
        <f t="shared" si="24"/>
        <v>1</v>
      </c>
      <c r="EB28" s="2156" t="b">
        <f t="shared" si="25"/>
        <v>0</v>
      </c>
      <c r="EC28" s="2156" t="b">
        <f t="shared" si="26"/>
        <v>1</v>
      </c>
      <c r="ED28" s="2156" t="b">
        <f t="shared" si="27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8"/>
        <v/>
      </c>
      <c r="ES28" s="1291" t="str">
        <f t="shared" si="10"/>
        <v/>
      </c>
      <c r="ET28" s="1292" t="str">
        <f t="shared" si="29"/>
        <v/>
      </c>
      <c r="EU28" s="1292" t="str">
        <f t="shared" si="30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31"/>
        <v/>
      </c>
      <c r="FG28" s="1291" t="str">
        <f t="shared" si="32"/>
        <v/>
      </c>
      <c r="FH28" s="1292" t="str">
        <f t="shared" si="33"/>
        <v/>
      </c>
      <c r="FI28" s="1292" t="str">
        <f t="shared" si="34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5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</row>
    <row r="29" spans="1:181" ht="15.75" customHeight="1">
      <c r="A29" s="341" t="str">
        <f>'PC list'!A29</f>
        <v>PR14ANHWSW_W-F2</v>
      </c>
      <c r="B29" s="498" t="str">
        <f>'PC list'!B29</f>
        <v>WaSC</v>
      </c>
      <c r="C29" s="498" t="str">
        <f>'PC list'!C29</f>
        <v>ANH</v>
      </c>
      <c r="D29" s="498" t="str">
        <f>'PC list'!D29</f>
        <v>Water</v>
      </c>
      <c r="E29" s="498" t="str">
        <f>'PC list'!G29</f>
        <v>W-F2</v>
      </c>
      <c r="F29" s="561" t="str">
        <f>'PC list'!H29</f>
        <v>ANH-14</v>
      </c>
      <c r="G29" s="341" t="str">
        <f>'PC list'!I29</f>
        <v>W-F2: Embodied carbon (% reduction from 2010 baseline)</v>
      </c>
      <c r="H29" s="498" t="str">
        <f>'PC list'!J29</f>
        <v>NFI</v>
      </c>
      <c r="I29" s="498">
        <f>'PC list'!L29</f>
        <v>0</v>
      </c>
      <c r="J29" s="498">
        <f>'PC list'!M29</f>
        <v>0</v>
      </c>
      <c r="K29" s="341" t="str">
        <f>'PC list'!N29</f>
        <v>Energy/emissions</v>
      </c>
      <c r="L29" s="498" t="str">
        <f>'PC list'!O29</f>
        <v>%</v>
      </c>
      <c r="M29" s="498" t="str">
        <f>IF(AND(H29=Validation!$A$37,'PC list'!$CJ29&lt;&gt;0),"Error","")</f>
        <v/>
      </c>
      <c r="N29" s="1147" t="str">
        <f>IF(AND('PC list'!CI29=Validation!$D$37,'PC list'!$CJ29=0),"Error","")</f>
        <v/>
      </c>
      <c r="O29" s="1147" t="str">
        <f>IF(AND('PC list'!CI29=Validation!$D$39,'PC list'!$CJ29=0),"Error","")</f>
        <v/>
      </c>
      <c r="P29" s="1147" t="str">
        <f>IF(AND('PC list'!L29= Validation!$A$105,'PC list'!$CL29&lt;&gt;0),"Error","")</f>
        <v/>
      </c>
      <c r="Q29" s="1147" t="str">
        <f>IF(AND('PC list'!CI29=Validation!$D$37,'PC list'!$CJ29&lt;0),"Error","")</f>
        <v/>
      </c>
      <c r="R29" s="1147" t="str">
        <f>IF(AND('PC list'!CI29=Validation!$D$39,'PC list'!$CJ29&gt;0),"Error","")</f>
        <v/>
      </c>
      <c r="S29" s="1147" t="str">
        <f>IF(AND('PC list'!CI29=Validation!$D$38,'PC list'!$CJ29&lt;&gt;0),"Error","")</f>
        <v/>
      </c>
      <c r="T29" s="1147" t="str">
        <f>IF(AND('PC list'!CI29=Validation!$D$40,'PC list'!$CJ29&lt;&gt;0),"Error","")</f>
        <v/>
      </c>
      <c r="U29" s="1147" t="str">
        <f>IF(AND('PC list'!CI29=Validation!$D$42,'PC list'!$CJ29&lt;&gt;0),"Error","")</f>
        <v/>
      </c>
      <c r="V29" s="1147" t="str">
        <f>IF(AND('PC list'!CI29=Validation!$D$43,'PC list'!$CJ29&lt;&gt;0),"Error","")</f>
        <v/>
      </c>
      <c r="W29" s="1147" t="str">
        <f>IF(ISTEXT('PC list'!CJ29), "Error", "")</f>
        <v/>
      </c>
      <c r="X29" s="1147" t="str">
        <f>IF(AND('PC list'!J29=Validation!$A$39,'PC list'!$CI29=Validation!$D$37),"Error","")</f>
        <v/>
      </c>
      <c r="Y29" s="1147" t="str">
        <f>IF(AND('PC list'!J29=Validation!$A$39,'PC list'!$CI29=Validation!$D$38),"Error","")</f>
        <v/>
      </c>
      <c r="Z29" s="1147" t="str">
        <f>IF(AND('PC list'!J29=Validation!$A$38,'PC list'!$CI29=Validation!$D$39),"Error","")</f>
        <v/>
      </c>
      <c r="AA29" s="1147" t="str">
        <f>IF(AND('PC list'!J29=Validation!$A$38,'PC list'!$CI29=Validation!$D$40),"Error","")</f>
        <v/>
      </c>
      <c r="AB29" s="1147" t="str">
        <f>IF(OR(AND('PC list'!CH29=Validation!$D$105,'PC list'!$CI29=Validation!$D$39), AND('PC list'!CH29=Validation!$D$105,'PC list'!$CI29=Validation!$D$40)),"Error","")</f>
        <v/>
      </c>
      <c r="AC29" s="1147" t="str">
        <f>IF(AND(H29=Validation!$A$37,'PC list'!$CL29&lt;&gt;0),"Error","")</f>
        <v/>
      </c>
      <c r="AD29" s="1147" t="str">
        <f>IF(AND('PC list'!CK29=Validation!$D$37,'PC list'!$CL29=0),"Error","")</f>
        <v/>
      </c>
      <c r="AE29" s="1147" t="str">
        <f>IF(AND('PC list'!CK29=Validation!$D$39,'PC list'!$CL29=0),"Error","")</f>
        <v/>
      </c>
      <c r="AF29" s="1147" t="str">
        <f>IF(AND('PC list'!L29&lt;&gt; Validation!$A$105,'PC list'!$CJ29&lt;&gt;0),"Error","")</f>
        <v/>
      </c>
      <c r="AG29" s="1147" t="str">
        <f>IF(AND('PC list'!CK29=Validation!$D$37,'PC list'!$CL29&lt;0),"Error","")</f>
        <v/>
      </c>
      <c r="AH29" s="1147" t="str">
        <f>IF(AND('PC list'!CK29=Validation!$D$39,'PC list'!$CL29&gt;0),"Error","")</f>
        <v/>
      </c>
      <c r="AI29" s="1147" t="str">
        <f>IF(AND('PC list'!CK29=Validation!$D$38,'PC list'!$CL29&lt;&gt;0),"Error","")</f>
        <v/>
      </c>
      <c r="AJ29" s="1147" t="str">
        <f>IF(AND('PC list'!CK29=Validation!$D$40,'PC list'!$CL29&lt;&gt;0),"Error","")</f>
        <v/>
      </c>
      <c r="AK29" s="1147" t="str">
        <f>IF(AND('PC list'!CK29=Validation!$D$42,'PC list'!$CL29&lt;&gt;0),"Error","")</f>
        <v/>
      </c>
      <c r="AL29" s="1147" t="str">
        <f>IF(AND('PC list'!CK29=Validation!$D$43,'PC list'!$CL29&lt;&gt;0),"Error","")</f>
        <v/>
      </c>
      <c r="AM29" s="1147" t="str">
        <f>IF(ISTEXT('PC list'!CL29), "Error", "")</f>
        <v/>
      </c>
      <c r="AN29" s="552" t="str">
        <f>IF(AND('PC list'!J29=Validation!$A$39,'PC list'!$CK29=Validation!$D$37),"Error","")</f>
        <v/>
      </c>
      <c r="AO29" s="552" t="str">
        <f>IF(AND('PC list'!J29=Validation!$A$39,'PC list'!$CK29=Validation!$D$38),"Error","")</f>
        <v/>
      </c>
      <c r="AP29" s="553" t="str">
        <f>IF(AND('PC list'!J29=Validation!$A$38,'PC list'!$CK29=Validation!$D$39),"Error","")</f>
        <v/>
      </c>
      <c r="AQ29" s="553" t="str">
        <f>IF(AND('PC list'!J29=Validation!$A$38,'PC list'!$CK29=Validation!$D$40),"Error","")</f>
        <v/>
      </c>
      <c r="AR29" s="1147" t="str">
        <f>IF(OR(AND('PC list'!CH29=Validation!$D$105,'PC list'!$CK29=Validation!$D$39), AND('PC list'!CH29=Validation!$D$105,'PC list'!$CK29=Validation!$D$40)),"Error","")</f>
        <v/>
      </c>
      <c r="AS29" s="1387" t="str">
        <f>IF(AND(ISNUMBER('PC list'!$CG29), ISNUMBER('PC list'!$Q29)), IF(IF(LEN('PC list'!$CG29)=LEN(ROUNDDOWN('PC list'!$CG29, 0)), 0, LEN('PC list'!$CG29)-LEN(ROUNDDOWN('PC list'!$CG29, 0))-1) &lt; 'PC list'!$Q29, "Error", ""), "")</f>
        <v/>
      </c>
      <c r="AT29" s="1387" t="str">
        <f>IF(AND(ISNUMBER('PC list'!$CG29), ISNUMBER('PC list'!$Q29)), IF(IF(LEN('PC list'!$CG29)=LEN(ROUNDDOWN('PC list'!$CG29, 0)), 0, LEN('PC list'!$CG29)-LEN(ROUNDDOWN('PC list'!$CG29, 0))-1) &gt; 'PC list'!$Q29, "Error", ""), "")</f>
        <v/>
      </c>
      <c r="AU29" s="1150" t="b">
        <f>NOT('PC list'!M29="No")</f>
        <v>1</v>
      </c>
      <c r="AV29" s="1150" t="b">
        <f>'PC list'!AK29="Yes"</f>
        <v>0</v>
      </c>
      <c r="AW29" s="1150" t="b">
        <f>'PC list'!L29="Yes"</f>
        <v>0</v>
      </c>
      <c r="AX29" s="1150" t="b">
        <f>'PC list'!CG29&lt;&gt;""</f>
        <v>1</v>
      </c>
      <c r="AY29" s="1150" t="b">
        <f>'PC list'!AP29&lt;&gt;""</f>
        <v>0</v>
      </c>
      <c r="AZ29" s="1150" t="b">
        <f>'PC list'!AU29&lt;&gt;""</f>
        <v>0</v>
      </c>
      <c r="BA29" s="1150" t="b">
        <f>'PC list'!AZ29&lt;&gt;""</f>
        <v>0</v>
      </c>
      <c r="BB29" s="1150" t="b">
        <f>'PC list'!BE29&lt;&gt;""</f>
        <v>0</v>
      </c>
      <c r="BC29" s="1150" t="b">
        <f>AND(AY29, 'PC list'!V29&lt;'PC list'!AP29)</f>
        <v>0</v>
      </c>
      <c r="BD29" s="1150" t="b">
        <f>AND(AZ29, 'PC list'!V29&lt;'PC list'!AU29)</f>
        <v>0</v>
      </c>
      <c r="BE29" s="1150" t="b">
        <f>AND(BA29, 'PC list'!V29&gt;'PC list'!AZ29)</f>
        <v>0</v>
      </c>
      <c r="BF29" s="1150" t="b">
        <f>AND(BB29, 'PC list'!V29&gt;'PC list'!BE29)</f>
        <v>0</v>
      </c>
      <c r="BG29" s="1150" t="b">
        <f>AND(AY29, AZ29, 'PC list'!AP29 &gt; 'PC list'!AU29)</f>
        <v>0</v>
      </c>
      <c r="BH29" s="1150" t="b">
        <f>AND(BB29, BA29, 'PC list'!BE29 &lt; 'PC list'!AZ29)</f>
        <v>0</v>
      </c>
      <c r="BI29" s="1150" t="b">
        <f t="shared" si="1"/>
        <v>0</v>
      </c>
      <c r="BJ29" s="1150" t="b">
        <f>AND('PC list'!CG29&gt;'PC list'!AP29,AY29)</f>
        <v>0</v>
      </c>
      <c r="BK29" s="1150" t="b">
        <f>AND('PC list'!CG29&gt;'PC list'!AU29, AZ29)</f>
        <v>0</v>
      </c>
      <c r="BL29" s="1150" t="b">
        <f>AND('PC list'!CG29='PC list'!AU29, AZ29)</f>
        <v>0</v>
      </c>
      <c r="BM29" s="1150" t="b">
        <f>'PC list'!CG29&gt;'PC list'!V29</f>
        <v>1</v>
      </c>
      <c r="BN29" s="1150" t="b">
        <f>'PC list'!CG29='PC list'!V29</f>
        <v>0</v>
      </c>
      <c r="BO29" s="1150" t="b">
        <f>AND('PC list'!CG29='PC list'!AZ29, BA29)</f>
        <v>0</v>
      </c>
      <c r="BP29" s="1150" t="b">
        <f>AND('PC list'!CG29&gt;'PC list'!AZ29, BA29)</f>
        <v>0</v>
      </c>
      <c r="BQ29" s="1150" t="b">
        <f>AND('PC list'!CG29&gt;'PC list'!BE29, BB29)</f>
        <v>0</v>
      </c>
      <c r="BR29" s="1150" t="b">
        <f t="shared" si="13"/>
        <v>0</v>
      </c>
      <c r="BS29" s="1150" t="b">
        <f t="shared" si="14"/>
        <v>0</v>
      </c>
      <c r="BT29" s="1150" t="b">
        <f t="shared" si="15"/>
        <v>0</v>
      </c>
      <c r="BU29" s="1150" t="b">
        <f t="shared" si="16"/>
        <v>0</v>
      </c>
      <c r="BV29" s="1150" t="b">
        <f t="shared" si="17"/>
        <v>1</v>
      </c>
      <c r="BW29" s="1150" t="b">
        <f t="shared" si="18"/>
        <v>0</v>
      </c>
      <c r="BX29" s="1150" t="b">
        <f t="shared" si="19"/>
        <v>0</v>
      </c>
      <c r="BY29" s="1147">
        <f t="shared" si="20"/>
        <v>0</v>
      </c>
      <c r="BZ29" s="1151">
        <f>IF(AND(AU29, AV29, AW29, AX29, BR29), IF(BV29, ABS(ROUND('PC list'!AP29-'PC list'!AU29, 'PC list'!Q29)*'PC list'!BH29*'PC list'!BN29)*(-1), ABS(ROUND('PC list'!CG29-'PC list'!AU29, 'PC list'!Q29)*'PC list'!BH29*'PC list'!BN29)*(-1)), 0)</f>
        <v>0</v>
      </c>
      <c r="CA29" s="1151">
        <f>IF(AND(AU29, AV29, AW29, AY29, BU29), IF(BW29, ABS(ROUND('PC list'!BE29-'PC list'!AZ29, 'PC list'!Q29)*'PC list'!BL29*'PC list'!BN29), ABS(ROUND('PC list'!CG29-'PC list'!AZ29, 'PC list'!Q29)*'PC list'!BL29*'PC list'!BN29)), 0)</f>
        <v>0</v>
      </c>
      <c r="CB29" s="1151">
        <f t="shared" si="21"/>
        <v>0</v>
      </c>
      <c r="CC29" s="1151">
        <f>IF(AND(AU29, AV29, AW29=FALSE, AX29, BR29), IF(BV29, ABS(ROUND('PC list'!AP29-'PC list'!AU29, 'PC list'!Q29)*'PC list'!BH29*'PC list'!BN29)*(-1), ABS(ROUND('PC list'!CG29-'PC list'!AU29, 'PC list'!Q29)*'PC list'!BH29*'PC list'!BN29)*(-1)), 0)</f>
        <v>0</v>
      </c>
      <c r="CD29" s="1151">
        <f>IF(AND(AU29, AV29, AW29=FALSE, AX29, BU29), IF(BW29, ABS(ROUND('PC list'!BE29-'PC list'!AZ29, 'PC list'!Q29)*'PC list'!BL29*'PC list'!BN29), ABS(ROUND('PC list'!CG29-'PC list'!AZ29, 'PC list'!Q29)*'PC list'!BL29*'PC list'!BN29)), 0)</f>
        <v>0</v>
      </c>
      <c r="CE29" s="1147">
        <f xml:space="preserve"> IF('PC list'!CI29 = "-", 0, 'PC list'!CI29)</f>
        <v>0</v>
      </c>
      <c r="CF29" s="1151">
        <f>'PC list'!CJ29</f>
        <v>0</v>
      </c>
      <c r="CG29" s="1147">
        <f xml:space="preserve"> IF('PC list'!CK29 = "-", 0, 'PC list'!CK29)</f>
        <v>0</v>
      </c>
      <c r="CH29" s="1151">
        <f>'PC list'!CL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2134">
        <f>'PC list'!BP29</f>
        <v>54</v>
      </c>
      <c r="CW29" s="2134">
        <f>'PC list'!BQ29</f>
        <v>53</v>
      </c>
      <c r="CX29" s="2134">
        <f xml:space="preserve"> 'PC list'!BY29</f>
        <v>55</v>
      </c>
      <c r="CY29" s="2148">
        <f xml:space="preserve"> 'PC list'!CG29</f>
        <v>57</v>
      </c>
      <c r="CZ29" s="215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6"/>
        <v>1</v>
      </c>
      <c r="DW29" s="2156" t="b">
        <f t="shared" si="37"/>
        <v>0</v>
      </c>
      <c r="DX29" s="2156" t="b">
        <f t="shared" si="38"/>
        <v>0</v>
      </c>
      <c r="DY29" s="2156" t="b">
        <f t="shared" si="22"/>
        <v>0</v>
      </c>
      <c r="DZ29" s="2156" t="b">
        <f t="shared" si="23"/>
        <v>0</v>
      </c>
      <c r="EA29" s="2156" t="b">
        <f t="shared" si="24"/>
        <v>1</v>
      </c>
      <c r="EB29" s="2156" t="b">
        <f t="shared" si="25"/>
        <v>0</v>
      </c>
      <c r="EC29" s="2156" t="b">
        <f t="shared" si="26"/>
        <v>1</v>
      </c>
      <c r="ED29" s="2156" t="b">
        <f t="shared" si="27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8"/>
        <v/>
      </c>
      <c r="ES29" s="1291" t="str">
        <f t="shared" si="10"/>
        <v/>
      </c>
      <c r="ET29" s="1292" t="str">
        <f t="shared" si="29"/>
        <v/>
      </c>
      <c r="EU29" s="1292" t="str">
        <f t="shared" si="30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31"/>
        <v/>
      </c>
      <c r="FG29" s="1291" t="str">
        <f t="shared" si="32"/>
        <v/>
      </c>
      <c r="FH29" s="1292" t="str">
        <f t="shared" si="33"/>
        <v/>
      </c>
      <c r="FI29" s="1292" t="str">
        <f t="shared" si="34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5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</row>
    <row r="30" spans="1:181" ht="15.75" customHeight="1">
      <c r="A30" s="341" t="str">
        <f>'PC list'!A30</f>
        <v>PR14ANHWSW_W-G1</v>
      </c>
      <c r="B30" s="498" t="str">
        <f>'PC list'!B30</f>
        <v>WaSC</v>
      </c>
      <c r="C30" s="498" t="str">
        <f>'PC list'!C30</f>
        <v>ANH</v>
      </c>
      <c r="D30" s="498" t="str">
        <f>'PC list'!D30</f>
        <v>Water</v>
      </c>
      <c r="E30" s="498" t="str">
        <f>'PC list'!G30</f>
        <v>W-G1</v>
      </c>
      <c r="F30" s="561" t="str">
        <f>'PC list'!H30</f>
        <v>ANH-15</v>
      </c>
      <c r="G30" s="341" t="str">
        <f>'PC list'!I30</f>
        <v>W-G1: Survey of community perception</v>
      </c>
      <c r="H30" s="498" t="str">
        <f>'PC list'!J30</f>
        <v>NFI</v>
      </c>
      <c r="I30" s="498">
        <f>'PC list'!L30</f>
        <v>0</v>
      </c>
      <c r="J30" s="498">
        <f>'PC list'!M30</f>
        <v>0</v>
      </c>
      <c r="K30" s="341" t="str">
        <f>'PC list'!N30</f>
        <v>Customer satisfaction (exc. bills)</v>
      </c>
      <c r="L30" s="498" t="str">
        <f>'PC list'!O30</f>
        <v>%</v>
      </c>
      <c r="M30" s="498" t="str">
        <f>IF(AND(H30=Validation!$A$37,'PC list'!$CJ30&lt;&gt;0),"Error","")</f>
        <v/>
      </c>
      <c r="N30" s="1147" t="str">
        <f>IF(AND('PC list'!CI30=Validation!$D$37,'PC list'!$CJ30=0),"Error","")</f>
        <v/>
      </c>
      <c r="O30" s="1147" t="str">
        <f>IF(AND('PC list'!CI30=Validation!$D$39,'PC list'!$CJ30=0),"Error","")</f>
        <v/>
      </c>
      <c r="P30" s="1147" t="str">
        <f>IF(AND('PC list'!L30= Validation!$A$105,'PC list'!$CL30&lt;&gt;0),"Error","")</f>
        <v/>
      </c>
      <c r="Q30" s="1147" t="str">
        <f>IF(AND('PC list'!CI30=Validation!$D$37,'PC list'!$CJ30&lt;0),"Error","")</f>
        <v/>
      </c>
      <c r="R30" s="1147" t="str">
        <f>IF(AND('PC list'!CI30=Validation!$D$39,'PC list'!$CJ30&gt;0),"Error","")</f>
        <v/>
      </c>
      <c r="S30" s="1147" t="str">
        <f>IF(AND('PC list'!CI30=Validation!$D$38,'PC list'!$CJ30&lt;&gt;0),"Error","")</f>
        <v/>
      </c>
      <c r="T30" s="1147" t="str">
        <f>IF(AND('PC list'!CI30=Validation!$D$40,'PC list'!$CJ30&lt;&gt;0),"Error","")</f>
        <v/>
      </c>
      <c r="U30" s="1147" t="str">
        <f>IF(AND('PC list'!CI30=Validation!$D$42,'PC list'!$CJ30&lt;&gt;0),"Error","")</f>
        <v/>
      </c>
      <c r="V30" s="1147" t="str">
        <f>IF(AND('PC list'!CI30=Validation!$D$43,'PC list'!$CJ30&lt;&gt;0),"Error","")</f>
        <v/>
      </c>
      <c r="W30" s="1147" t="str">
        <f>IF(ISTEXT('PC list'!CJ30), "Error", "")</f>
        <v/>
      </c>
      <c r="X30" s="1147" t="str">
        <f>IF(AND('PC list'!J30=Validation!$A$39,'PC list'!$CI30=Validation!$D$37),"Error","")</f>
        <v/>
      </c>
      <c r="Y30" s="1147" t="str">
        <f>IF(AND('PC list'!J30=Validation!$A$39,'PC list'!$CI30=Validation!$D$38),"Error","")</f>
        <v/>
      </c>
      <c r="Z30" s="1147" t="str">
        <f>IF(AND('PC list'!J30=Validation!$A$38,'PC list'!$CI30=Validation!$D$39),"Error","")</f>
        <v/>
      </c>
      <c r="AA30" s="1147" t="str">
        <f>IF(AND('PC list'!J30=Validation!$A$38,'PC list'!$CI30=Validation!$D$40),"Error","")</f>
        <v/>
      </c>
      <c r="AB30" s="1147" t="str">
        <f>IF(OR(AND('PC list'!CH30=Validation!$D$105,'PC list'!$CI30=Validation!$D$39), AND('PC list'!CH30=Validation!$D$105,'PC list'!$CI30=Validation!$D$40)),"Error","")</f>
        <v/>
      </c>
      <c r="AC30" s="1147" t="str">
        <f>IF(AND(H30=Validation!$A$37,'PC list'!$CL30&lt;&gt;0),"Error","")</f>
        <v/>
      </c>
      <c r="AD30" s="1147" t="str">
        <f>IF(AND('PC list'!CK30=Validation!$D$37,'PC list'!$CL30=0),"Error","")</f>
        <v/>
      </c>
      <c r="AE30" s="1147" t="str">
        <f>IF(AND('PC list'!CK30=Validation!$D$39,'PC list'!$CL30=0),"Error","")</f>
        <v/>
      </c>
      <c r="AF30" s="1147" t="str">
        <f>IF(AND('PC list'!L30&lt;&gt; Validation!$A$105,'PC list'!$CJ30&lt;&gt;0),"Error","")</f>
        <v/>
      </c>
      <c r="AG30" s="1147" t="str">
        <f>IF(AND('PC list'!CK30=Validation!$D$37,'PC list'!$CL30&lt;0),"Error","")</f>
        <v/>
      </c>
      <c r="AH30" s="1147" t="str">
        <f>IF(AND('PC list'!CK30=Validation!$D$39,'PC list'!$CL30&gt;0),"Error","")</f>
        <v/>
      </c>
      <c r="AI30" s="1147" t="str">
        <f>IF(AND('PC list'!CK30=Validation!$D$38,'PC list'!$CL30&lt;&gt;0),"Error","")</f>
        <v/>
      </c>
      <c r="AJ30" s="1147" t="str">
        <f>IF(AND('PC list'!CK30=Validation!$D$40,'PC list'!$CL30&lt;&gt;0),"Error","")</f>
        <v/>
      </c>
      <c r="AK30" s="1147" t="str">
        <f>IF(AND('PC list'!CK30=Validation!$D$42,'PC list'!$CL30&lt;&gt;0),"Error","")</f>
        <v/>
      </c>
      <c r="AL30" s="1147" t="str">
        <f>IF(AND('PC list'!CK30=Validation!$D$43,'PC list'!$CL30&lt;&gt;0),"Error","")</f>
        <v/>
      </c>
      <c r="AM30" s="1147" t="str">
        <f>IF(ISTEXT('PC list'!CL30), "Error", "")</f>
        <v/>
      </c>
      <c r="AN30" s="552" t="str">
        <f>IF(AND('PC list'!J30=Validation!$A$39,'PC list'!$CK30=Validation!$D$37),"Error","")</f>
        <v/>
      </c>
      <c r="AO30" s="552" t="str">
        <f>IF(AND('PC list'!J30=Validation!$A$39,'PC list'!$CK30=Validation!$D$38),"Error","")</f>
        <v/>
      </c>
      <c r="AP30" s="553" t="str">
        <f>IF(AND('PC list'!J30=Validation!$A$38,'PC list'!$CK30=Validation!$D$39),"Error","")</f>
        <v/>
      </c>
      <c r="AQ30" s="553" t="str">
        <f>IF(AND('PC list'!J30=Validation!$A$38,'PC list'!$CK30=Validation!$D$40),"Error","")</f>
        <v/>
      </c>
      <c r="AR30" s="1147" t="str">
        <f>IF(OR(AND('PC list'!CH30=Validation!$D$105,'PC list'!$CK30=Validation!$D$39), AND('PC list'!CH30=Validation!$D$105,'PC list'!$CK30=Validation!$D$40)),"Error","")</f>
        <v/>
      </c>
      <c r="AS30" s="1387" t="str">
        <f>IF(AND(ISNUMBER('PC list'!$CG30), ISNUMBER('PC list'!$Q30)), IF(IF(LEN('PC list'!$CG30)=LEN(ROUNDDOWN('PC list'!$CG30, 0)), 0, LEN('PC list'!$CG30)-LEN(ROUNDDOWN('PC list'!$CG30, 0))-1) &lt; 'PC list'!$Q30, "Error", ""), "")</f>
        <v/>
      </c>
      <c r="AT30" s="1387" t="str">
        <f>IF(AND(ISNUMBER('PC list'!$CG30), ISNUMBER('PC list'!$Q30)), IF(IF(LEN('PC list'!$CG30)=LEN(ROUNDDOWN('PC list'!$CG30, 0)), 0, LEN('PC list'!$CG30)-LEN(ROUNDDOWN('PC list'!$CG30, 0))-1) &gt; 'PC list'!$Q30, "Error", ""), "")</f>
        <v/>
      </c>
      <c r="AU30" s="1150" t="b">
        <f>NOT('PC list'!M30="No")</f>
        <v>1</v>
      </c>
      <c r="AV30" s="1150" t="b">
        <f>'PC list'!AK30="Yes"</f>
        <v>0</v>
      </c>
      <c r="AW30" s="1150" t="b">
        <f>'PC list'!L30="Yes"</f>
        <v>0</v>
      </c>
      <c r="AX30" s="1150" t="b">
        <f>'PC list'!CG30&lt;&gt;""</f>
        <v>1</v>
      </c>
      <c r="AY30" s="1150" t="b">
        <f>'PC list'!AP30&lt;&gt;""</f>
        <v>0</v>
      </c>
      <c r="AZ30" s="1150" t="b">
        <f>'PC list'!AU30&lt;&gt;""</f>
        <v>0</v>
      </c>
      <c r="BA30" s="1150" t="b">
        <f>'PC list'!AZ30&lt;&gt;""</f>
        <v>0</v>
      </c>
      <c r="BB30" s="1150" t="b">
        <f>'PC list'!BE30&lt;&gt;""</f>
        <v>0</v>
      </c>
      <c r="BC30" s="1150" t="b">
        <f>AND(AY30, 'PC list'!V30&lt;'PC list'!AP30)</f>
        <v>0</v>
      </c>
      <c r="BD30" s="1150" t="b">
        <f>AND(AZ30, 'PC list'!V30&lt;'PC list'!AU30)</f>
        <v>0</v>
      </c>
      <c r="BE30" s="1150" t="b">
        <f>AND(BA30, 'PC list'!V30&gt;'PC list'!AZ30)</f>
        <v>0</v>
      </c>
      <c r="BF30" s="1150" t="b">
        <f>AND(BB30, 'PC list'!V30&gt;'PC list'!BE30)</f>
        <v>0</v>
      </c>
      <c r="BG30" s="1150" t="b">
        <f>AND(AY30, AZ30, 'PC list'!AP30 &gt; 'PC list'!AU30)</f>
        <v>0</v>
      </c>
      <c r="BH30" s="1150" t="b">
        <f>AND(BB30, BA30, 'PC list'!BE30 &lt; 'PC list'!AZ30)</f>
        <v>0</v>
      </c>
      <c r="BI30" s="1150" t="b">
        <f t="shared" si="1"/>
        <v>0</v>
      </c>
      <c r="BJ30" s="1150" t="b">
        <f>AND('PC list'!CG30&gt;'PC list'!AP30,AY30)</f>
        <v>0</v>
      </c>
      <c r="BK30" s="1150" t="b">
        <f>AND('PC list'!CG30&gt;'PC list'!AU30, AZ30)</f>
        <v>0</v>
      </c>
      <c r="BL30" s="1150" t="b">
        <f>AND('PC list'!CG30='PC list'!AU30, AZ30)</f>
        <v>0</v>
      </c>
      <c r="BM30" s="1150" t="b">
        <f>'PC list'!CG30&gt;'PC list'!V30</f>
        <v>1</v>
      </c>
      <c r="BN30" s="1150" t="b">
        <f>'PC list'!CG30='PC list'!V30</f>
        <v>0</v>
      </c>
      <c r="BO30" s="1150" t="b">
        <f>AND('PC list'!CG30='PC list'!AZ30, BA30)</f>
        <v>0</v>
      </c>
      <c r="BP30" s="1150" t="b">
        <f>AND('PC list'!CG30&gt;'PC list'!AZ30, BA30)</f>
        <v>0</v>
      </c>
      <c r="BQ30" s="1150" t="b">
        <f>AND('PC list'!CG30&gt;'PC list'!BE30, BB30)</f>
        <v>0</v>
      </c>
      <c r="BR30" s="1150" t="b">
        <f t="shared" si="13"/>
        <v>0</v>
      </c>
      <c r="BS30" s="1150" t="b">
        <f t="shared" si="14"/>
        <v>0</v>
      </c>
      <c r="BT30" s="1150" t="b">
        <f t="shared" si="15"/>
        <v>0</v>
      </c>
      <c r="BU30" s="1150" t="b">
        <f t="shared" si="16"/>
        <v>0</v>
      </c>
      <c r="BV30" s="1150" t="b">
        <f t="shared" si="17"/>
        <v>1</v>
      </c>
      <c r="BW30" s="1150" t="b">
        <f t="shared" si="18"/>
        <v>0</v>
      </c>
      <c r="BX30" s="1150" t="b">
        <f t="shared" si="19"/>
        <v>0</v>
      </c>
      <c r="BY30" s="1147">
        <f t="shared" si="20"/>
        <v>0</v>
      </c>
      <c r="BZ30" s="1151">
        <f>IF(AND(AU30, AV30, AW30, AX30, BR30), IF(BV30, ABS(ROUND('PC list'!AP30-'PC list'!AU30, 'PC list'!Q30)*'PC list'!BH30*'PC list'!BN30)*(-1), ABS(ROUND('PC list'!CG30-'PC list'!AU30, 'PC list'!Q30)*'PC list'!BH30*'PC list'!BN30)*(-1)), 0)</f>
        <v>0</v>
      </c>
      <c r="CA30" s="1151">
        <f>IF(AND(AU30, AV30, AW30, AY30, BU30), IF(BW30, ABS(ROUND('PC list'!BE30-'PC list'!AZ30, 'PC list'!Q30)*'PC list'!BL30*'PC list'!BN30), ABS(ROUND('PC list'!CG30-'PC list'!AZ30, 'PC list'!Q30)*'PC list'!BL30*'PC list'!BN30)), 0)</f>
        <v>0</v>
      </c>
      <c r="CB30" s="1151">
        <f t="shared" si="21"/>
        <v>0</v>
      </c>
      <c r="CC30" s="1151">
        <f>IF(AND(AU30, AV30, AW30=FALSE, AX30, BR30), IF(BV30, ABS(ROUND('PC list'!AP30-'PC list'!AU30, 'PC list'!Q30)*'PC list'!BH30*'PC list'!BN30)*(-1), ABS(ROUND('PC list'!CG30-'PC list'!AU30, 'PC list'!Q30)*'PC list'!BH30*'PC list'!BN30)*(-1)), 0)</f>
        <v>0</v>
      </c>
      <c r="CD30" s="1151">
        <f>IF(AND(AU30, AV30, AW30=FALSE, AX30, BU30), IF(BW30, ABS(ROUND('PC list'!BE30-'PC list'!AZ30, 'PC list'!Q30)*'PC list'!BL30*'PC list'!BN30), ABS(ROUND('PC list'!CG30-'PC list'!AZ30, 'PC list'!Q30)*'PC list'!BL30*'PC list'!BN30)), 0)</f>
        <v>0</v>
      </c>
      <c r="CE30" s="1147">
        <f xml:space="preserve"> IF('PC list'!CI30 = "-", 0, 'PC list'!CI30)</f>
        <v>0</v>
      </c>
      <c r="CF30" s="1151">
        <f>'PC list'!CJ30</f>
        <v>0</v>
      </c>
      <c r="CG30" s="1147">
        <f xml:space="preserve"> IF('PC list'!CK30 = "-", 0, 'PC list'!CK30)</f>
        <v>0</v>
      </c>
      <c r="CH30" s="1151">
        <f>'PC list'!CL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2134" t="str">
        <f>'PC list'!BP30</f>
        <v>Not available</v>
      </c>
      <c r="CW30" s="2134">
        <f>'PC list'!BQ30</f>
        <v>56</v>
      </c>
      <c r="CX30" s="2134">
        <f xml:space="preserve"> 'PC list'!BY30</f>
        <v>52</v>
      </c>
      <c r="CY30" s="2148">
        <f xml:space="preserve"> 'PC list'!CG30</f>
        <v>55</v>
      </c>
      <c r="CZ30" s="215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6"/>
        <v>0</v>
      </c>
      <c r="DW30" s="2156" t="b">
        <f t="shared" si="37"/>
        <v>0</v>
      </c>
      <c r="DX30" s="2156" t="b">
        <f t="shared" si="38"/>
        <v>0</v>
      </c>
      <c r="DY30" s="2156" t="b">
        <f t="shared" si="22"/>
        <v>0</v>
      </c>
      <c r="DZ30" s="2156" t="b">
        <f t="shared" si="23"/>
        <v>0</v>
      </c>
      <c r="EA30" s="2156" t="b">
        <f t="shared" si="24"/>
        <v>1</v>
      </c>
      <c r="EB30" s="2156" t="b">
        <f t="shared" si="25"/>
        <v>0</v>
      </c>
      <c r="EC30" s="2156" t="b">
        <f t="shared" si="26"/>
        <v>1</v>
      </c>
      <c r="ED30" s="2156" t="b">
        <f t="shared" si="27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8"/>
        <v/>
      </c>
      <c r="ES30" s="1291" t="str">
        <f t="shared" si="10"/>
        <v/>
      </c>
      <c r="ET30" s="1292" t="str">
        <f t="shared" si="29"/>
        <v/>
      </c>
      <c r="EU30" s="1292" t="str">
        <f t="shared" si="30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31"/>
        <v/>
      </c>
      <c r="FG30" s="1291" t="str">
        <f t="shared" si="32"/>
        <v/>
      </c>
      <c r="FH30" s="1292" t="str">
        <f t="shared" si="33"/>
        <v/>
      </c>
      <c r="FI30" s="1292" t="str">
        <f t="shared" si="34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5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</row>
    <row r="31" spans="1:181" ht="15.75" customHeight="1">
      <c r="A31" s="341" t="str">
        <f>'PC list'!A31</f>
        <v>PR14ANHWSW_W-H1</v>
      </c>
      <c r="B31" s="498" t="str">
        <f>'PC list'!B31</f>
        <v>WaSC</v>
      </c>
      <c r="C31" s="498" t="str">
        <f>'PC list'!C31</f>
        <v>ANH</v>
      </c>
      <c r="D31" s="498" t="str">
        <f>'PC list'!D31</f>
        <v>Water</v>
      </c>
      <c r="E31" s="498" t="str">
        <f>'PC list'!G31</f>
        <v>W-H1</v>
      </c>
      <c r="F31" s="561" t="str">
        <f>'PC list'!H31</f>
        <v>ANH-16</v>
      </c>
      <c r="G31" s="341" t="str">
        <f>'PC list'!I31</f>
        <v>W-H1: Water infrastructure</v>
      </c>
      <c r="H31" s="498" t="str">
        <f>'PC list'!J31</f>
        <v>Under</v>
      </c>
      <c r="I31" s="498">
        <f>'PC list'!L31</f>
        <v>0</v>
      </c>
      <c r="J31" s="498" t="str">
        <f>'PC list'!M31</f>
        <v>No</v>
      </c>
      <c r="K31" s="341" t="str">
        <f>'PC list'!N31</f>
        <v>Asset health - water</v>
      </c>
      <c r="L31" s="498" t="str">
        <f>'PC list'!O31</f>
        <v>category</v>
      </c>
      <c r="M31" s="498" t="str">
        <f>IF(AND(H31=Validation!$A$37,'PC list'!$CJ31&lt;&gt;0),"Error","")</f>
        <v/>
      </c>
      <c r="N31" s="1147" t="str">
        <f>IF(AND('PC list'!CI31=Validation!$D$37,'PC list'!$CJ31=0),"Error","")</f>
        <v/>
      </c>
      <c r="O31" s="1147" t="str">
        <f>IF(AND('PC list'!CI31=Validation!$D$39,'PC list'!$CJ31=0),"Error","")</f>
        <v/>
      </c>
      <c r="P31" s="1147" t="str">
        <f>IF(AND('PC list'!L31= Validation!$A$105,'PC list'!$CL31&lt;&gt;0),"Error","")</f>
        <v/>
      </c>
      <c r="Q31" s="1147" t="str">
        <f>IF(AND('PC list'!CI31=Validation!$D$37,'PC list'!$CJ31&lt;0),"Error","")</f>
        <v/>
      </c>
      <c r="R31" s="1147" t="str">
        <f>IF(AND('PC list'!CI31=Validation!$D$39,'PC list'!$CJ31&gt;0),"Error","")</f>
        <v/>
      </c>
      <c r="S31" s="1147" t="str">
        <f>IF(AND('PC list'!CI31=Validation!$D$38,'PC list'!$CJ31&lt;&gt;0),"Error","")</f>
        <v/>
      </c>
      <c r="T31" s="1147" t="str">
        <f>IF(AND('PC list'!CI31=Validation!$D$40,'PC list'!$CJ31&lt;&gt;0),"Error","")</f>
        <v/>
      </c>
      <c r="U31" s="1147" t="str">
        <f>IF(AND('PC list'!CI31=Validation!$D$42,'PC list'!$CJ31&lt;&gt;0),"Error","")</f>
        <v/>
      </c>
      <c r="V31" s="1147" t="str">
        <f>IF(AND('PC list'!CI31=Validation!$D$43,'PC list'!$CJ31&lt;&gt;0),"Error","")</f>
        <v/>
      </c>
      <c r="W31" s="1147" t="str">
        <f>IF(ISTEXT('PC list'!CJ31), "Error", "")</f>
        <v/>
      </c>
      <c r="X31" s="1147" t="str">
        <f>IF(AND('PC list'!J31=Validation!$A$39,'PC list'!$CI31=Validation!$D$37),"Error","")</f>
        <v/>
      </c>
      <c r="Y31" s="1147" t="str">
        <f>IF(AND('PC list'!J31=Validation!$A$39,'PC list'!$CI31=Validation!$D$38),"Error","")</f>
        <v/>
      </c>
      <c r="Z31" s="1147" t="str">
        <f>IF(AND('PC list'!J31=Validation!$A$38,'PC list'!$CI31=Validation!$D$39),"Error","")</f>
        <v/>
      </c>
      <c r="AA31" s="1147" t="str">
        <f>IF(AND('PC list'!J31=Validation!$A$38,'PC list'!$CI31=Validation!$D$40),"Error","")</f>
        <v/>
      </c>
      <c r="AB31" s="1147" t="str">
        <f>IF(OR(AND('PC list'!CH31=Validation!$D$105,'PC list'!$CI31=Validation!$D$39), AND('PC list'!CH31=Validation!$D$105,'PC list'!$CI31=Validation!$D$40)),"Error","")</f>
        <v/>
      </c>
      <c r="AC31" s="1147" t="str">
        <f>IF(AND(H31=Validation!$A$37,'PC list'!$CL31&lt;&gt;0),"Error","")</f>
        <v/>
      </c>
      <c r="AD31" s="1147" t="str">
        <f>IF(AND('PC list'!CK31=Validation!$D$37,'PC list'!$CL31=0),"Error","")</f>
        <v/>
      </c>
      <c r="AE31" s="1147" t="str">
        <f>IF(AND('PC list'!CK31=Validation!$D$39,'PC list'!$CL31=0),"Error","")</f>
        <v/>
      </c>
      <c r="AF31" s="1147" t="str">
        <f>IF(AND('PC list'!L31&lt;&gt; Validation!$A$105,'PC list'!$CJ31&lt;&gt;0),"Error","")</f>
        <v/>
      </c>
      <c r="AG31" s="1147" t="str">
        <f>IF(AND('PC list'!CK31=Validation!$D$37,'PC list'!$CL31&lt;0),"Error","")</f>
        <v/>
      </c>
      <c r="AH31" s="1147" t="str">
        <f>IF(AND('PC list'!CK31=Validation!$D$39,'PC list'!$CL31&gt;0),"Error","")</f>
        <v/>
      </c>
      <c r="AI31" s="1147" t="str">
        <f>IF(AND('PC list'!CK31=Validation!$D$38,'PC list'!$CL31&lt;&gt;0),"Error","")</f>
        <v/>
      </c>
      <c r="AJ31" s="1147" t="str">
        <f>IF(AND('PC list'!CK31=Validation!$D$40,'PC list'!$CL31&lt;&gt;0),"Error","")</f>
        <v/>
      </c>
      <c r="AK31" s="1147" t="str">
        <f>IF(AND('PC list'!CK31=Validation!$D$42,'PC list'!$CL31&lt;&gt;0),"Error","")</f>
        <v/>
      </c>
      <c r="AL31" s="1147" t="str">
        <f>IF(AND('PC list'!CK31=Validation!$D$43,'PC list'!$CL31&lt;&gt;0),"Error","")</f>
        <v/>
      </c>
      <c r="AM31" s="1147" t="str">
        <f>IF(ISTEXT('PC list'!CL31), "Error", "")</f>
        <v/>
      </c>
      <c r="AN31" s="552" t="str">
        <f>IF(AND('PC list'!J31=Validation!$A$39,'PC list'!$CK31=Validation!$D$37),"Error","")</f>
        <v/>
      </c>
      <c r="AO31" s="552" t="str">
        <f>IF(AND('PC list'!J31=Validation!$A$39,'PC list'!$CK31=Validation!$D$38),"Error","")</f>
        <v/>
      </c>
      <c r="AP31" s="553" t="str">
        <f>IF(AND('PC list'!J31=Validation!$A$38,'PC list'!$CK31=Validation!$D$39),"Error","")</f>
        <v/>
      </c>
      <c r="AQ31" s="553" t="str">
        <f>IF(AND('PC list'!J31=Validation!$A$38,'PC list'!$CK31=Validation!$D$40),"Error","")</f>
        <v/>
      </c>
      <c r="AR31" s="1147" t="str">
        <f>IF(OR(AND('PC list'!CH31=Validation!$D$105,'PC list'!$CK31=Validation!$D$39), AND('PC list'!CH31=Validation!$D$105,'PC list'!$CK31=Validation!$D$40)),"Error","")</f>
        <v/>
      </c>
      <c r="AS31" s="1387" t="str">
        <f>IF(AND(ISNUMBER('PC list'!$CG31), ISNUMBER('PC list'!$Q31)), IF(IF(LEN('PC list'!$CG31)=LEN(ROUNDDOWN('PC list'!$CG31, 0)), 0, LEN('PC list'!$CG31)-LEN(ROUNDDOWN('PC list'!$CG31, 0))-1) &lt; 'PC list'!$Q31, "Error", ""), "")</f>
        <v/>
      </c>
      <c r="AT31" s="1387" t="str">
        <f>IF(AND(ISNUMBER('PC list'!$CG31), ISNUMBER('PC list'!$Q31)), IF(IF(LEN('PC list'!$CG31)=LEN(ROUNDDOWN('PC list'!$CG31, 0)), 0, LEN('PC list'!$CG31)-LEN(ROUNDDOWN('PC list'!$CG31, 0))-1) &gt; 'PC list'!$Q31, "Error", ""), "")</f>
        <v/>
      </c>
      <c r="AU31" s="1150" t="b">
        <f>NOT('PC list'!M31="No")</f>
        <v>0</v>
      </c>
      <c r="AV31" s="1150" t="b">
        <f>'PC list'!AK31="Yes"</f>
        <v>1</v>
      </c>
      <c r="AW31" s="1150" t="b">
        <f>'PC list'!L31="Yes"</f>
        <v>0</v>
      </c>
      <c r="AX31" s="1150" t="b">
        <f>'PC list'!CG31&lt;&gt;""</f>
        <v>1</v>
      </c>
      <c r="AY31" s="1150" t="b">
        <f>'PC list'!AP31&lt;&gt;""</f>
        <v>0</v>
      </c>
      <c r="AZ31" s="1150" t="b">
        <f>'PC list'!AU31&lt;&gt;""</f>
        <v>0</v>
      </c>
      <c r="BA31" s="1150" t="b">
        <f>'PC list'!AZ31&lt;&gt;""</f>
        <v>0</v>
      </c>
      <c r="BB31" s="1150" t="b">
        <f>'PC list'!BE31&lt;&gt;""</f>
        <v>0</v>
      </c>
      <c r="BC31" s="1150" t="b">
        <f>AND(AY31, 'PC list'!V31&lt;'PC list'!AP31)</f>
        <v>0</v>
      </c>
      <c r="BD31" s="1150" t="b">
        <f>AND(AZ31, 'PC list'!V31&lt;'PC list'!AU31)</f>
        <v>0</v>
      </c>
      <c r="BE31" s="1150" t="b">
        <f>AND(BA31, 'PC list'!V31&gt;'PC list'!AZ31)</f>
        <v>0</v>
      </c>
      <c r="BF31" s="1150" t="b">
        <f>AND(BB31, 'PC list'!V31&gt;'PC list'!BE31)</f>
        <v>0</v>
      </c>
      <c r="BG31" s="1150" t="b">
        <f>AND(AY31, AZ31, 'PC list'!AP31 &gt; 'PC list'!AU31)</f>
        <v>0</v>
      </c>
      <c r="BH31" s="1150" t="b">
        <f>AND(BB31, BA31, 'PC list'!BE31 &lt; 'PC list'!AZ31)</f>
        <v>0</v>
      </c>
      <c r="BI31" s="1150" t="b">
        <f t="shared" si="1"/>
        <v>0</v>
      </c>
      <c r="BJ31" s="1150" t="b">
        <f>AND('PC list'!CG31&gt;'PC list'!AP31,AY31)</f>
        <v>0</v>
      </c>
      <c r="BK31" s="1150" t="b">
        <f>AND('PC list'!CG31&gt;'PC list'!AU31, AZ31)</f>
        <v>0</v>
      </c>
      <c r="BL31" s="1150" t="b">
        <f>AND('PC list'!CG31='PC list'!AU31, AZ31)</f>
        <v>0</v>
      </c>
      <c r="BM31" s="1150" t="b">
        <f>'PC list'!CG31&gt;'PC list'!V31</f>
        <v>0</v>
      </c>
      <c r="BN31" s="1150" t="b">
        <f>'PC list'!CG31='PC list'!V31</f>
        <v>1</v>
      </c>
      <c r="BO31" s="1150" t="b">
        <f>AND('PC list'!CG31='PC list'!AZ31, BA31)</f>
        <v>0</v>
      </c>
      <c r="BP31" s="1150" t="b">
        <f>AND('PC list'!CG31&gt;'PC list'!AZ31, BA31)</f>
        <v>0</v>
      </c>
      <c r="BQ31" s="1150" t="b">
        <f>AND('PC list'!CG31&gt;'PC list'!BE31, BB31)</f>
        <v>0</v>
      </c>
      <c r="BR31" s="1150" t="b">
        <f t="shared" si="13"/>
        <v>0</v>
      </c>
      <c r="BS31" s="1150" t="b">
        <f t="shared" si="14"/>
        <v>0</v>
      </c>
      <c r="BT31" s="1150" t="b">
        <f t="shared" si="15"/>
        <v>0</v>
      </c>
      <c r="BU31" s="1150" t="b">
        <f t="shared" si="16"/>
        <v>0</v>
      </c>
      <c r="BV31" s="1150" t="b">
        <f t="shared" si="17"/>
        <v>1</v>
      </c>
      <c r="BW31" s="1150" t="b">
        <f t="shared" si="18"/>
        <v>0</v>
      </c>
      <c r="BX31" s="1150" t="b">
        <f t="shared" si="19"/>
        <v>0</v>
      </c>
      <c r="BY31" s="1147">
        <f t="shared" si="20"/>
        <v>0</v>
      </c>
      <c r="BZ31" s="1151">
        <f>IF(AND(AU31, AV31, AW31, AX31, BR31), IF(BV31, ABS(ROUND('PC list'!AP31-'PC list'!AU31, 'PC list'!Q31)*'PC list'!BH31*'PC list'!BN31)*(-1), ABS(ROUND('PC list'!CG31-'PC list'!AU31, 'PC list'!Q31)*'PC list'!BH31*'PC list'!BN31)*(-1)), 0)</f>
        <v>0</v>
      </c>
      <c r="CA31" s="1151">
        <f>IF(AND(AU31, AV31, AW31, AY31, BU31), IF(BW31, ABS(ROUND('PC list'!BE31-'PC list'!AZ31, 'PC list'!Q31)*'PC list'!BL31*'PC list'!BN31), ABS(ROUND('PC list'!CG31-'PC list'!AZ31, 'PC list'!Q31)*'PC list'!BL31*'PC list'!BN31)), 0)</f>
        <v>0</v>
      </c>
      <c r="CB31" s="1151">
        <f t="shared" si="21"/>
        <v>0</v>
      </c>
      <c r="CC31" s="1151">
        <f>IF(AND(AU31, AV31, AW31=FALSE, AX31, BR31), IF(BV31, ABS(ROUND('PC list'!AP31-'PC list'!AU31, 'PC list'!Q31)*'PC list'!BH31*'PC list'!BN31)*(-1), ABS(ROUND('PC list'!CG31-'PC list'!AU31, 'PC list'!Q31)*'PC list'!BH31*'PC list'!BN31)*(-1)), 0)</f>
        <v>0</v>
      </c>
      <c r="CD31" s="1151">
        <f>IF(AND(AU31, AV31, AW31=FALSE, AX31, BU31), IF(BW31, ABS(ROUND('PC list'!BE31-'PC list'!AZ31, 'PC list'!Q31)*'PC list'!BL31*'PC list'!BN31), ABS(ROUND('PC list'!CG31-'PC list'!AZ31, 'PC list'!Q31)*'PC list'!BL31*'PC list'!BN31)), 0)</f>
        <v>0</v>
      </c>
      <c r="CE31" s="1147">
        <f xml:space="preserve"> IF('PC list'!CI31 = "-", 0, 'PC list'!CI31)</f>
        <v>0</v>
      </c>
      <c r="CF31" s="1151">
        <f>'PC list'!CJ31</f>
        <v>0</v>
      </c>
      <c r="CG31" s="1147">
        <f xml:space="preserve"> IF('PC list'!CK31 = "-", 0, 'PC list'!CK31)</f>
        <v>0</v>
      </c>
      <c r="CH31" s="1151">
        <f>'PC list'!CL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2134" t="str">
        <f>'PC list'!BP31</f>
        <v>Stable</v>
      </c>
      <c r="CW31" s="2134" t="str">
        <f>'PC list'!BQ31</f>
        <v>Green</v>
      </c>
      <c r="CX31" s="2134" t="str">
        <f xml:space="preserve"> 'PC list'!BY31</f>
        <v>Amber</v>
      </c>
      <c r="CY31" s="2148" t="str">
        <f xml:space="preserve"> 'PC list'!CG31</f>
        <v>Green</v>
      </c>
      <c r="CZ31" s="215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6"/>
        <v>0</v>
      </c>
      <c r="DW31" s="2156" t="b">
        <f t="shared" si="37"/>
        <v>0</v>
      </c>
      <c r="DX31" s="2156" t="b">
        <f t="shared" si="38"/>
        <v>0</v>
      </c>
      <c r="DY31" s="2156" t="b">
        <f t="shared" si="22"/>
        <v>0</v>
      </c>
      <c r="DZ31" s="2156" t="b">
        <f t="shared" si="23"/>
        <v>0</v>
      </c>
      <c r="EA31" s="2156" t="b">
        <f t="shared" si="24"/>
        <v>0</v>
      </c>
      <c r="EB31" s="2156" t="b">
        <f t="shared" si="25"/>
        <v>0</v>
      </c>
      <c r="EC31" s="2156" t="b">
        <f t="shared" si="26"/>
        <v>0</v>
      </c>
      <c r="ED31" s="2156" t="b">
        <f t="shared" si="27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8"/>
        <v/>
      </c>
      <c r="ES31" s="1291" t="str">
        <f t="shared" si="10"/>
        <v/>
      </c>
      <c r="ET31" s="1292" t="str">
        <f t="shared" si="29"/>
        <v/>
      </c>
      <c r="EU31" s="1292" t="str">
        <f t="shared" si="30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31"/>
        <v/>
      </c>
      <c r="FG31" s="1291" t="str">
        <f t="shared" si="32"/>
        <v/>
      </c>
      <c r="FH31" s="1292" t="str">
        <f t="shared" si="33"/>
        <v/>
      </c>
      <c r="FI31" s="1292" t="str">
        <f t="shared" si="34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5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</row>
    <row r="32" spans="1:181" ht="15.75" customHeight="1">
      <c r="A32" s="341" t="str">
        <f>'PC list'!A32</f>
        <v>PR14ANHWSW_W-H2</v>
      </c>
      <c r="B32" s="498" t="str">
        <f>'PC list'!B32</f>
        <v>WaSC</v>
      </c>
      <c r="C32" s="498" t="str">
        <f>'PC list'!C32</f>
        <v>ANH</v>
      </c>
      <c r="D32" s="498" t="str">
        <f>'PC list'!D32</f>
        <v>Water</v>
      </c>
      <c r="E32" s="498" t="str">
        <f>'PC list'!G32</f>
        <v>W-H2</v>
      </c>
      <c r="F32" s="561" t="str">
        <f>'PC list'!H32</f>
        <v>ANH-17</v>
      </c>
      <c r="G32" s="341" t="str">
        <f>'PC list'!I32</f>
        <v>W-H2: Water non-infrastructure</v>
      </c>
      <c r="H32" s="498" t="str">
        <f>'PC list'!J32</f>
        <v>Under</v>
      </c>
      <c r="I32" s="498">
        <f>'PC list'!L32</f>
        <v>0</v>
      </c>
      <c r="J32" s="498" t="str">
        <f>'PC list'!M32</f>
        <v>No</v>
      </c>
      <c r="K32" s="341" t="str">
        <f>'PC list'!N32</f>
        <v>Asset health - water</v>
      </c>
      <c r="L32" s="498" t="str">
        <f>'PC list'!O32</f>
        <v>category</v>
      </c>
      <c r="M32" s="498" t="str">
        <f>IF(AND(H32=Validation!$A$37,'PC list'!$CJ32&lt;&gt;0),"Error","")</f>
        <v/>
      </c>
      <c r="N32" s="1147" t="str">
        <f>IF(AND('PC list'!CI32=Validation!$D$37,'PC list'!$CJ32=0),"Error","")</f>
        <v/>
      </c>
      <c r="O32" s="1147" t="str">
        <f>IF(AND('PC list'!CI32=Validation!$D$39,'PC list'!$CJ32=0),"Error","")</f>
        <v/>
      </c>
      <c r="P32" s="1147" t="str">
        <f>IF(AND('PC list'!L32= Validation!$A$105,'PC list'!$CL32&lt;&gt;0),"Error","")</f>
        <v/>
      </c>
      <c r="Q32" s="1147" t="str">
        <f>IF(AND('PC list'!CI32=Validation!$D$37,'PC list'!$CJ32&lt;0),"Error","")</f>
        <v/>
      </c>
      <c r="R32" s="1147" t="str">
        <f>IF(AND('PC list'!CI32=Validation!$D$39,'PC list'!$CJ32&gt;0),"Error","")</f>
        <v/>
      </c>
      <c r="S32" s="1147" t="str">
        <f>IF(AND('PC list'!CI32=Validation!$D$38,'PC list'!$CJ32&lt;&gt;0),"Error","")</f>
        <v/>
      </c>
      <c r="T32" s="1147" t="str">
        <f>IF(AND('PC list'!CI32=Validation!$D$40,'PC list'!$CJ32&lt;&gt;0),"Error","")</f>
        <v/>
      </c>
      <c r="U32" s="1147" t="str">
        <f>IF(AND('PC list'!CI32=Validation!$D$42,'PC list'!$CJ32&lt;&gt;0),"Error","")</f>
        <v/>
      </c>
      <c r="V32" s="1147" t="str">
        <f>IF(AND('PC list'!CI32=Validation!$D$43,'PC list'!$CJ32&lt;&gt;0),"Error","")</f>
        <v/>
      </c>
      <c r="W32" s="1147" t="str">
        <f>IF(ISTEXT('PC list'!CJ32), "Error", "")</f>
        <v/>
      </c>
      <c r="X32" s="1147" t="str">
        <f>IF(AND('PC list'!J32=Validation!$A$39,'PC list'!$CI32=Validation!$D$37),"Error","")</f>
        <v/>
      </c>
      <c r="Y32" s="1147" t="str">
        <f>IF(AND('PC list'!J32=Validation!$A$39,'PC list'!$CI32=Validation!$D$38),"Error","")</f>
        <v/>
      </c>
      <c r="Z32" s="1147" t="str">
        <f>IF(AND('PC list'!J32=Validation!$A$38,'PC list'!$CI32=Validation!$D$39),"Error","")</f>
        <v/>
      </c>
      <c r="AA32" s="1147" t="str">
        <f>IF(AND('PC list'!J32=Validation!$A$38,'PC list'!$CI32=Validation!$D$40),"Error","")</f>
        <v/>
      </c>
      <c r="AB32" s="1147" t="str">
        <f>IF(OR(AND('PC list'!CH32=Validation!$D$105,'PC list'!$CI32=Validation!$D$39), AND('PC list'!CH32=Validation!$D$105,'PC list'!$CI32=Validation!$D$40)),"Error","")</f>
        <v/>
      </c>
      <c r="AC32" s="1147" t="str">
        <f>IF(AND(H32=Validation!$A$37,'PC list'!$CL32&lt;&gt;0),"Error","")</f>
        <v/>
      </c>
      <c r="AD32" s="1147" t="str">
        <f>IF(AND('PC list'!CK32=Validation!$D$37,'PC list'!$CL32=0),"Error","")</f>
        <v/>
      </c>
      <c r="AE32" s="1147" t="str">
        <f>IF(AND('PC list'!CK32=Validation!$D$39,'PC list'!$CL32=0),"Error","")</f>
        <v/>
      </c>
      <c r="AF32" s="1147" t="str">
        <f>IF(AND('PC list'!L32&lt;&gt; Validation!$A$105,'PC list'!$CJ32&lt;&gt;0),"Error","")</f>
        <v/>
      </c>
      <c r="AG32" s="1147" t="str">
        <f>IF(AND('PC list'!CK32=Validation!$D$37,'PC list'!$CL32&lt;0),"Error","")</f>
        <v/>
      </c>
      <c r="AH32" s="1147" t="str">
        <f>IF(AND('PC list'!CK32=Validation!$D$39,'PC list'!$CL32&gt;0),"Error","")</f>
        <v/>
      </c>
      <c r="AI32" s="1147" t="str">
        <f>IF(AND('PC list'!CK32=Validation!$D$38,'PC list'!$CL32&lt;&gt;0),"Error","")</f>
        <v/>
      </c>
      <c r="AJ32" s="1147" t="str">
        <f>IF(AND('PC list'!CK32=Validation!$D$40,'PC list'!$CL32&lt;&gt;0),"Error","")</f>
        <v/>
      </c>
      <c r="AK32" s="1147" t="str">
        <f>IF(AND('PC list'!CK32=Validation!$D$42,'PC list'!$CL32&lt;&gt;0),"Error","")</f>
        <v/>
      </c>
      <c r="AL32" s="1147" t="str">
        <f>IF(AND('PC list'!CK32=Validation!$D$43,'PC list'!$CL32&lt;&gt;0),"Error","")</f>
        <v/>
      </c>
      <c r="AM32" s="1147" t="str">
        <f>IF(ISTEXT('PC list'!CL32), "Error", "")</f>
        <v/>
      </c>
      <c r="AN32" s="552" t="str">
        <f>IF(AND('PC list'!J32=Validation!$A$39,'PC list'!$CK32=Validation!$D$37),"Error","")</f>
        <v/>
      </c>
      <c r="AO32" s="552" t="str">
        <f>IF(AND('PC list'!J32=Validation!$A$39,'PC list'!$CK32=Validation!$D$38),"Error","")</f>
        <v/>
      </c>
      <c r="AP32" s="553" t="str">
        <f>IF(AND('PC list'!J32=Validation!$A$38,'PC list'!$CK32=Validation!$D$39),"Error","")</f>
        <v/>
      </c>
      <c r="AQ32" s="553" t="str">
        <f>IF(AND('PC list'!J32=Validation!$A$38,'PC list'!$CK32=Validation!$D$40),"Error","")</f>
        <v/>
      </c>
      <c r="AR32" s="1147" t="str">
        <f>IF(OR(AND('PC list'!CH32=Validation!$D$105,'PC list'!$CK32=Validation!$D$39), AND('PC list'!CH32=Validation!$D$105,'PC list'!$CK32=Validation!$D$40)),"Error","")</f>
        <v/>
      </c>
      <c r="AS32" s="1387" t="str">
        <f>IF(AND(ISNUMBER('PC list'!$CG32), ISNUMBER('PC list'!$Q32)), IF(IF(LEN('PC list'!$CG32)=LEN(ROUNDDOWN('PC list'!$CG32, 0)), 0, LEN('PC list'!$CG32)-LEN(ROUNDDOWN('PC list'!$CG32, 0))-1) &lt; 'PC list'!$Q32, "Error", ""), "")</f>
        <v/>
      </c>
      <c r="AT32" s="1387" t="str">
        <f>IF(AND(ISNUMBER('PC list'!$CG32), ISNUMBER('PC list'!$Q32)), IF(IF(LEN('PC list'!$CG32)=LEN(ROUNDDOWN('PC list'!$CG32, 0)), 0, LEN('PC list'!$CG32)-LEN(ROUNDDOWN('PC list'!$CG32, 0))-1) &gt; 'PC list'!$Q32, "Error", ""), "")</f>
        <v/>
      </c>
      <c r="AU32" s="1150" t="b">
        <f>NOT('PC list'!M32="No")</f>
        <v>0</v>
      </c>
      <c r="AV32" s="1150" t="b">
        <f>'PC list'!AK32="Yes"</f>
        <v>1</v>
      </c>
      <c r="AW32" s="1150" t="b">
        <f>'PC list'!L32="Yes"</f>
        <v>0</v>
      </c>
      <c r="AX32" s="1150" t="b">
        <f>'PC list'!CG32&lt;&gt;""</f>
        <v>1</v>
      </c>
      <c r="AY32" s="1150" t="b">
        <f>'PC list'!AP32&lt;&gt;""</f>
        <v>0</v>
      </c>
      <c r="AZ32" s="1150" t="b">
        <f>'PC list'!AU32&lt;&gt;""</f>
        <v>0</v>
      </c>
      <c r="BA32" s="1150" t="b">
        <f>'PC list'!AZ32&lt;&gt;""</f>
        <v>0</v>
      </c>
      <c r="BB32" s="1150" t="b">
        <f>'PC list'!BE32&lt;&gt;""</f>
        <v>0</v>
      </c>
      <c r="BC32" s="1150" t="b">
        <f>AND(AY32, 'PC list'!V32&lt;'PC list'!AP32)</f>
        <v>0</v>
      </c>
      <c r="BD32" s="1150" t="b">
        <f>AND(AZ32, 'PC list'!V32&lt;'PC list'!AU32)</f>
        <v>0</v>
      </c>
      <c r="BE32" s="1150" t="b">
        <f>AND(BA32, 'PC list'!V32&gt;'PC list'!AZ32)</f>
        <v>0</v>
      </c>
      <c r="BF32" s="1150" t="b">
        <f>AND(BB32, 'PC list'!V32&gt;'PC list'!BE32)</f>
        <v>0</v>
      </c>
      <c r="BG32" s="1150" t="b">
        <f>AND(AY32, AZ32, 'PC list'!AP32 &gt; 'PC list'!AU32)</f>
        <v>0</v>
      </c>
      <c r="BH32" s="1150" t="b">
        <f>AND(BB32, BA32, 'PC list'!BE32 &lt; 'PC list'!AZ32)</f>
        <v>0</v>
      </c>
      <c r="BI32" s="1150" t="b">
        <f t="shared" si="1"/>
        <v>0</v>
      </c>
      <c r="BJ32" s="1150" t="b">
        <f>AND('PC list'!CG32&gt;'PC list'!AP32,AY32)</f>
        <v>0</v>
      </c>
      <c r="BK32" s="1150" t="b">
        <f>AND('PC list'!CG32&gt;'PC list'!AU32, AZ32)</f>
        <v>0</v>
      </c>
      <c r="BL32" s="1150" t="b">
        <f>AND('PC list'!CG32='PC list'!AU32, AZ32)</f>
        <v>0</v>
      </c>
      <c r="BM32" s="1150" t="b">
        <f>'PC list'!CG32&gt;'PC list'!V32</f>
        <v>0</v>
      </c>
      <c r="BN32" s="1150" t="b">
        <f>'PC list'!CG32='PC list'!V32</f>
        <v>1</v>
      </c>
      <c r="BO32" s="1150" t="b">
        <f>AND('PC list'!CG32='PC list'!AZ32, BA32)</f>
        <v>0</v>
      </c>
      <c r="BP32" s="1150" t="b">
        <f>AND('PC list'!CG32&gt;'PC list'!AZ32, BA32)</f>
        <v>0</v>
      </c>
      <c r="BQ32" s="1150" t="b">
        <f>AND('PC list'!CG32&gt;'PC list'!BE32, BB32)</f>
        <v>0</v>
      </c>
      <c r="BR32" s="1150" t="b">
        <f t="shared" si="13"/>
        <v>0</v>
      </c>
      <c r="BS32" s="1150" t="b">
        <f t="shared" si="14"/>
        <v>0</v>
      </c>
      <c r="BT32" s="1150" t="b">
        <f t="shared" si="15"/>
        <v>0</v>
      </c>
      <c r="BU32" s="1150" t="b">
        <f t="shared" si="16"/>
        <v>0</v>
      </c>
      <c r="BV32" s="1150" t="b">
        <f t="shared" si="17"/>
        <v>1</v>
      </c>
      <c r="BW32" s="1150" t="b">
        <f t="shared" si="18"/>
        <v>0</v>
      </c>
      <c r="BX32" s="1150" t="b">
        <f t="shared" si="19"/>
        <v>0</v>
      </c>
      <c r="BY32" s="1147">
        <f t="shared" si="20"/>
        <v>0</v>
      </c>
      <c r="BZ32" s="1151">
        <f>IF(AND(AU32, AV32, AW32, AX32, BR32), IF(BV32, ABS(ROUND('PC list'!AP32-'PC list'!AU32, 'PC list'!Q32)*'PC list'!BH32*'PC list'!BN32)*(-1), ABS(ROUND('PC list'!CG32-'PC list'!AU32, 'PC list'!Q32)*'PC list'!BH32*'PC list'!BN32)*(-1)), 0)</f>
        <v>0</v>
      </c>
      <c r="CA32" s="1151">
        <f>IF(AND(AU32, AV32, AW32, AY32, BU32), IF(BW32, ABS(ROUND('PC list'!BE32-'PC list'!AZ32, 'PC list'!Q32)*'PC list'!BL32*'PC list'!BN32), ABS(ROUND('PC list'!CG32-'PC list'!AZ32, 'PC list'!Q32)*'PC list'!BL32*'PC list'!BN32)), 0)</f>
        <v>0</v>
      </c>
      <c r="CB32" s="1151">
        <f t="shared" si="21"/>
        <v>0</v>
      </c>
      <c r="CC32" s="1151">
        <f>IF(AND(AU32, AV32, AW32=FALSE, AX32, BR32), IF(BV32, ABS(ROUND('PC list'!AP32-'PC list'!AU32, 'PC list'!Q32)*'PC list'!BH32*'PC list'!BN32)*(-1), ABS(ROUND('PC list'!CG32-'PC list'!AU32, 'PC list'!Q32)*'PC list'!BH32*'PC list'!BN32)*(-1)), 0)</f>
        <v>0</v>
      </c>
      <c r="CD32" s="1151">
        <f>IF(AND(AU32, AV32, AW32=FALSE, AX32, BU32), IF(BW32, ABS(ROUND('PC list'!BE32-'PC list'!AZ32, 'PC list'!Q32)*'PC list'!BL32*'PC list'!BN32), ABS(ROUND('PC list'!CG32-'PC list'!AZ32, 'PC list'!Q32)*'PC list'!BL32*'PC list'!BN32)), 0)</f>
        <v>0</v>
      </c>
      <c r="CE32" s="1147">
        <f xml:space="preserve"> IF('PC list'!CI32 = "-", 0, 'PC list'!CI32)</f>
        <v>0</v>
      </c>
      <c r="CF32" s="1151">
        <f>'PC list'!CJ32</f>
        <v>0</v>
      </c>
      <c r="CG32" s="1147">
        <f xml:space="preserve"> IF('PC list'!CK32 = "-", 0, 'PC list'!CK32)</f>
        <v>0</v>
      </c>
      <c r="CH32" s="1151">
        <f>'PC list'!CL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2134" t="str">
        <f>'PC list'!BP32</f>
        <v>Stable</v>
      </c>
      <c r="CW32" s="2134" t="str">
        <f>'PC list'!BQ32</f>
        <v>Green</v>
      </c>
      <c r="CX32" s="2134" t="str">
        <f xml:space="preserve"> 'PC list'!BY32</f>
        <v>Green</v>
      </c>
      <c r="CY32" s="2148" t="str">
        <f xml:space="preserve"> 'PC list'!CG32</f>
        <v>Green</v>
      </c>
      <c r="CZ32" s="215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6"/>
        <v>0</v>
      </c>
      <c r="DW32" s="2156" t="b">
        <f t="shared" si="37"/>
        <v>0</v>
      </c>
      <c r="DX32" s="2156" t="b">
        <f t="shared" si="38"/>
        <v>0</v>
      </c>
      <c r="DY32" s="2156" t="b">
        <f t="shared" si="22"/>
        <v>0</v>
      </c>
      <c r="DZ32" s="2156" t="b">
        <f t="shared" si="23"/>
        <v>0</v>
      </c>
      <c r="EA32" s="2156" t="b">
        <f t="shared" si="24"/>
        <v>0</v>
      </c>
      <c r="EB32" s="2156" t="b">
        <f t="shared" si="25"/>
        <v>0</v>
      </c>
      <c r="EC32" s="2156" t="b">
        <f t="shared" si="26"/>
        <v>0</v>
      </c>
      <c r="ED32" s="2156" t="b">
        <f t="shared" si="27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8"/>
        <v/>
      </c>
      <c r="ES32" s="1291" t="str">
        <f t="shared" si="10"/>
        <v/>
      </c>
      <c r="ET32" s="1292" t="str">
        <f t="shared" si="29"/>
        <v/>
      </c>
      <c r="EU32" s="1292" t="str">
        <f t="shared" si="30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31"/>
        <v/>
      </c>
      <c r="FG32" s="1291" t="str">
        <f t="shared" si="32"/>
        <v/>
      </c>
      <c r="FH32" s="1292" t="str">
        <f t="shared" si="33"/>
        <v/>
      </c>
      <c r="FI32" s="1292" t="str">
        <f t="shared" si="34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5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</row>
    <row r="33" spans="1:181" ht="15.75" customHeight="1">
      <c r="A33" s="341" t="str">
        <f>'PC list'!A33</f>
        <v>PR14ANHWSW_W-I1</v>
      </c>
      <c r="B33" s="498" t="str">
        <f>'PC list'!B33</f>
        <v>WaSC</v>
      </c>
      <c r="C33" s="498" t="str">
        <f>'PC list'!C33</f>
        <v>ANH</v>
      </c>
      <c r="D33" s="498" t="str">
        <f>'PC list'!D33</f>
        <v>Water</v>
      </c>
      <c r="E33" s="498" t="str">
        <f>'PC list'!G33</f>
        <v>W-I1</v>
      </c>
      <c r="F33" s="561" t="str">
        <f>'PC list'!H33</f>
        <v>ANH-18</v>
      </c>
      <c r="G33" s="341" t="str">
        <f>'PC list'!I33</f>
        <v>W-I1: Mean zonal compliance (MZC)</v>
      </c>
      <c r="H33" s="498" t="str">
        <f>'PC list'!J33</f>
        <v>Under</v>
      </c>
      <c r="I33" s="498">
        <f>'PC list'!L33</f>
        <v>0</v>
      </c>
      <c r="J33" s="498" t="str">
        <f>'PC list'!M33</f>
        <v>No</v>
      </c>
      <c r="K33" s="341" t="str">
        <f>'PC list'!N33</f>
        <v>Water quality compliance</v>
      </c>
      <c r="L33" s="498" t="str">
        <f>'PC list'!O33</f>
        <v>%</v>
      </c>
      <c r="M33" s="498" t="str">
        <f>IF(AND(H33=Validation!$A$37,'PC list'!$CJ33&lt;&gt;0),"Error","")</f>
        <v/>
      </c>
      <c r="N33" s="1147" t="str">
        <f>IF(AND('PC list'!CI33=Validation!$D$37,'PC list'!$CJ33=0),"Error","")</f>
        <v/>
      </c>
      <c r="O33" s="1147" t="str">
        <f>IF(AND('PC list'!CI33=Validation!$D$39,'PC list'!$CJ33=0),"Error","")</f>
        <v/>
      </c>
      <c r="P33" s="1147" t="str">
        <f>IF(AND('PC list'!L33= Validation!$A$105,'PC list'!$CL33&lt;&gt;0),"Error","")</f>
        <v/>
      </c>
      <c r="Q33" s="1147" t="str">
        <f>IF(AND('PC list'!CI33=Validation!$D$37,'PC list'!$CJ33&lt;0),"Error","")</f>
        <v/>
      </c>
      <c r="R33" s="1147" t="str">
        <f>IF(AND('PC list'!CI33=Validation!$D$39,'PC list'!$CJ33&gt;0),"Error","")</f>
        <v/>
      </c>
      <c r="S33" s="1147" t="str">
        <f>IF(AND('PC list'!CI33=Validation!$D$38,'PC list'!$CJ33&lt;&gt;0),"Error","")</f>
        <v/>
      </c>
      <c r="T33" s="1147" t="str">
        <f>IF(AND('PC list'!CI33=Validation!$D$40,'PC list'!$CJ33&lt;&gt;0),"Error","")</f>
        <v/>
      </c>
      <c r="U33" s="1147" t="str">
        <f>IF(AND('PC list'!CI33=Validation!$D$42,'PC list'!$CJ33&lt;&gt;0),"Error","")</f>
        <v/>
      </c>
      <c r="V33" s="1147" t="str">
        <f>IF(AND('PC list'!CI33=Validation!$D$43,'PC list'!$CJ33&lt;&gt;0),"Error","")</f>
        <v/>
      </c>
      <c r="W33" s="1147" t="str">
        <f>IF(ISTEXT('PC list'!CJ33), "Error", "")</f>
        <v/>
      </c>
      <c r="X33" s="1147" t="str">
        <f>IF(AND('PC list'!J33=Validation!$A$39,'PC list'!$CI33=Validation!$D$37),"Error","")</f>
        <v/>
      </c>
      <c r="Y33" s="1147" t="str">
        <f>IF(AND('PC list'!J33=Validation!$A$39,'PC list'!$CI33=Validation!$D$38),"Error","")</f>
        <v/>
      </c>
      <c r="Z33" s="1147" t="str">
        <f>IF(AND('PC list'!J33=Validation!$A$38,'PC list'!$CI33=Validation!$D$39),"Error","")</f>
        <v/>
      </c>
      <c r="AA33" s="1147" t="str">
        <f>IF(AND('PC list'!J33=Validation!$A$38,'PC list'!$CI33=Validation!$D$40),"Error","")</f>
        <v/>
      </c>
      <c r="AB33" s="1147" t="str">
        <f>IF(OR(AND('PC list'!CH33=Validation!$D$105,'PC list'!$CI33=Validation!$D$39), AND('PC list'!CH33=Validation!$D$105,'PC list'!$CI33=Validation!$D$40)),"Error","")</f>
        <v/>
      </c>
      <c r="AC33" s="1147" t="str">
        <f>IF(AND(H33=Validation!$A$37,'PC list'!$CL33&lt;&gt;0),"Error","")</f>
        <v/>
      </c>
      <c r="AD33" s="1147" t="str">
        <f>IF(AND('PC list'!CK33=Validation!$D$37,'PC list'!$CL33=0),"Error","")</f>
        <v/>
      </c>
      <c r="AE33" s="1147" t="str">
        <f>IF(AND('PC list'!CK33=Validation!$D$39,'PC list'!$CL33=0),"Error","")</f>
        <v/>
      </c>
      <c r="AF33" s="1147" t="str">
        <f>IF(AND('PC list'!L33&lt;&gt; Validation!$A$105,'PC list'!$CJ33&lt;&gt;0),"Error","")</f>
        <v/>
      </c>
      <c r="AG33" s="1147" t="str">
        <f>IF(AND('PC list'!CK33=Validation!$D$37,'PC list'!$CL33&lt;0),"Error","")</f>
        <v/>
      </c>
      <c r="AH33" s="1147" t="str">
        <f>IF(AND('PC list'!CK33=Validation!$D$39,'PC list'!$CL33&gt;0),"Error","")</f>
        <v/>
      </c>
      <c r="AI33" s="1147" t="str">
        <f>IF(AND('PC list'!CK33=Validation!$D$38,'PC list'!$CL33&lt;&gt;0),"Error","")</f>
        <v/>
      </c>
      <c r="AJ33" s="1147" t="str">
        <f>IF(AND('PC list'!CK33=Validation!$D$40,'PC list'!$CL33&lt;&gt;0),"Error","")</f>
        <v/>
      </c>
      <c r="AK33" s="1147" t="str">
        <f>IF(AND('PC list'!CK33=Validation!$D$42,'PC list'!$CL33&lt;&gt;0),"Error","")</f>
        <v/>
      </c>
      <c r="AL33" s="1147" t="str">
        <f>IF(AND('PC list'!CK33=Validation!$D$43,'PC list'!$CL33&lt;&gt;0),"Error","")</f>
        <v/>
      </c>
      <c r="AM33" s="1147" t="str">
        <f>IF(ISTEXT('PC list'!CL33), "Error", "")</f>
        <v/>
      </c>
      <c r="AN33" s="552" t="str">
        <f>IF(AND('PC list'!J33=Validation!$A$39,'PC list'!$CK33=Validation!$D$37),"Error","")</f>
        <v/>
      </c>
      <c r="AO33" s="552" t="str">
        <f>IF(AND('PC list'!J33=Validation!$A$39,'PC list'!$CK33=Validation!$D$38),"Error","")</f>
        <v/>
      </c>
      <c r="AP33" s="553" t="str">
        <f>IF(AND('PC list'!J33=Validation!$A$38,'PC list'!$CK33=Validation!$D$39),"Error","")</f>
        <v/>
      </c>
      <c r="AQ33" s="553" t="str">
        <f>IF(AND('PC list'!J33=Validation!$A$38,'PC list'!$CK33=Validation!$D$40),"Error","")</f>
        <v/>
      </c>
      <c r="AR33" s="1147" t="str">
        <f>IF(OR(AND('PC list'!CH33=Validation!$D$105,'PC list'!$CK33=Validation!$D$39), AND('PC list'!CH33=Validation!$D$105,'PC list'!$CK33=Validation!$D$40)),"Error","")</f>
        <v/>
      </c>
      <c r="AS33" s="1387" t="str">
        <f>IF(AND(ISNUMBER('PC list'!$CG33), ISNUMBER('PC list'!$Q33)), IF(IF(LEN('PC list'!$CG33)=LEN(ROUNDDOWN('PC list'!$CG33, 0)), 0, LEN('PC list'!$CG33)-LEN(ROUNDDOWN('PC list'!$CG33, 0))-1) &lt; 'PC list'!$Q33, "Error", ""), "")</f>
        <v/>
      </c>
      <c r="AT33" s="1387" t="str">
        <f>IF(AND(ISNUMBER('PC list'!$CG33), ISNUMBER('PC list'!$Q33)), IF(IF(LEN('PC list'!$CG33)=LEN(ROUNDDOWN('PC list'!$CG33, 0)), 0, LEN('PC list'!$CG33)-LEN(ROUNDDOWN('PC list'!$CG33, 0))-1) &gt; 'PC list'!$Q33, "Error", ""), "")</f>
        <v/>
      </c>
      <c r="AU33" s="1150" t="b">
        <f>NOT('PC list'!M33="No")</f>
        <v>0</v>
      </c>
      <c r="AV33" s="1150" t="b">
        <f>'PC list'!AK33="Yes"</f>
        <v>1</v>
      </c>
      <c r="AW33" s="1150" t="b">
        <f>'PC list'!L33="Yes"</f>
        <v>0</v>
      </c>
      <c r="AX33" s="1150" t="b">
        <f>'PC list'!CG33&lt;&gt;""</f>
        <v>1</v>
      </c>
      <c r="AY33" s="1150" t="b">
        <f>'PC list'!AP33&lt;&gt;""</f>
        <v>1</v>
      </c>
      <c r="AZ33" s="1150" t="b">
        <f>'PC list'!AU33&lt;&gt;""</f>
        <v>1</v>
      </c>
      <c r="BA33" s="1150" t="b">
        <f>'PC list'!AZ33&lt;&gt;""</f>
        <v>0</v>
      </c>
      <c r="BB33" s="1150" t="b">
        <f>'PC list'!BE33&lt;&gt;""</f>
        <v>0</v>
      </c>
      <c r="BC33" s="1150" t="b">
        <f>AND(AY33, 'PC list'!V33&lt;'PC list'!AP33)</f>
        <v>0</v>
      </c>
      <c r="BD33" s="1150" t="b">
        <f>AND(AZ33, 'PC list'!V33&lt;'PC list'!AU33)</f>
        <v>0</v>
      </c>
      <c r="BE33" s="1150" t="b">
        <f>AND(BA33, 'PC list'!V33&gt;'PC list'!AZ33)</f>
        <v>0</v>
      </c>
      <c r="BF33" s="1150" t="b">
        <f>AND(BB33, 'PC list'!V33&gt;'PC list'!BE33)</f>
        <v>0</v>
      </c>
      <c r="BG33" s="1150" t="b">
        <f>AND(AY33, AZ33, 'PC list'!AP33 &gt; 'PC list'!AU33)</f>
        <v>0</v>
      </c>
      <c r="BH33" s="1150" t="b">
        <f>AND(BB33, BA33, 'PC list'!BE33 &lt; 'PC list'!AZ33)</f>
        <v>0</v>
      </c>
      <c r="BI33" s="1150" t="b">
        <f t="shared" si="1"/>
        <v>0</v>
      </c>
      <c r="BJ33" s="1150" t="b">
        <f>AND('PC list'!CG33&gt;'PC list'!AP33,AY33)</f>
        <v>1</v>
      </c>
      <c r="BK33" s="1150" t="b">
        <f>AND('PC list'!CG33&gt;'PC list'!AU33, AZ33)</f>
        <v>1</v>
      </c>
      <c r="BL33" s="1150" t="b">
        <f>AND('PC list'!CG33='PC list'!AU33, AZ33)</f>
        <v>0</v>
      </c>
      <c r="BM33" s="1150" t="b">
        <f>'PC list'!CG33&gt;'PC list'!V33</f>
        <v>0</v>
      </c>
      <c r="BN33" s="1150" t="b">
        <f>'PC list'!CG33='PC list'!V33</f>
        <v>0</v>
      </c>
      <c r="BO33" s="1150" t="b">
        <f>AND('PC list'!CG33='PC list'!AZ33, BA33)</f>
        <v>0</v>
      </c>
      <c r="BP33" s="1150" t="b">
        <f>AND('PC list'!CG33&gt;'PC list'!AZ33, BA33)</f>
        <v>0</v>
      </c>
      <c r="BQ33" s="1150" t="b">
        <f>AND('PC list'!CG33&gt;'PC list'!BE33, BB33)</f>
        <v>0</v>
      </c>
      <c r="BR33" s="1150" t="b">
        <f t="shared" si="13"/>
        <v>0</v>
      </c>
      <c r="BS33" s="1150" t="b">
        <f t="shared" si="14"/>
        <v>1</v>
      </c>
      <c r="BT33" s="1150" t="b">
        <f t="shared" si="15"/>
        <v>0</v>
      </c>
      <c r="BU33" s="1150" t="b">
        <f t="shared" si="16"/>
        <v>0</v>
      </c>
      <c r="BV33" s="1150" t="b">
        <f t="shared" si="17"/>
        <v>0</v>
      </c>
      <c r="BW33" s="1150" t="b">
        <f t="shared" si="18"/>
        <v>0</v>
      </c>
      <c r="BX33" s="1150" t="b">
        <f t="shared" si="19"/>
        <v>0</v>
      </c>
      <c r="BY33" s="1147">
        <f t="shared" si="20"/>
        <v>0</v>
      </c>
      <c r="BZ33" s="1151">
        <f>IF(AND(AU33, AV33, AW33, AX33, BR33), IF(BV33, ABS(ROUND('PC list'!AP33-'PC list'!AU33, 'PC list'!Q33)*'PC list'!BH33*'PC list'!BN33)*(-1), ABS(ROUND('PC list'!CG33-'PC list'!AU33, 'PC list'!Q33)*'PC list'!BH33*'PC list'!BN33)*(-1)), 0)</f>
        <v>0</v>
      </c>
      <c r="CA33" s="1151">
        <f>IF(AND(AU33, AV33, AW33, AY33, BU33), IF(BW33, ABS(ROUND('PC list'!BE33-'PC list'!AZ33, 'PC list'!Q33)*'PC list'!BL33*'PC list'!BN33), ABS(ROUND('PC list'!CG33-'PC list'!AZ33, 'PC list'!Q33)*'PC list'!BL33*'PC list'!BN33)), 0)</f>
        <v>0</v>
      </c>
      <c r="CB33" s="1151">
        <f t="shared" si="21"/>
        <v>0</v>
      </c>
      <c r="CC33" s="1151">
        <f>IF(AND(AU33, AV33, AW33=FALSE, AX33, BR33), IF(BV33, ABS(ROUND('PC list'!AP33-'PC list'!AU33, 'PC list'!Q33)*'PC list'!BH33*'PC list'!BN33)*(-1), ABS(ROUND('PC list'!CG33-'PC list'!AU33, 'PC list'!Q33)*'PC list'!BH33*'PC list'!BN33)*(-1)), 0)</f>
        <v>0</v>
      </c>
      <c r="CD33" s="1151">
        <f>IF(AND(AU33, AV33, AW33=FALSE, AX33, BU33), IF(BW33, ABS(ROUND('PC list'!BE33-'PC list'!AZ33, 'PC list'!Q33)*'PC list'!BL33*'PC list'!BN33), ABS(ROUND('PC list'!CG33-'PC list'!AZ33, 'PC list'!Q33)*'PC list'!BL33*'PC list'!BN33)), 0)</f>
        <v>0</v>
      </c>
      <c r="CE33" s="1147">
        <f xml:space="preserve"> IF('PC list'!CI33 = "-", 0, 'PC list'!CI33)</f>
        <v>0</v>
      </c>
      <c r="CF33" s="1151">
        <f>'PC list'!CJ33</f>
        <v>0</v>
      </c>
      <c r="CG33" s="1147" t="str">
        <f xml:space="preserve"> IF('PC list'!CK33 = "-", 0, 'PC list'!CK33)</f>
        <v>Underperformance payment deadband</v>
      </c>
      <c r="CH33" s="1151">
        <f>'PC list'!CL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2134">
        <f>'PC list'!BP33</f>
        <v>99.95</v>
      </c>
      <c r="CW33" s="2134">
        <f>'PC list'!BQ33</f>
        <v>99.97</v>
      </c>
      <c r="CX33" s="2134">
        <f xml:space="preserve"> 'PC list'!BY33</f>
        <v>99.97</v>
      </c>
      <c r="CY33" s="2148">
        <f xml:space="preserve"> 'PC list'!CG33</f>
        <v>99.96</v>
      </c>
      <c r="CZ33" s="215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6"/>
        <v>1</v>
      </c>
      <c r="DW33" s="2156" t="b">
        <f t="shared" si="37"/>
        <v>1</v>
      </c>
      <c r="DX33" s="2156" t="b">
        <f t="shared" si="38"/>
        <v>1</v>
      </c>
      <c r="DY33" s="2156" t="b">
        <f t="shared" si="22"/>
        <v>1</v>
      </c>
      <c r="DZ33" s="2156" t="b">
        <f t="shared" si="23"/>
        <v>1</v>
      </c>
      <c r="EA33" s="2156" t="b">
        <f t="shared" si="24"/>
        <v>1</v>
      </c>
      <c r="EB33" s="2156" t="b">
        <f t="shared" si="25"/>
        <v>1</v>
      </c>
      <c r="EC33" s="2156" t="b">
        <f t="shared" si="26"/>
        <v>1</v>
      </c>
      <c r="ED33" s="2156" t="b">
        <f t="shared" si="27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8"/>
        <v/>
      </c>
      <c r="ES33" s="1291">
        <f t="shared" si="10"/>
        <v>0.99989996999099728</v>
      </c>
      <c r="ET33" s="1292" t="str">
        <f t="shared" si="29"/>
        <v/>
      </c>
      <c r="EU33" s="1292" t="str">
        <f t="shared" si="30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31"/>
        <v/>
      </c>
      <c r="FG33" s="1291">
        <f t="shared" si="32"/>
        <v>0.99989996999099728</v>
      </c>
      <c r="FH33" s="1292" t="str">
        <f t="shared" si="33"/>
        <v/>
      </c>
      <c r="FI33" s="1292" t="str">
        <f t="shared" si="34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5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</row>
    <row r="34" spans="1:181" ht="15.75" customHeight="1">
      <c r="A34" s="341" t="str">
        <f>'PC list'!A34</f>
        <v>PR14ANHWSWW_S-A2</v>
      </c>
      <c r="B34" s="498" t="str">
        <f>'PC list'!B34</f>
        <v>WaSC</v>
      </c>
      <c r="C34" s="498" t="str">
        <f>'PC list'!C34</f>
        <v>ANH</v>
      </c>
      <c r="D34" s="498" t="str">
        <f>'PC list'!D34</f>
        <v>Wastewater</v>
      </c>
      <c r="E34" s="498" t="str">
        <f>'PC list'!G34</f>
        <v>S-A2</v>
      </c>
      <c r="F34" s="561" t="str">
        <f>'PC list'!H34</f>
        <v>ANH-19</v>
      </c>
      <c r="G34" s="341" t="str">
        <f>'PC list'!I34</f>
        <v>S-A2: Properties flooded internally from sewers - three-year average (reduction)</v>
      </c>
      <c r="H34" s="498" t="str">
        <f>'PC list'!J34</f>
        <v>Out &amp; under</v>
      </c>
      <c r="I34" s="498">
        <f>'PC list'!L34</f>
        <v>0</v>
      </c>
      <c r="J34" s="498">
        <f>'PC list'!M34</f>
        <v>0</v>
      </c>
      <c r="K34" s="341" t="str">
        <f>'PC list'!N34</f>
        <v>Sewer flooding/collapses etc</v>
      </c>
      <c r="L34" s="498" t="str">
        <f>'PC list'!O34</f>
        <v>nr</v>
      </c>
      <c r="M34" s="498" t="str">
        <f>IF(AND(H34=Validation!$A$37,'PC list'!$CJ34&lt;&gt;0),"Error","")</f>
        <v/>
      </c>
      <c r="N34" s="1147" t="str">
        <f>IF(AND('PC list'!CI34=Validation!$D$37,'PC list'!$CJ34=0),"Error","")</f>
        <v/>
      </c>
      <c r="O34" s="1147" t="str">
        <f>IF(AND('PC list'!CI34=Validation!$D$39,'PC list'!$CJ34=0),"Error","")</f>
        <v/>
      </c>
      <c r="P34" s="1147" t="str">
        <f>IF(AND('PC list'!L34= Validation!$A$105,'PC list'!$CL34&lt;&gt;0),"Error","")</f>
        <v/>
      </c>
      <c r="Q34" s="1147" t="str">
        <f>IF(AND('PC list'!CI34=Validation!$D$37,'PC list'!$CJ34&lt;0),"Error","")</f>
        <v/>
      </c>
      <c r="R34" s="1147" t="str">
        <f>IF(AND('PC list'!CI34=Validation!$D$39,'PC list'!$CJ34&gt;0),"Error","")</f>
        <v/>
      </c>
      <c r="S34" s="1147" t="str">
        <f>IF(AND('PC list'!CI34=Validation!$D$38,'PC list'!$CJ34&lt;&gt;0),"Error","")</f>
        <v/>
      </c>
      <c r="T34" s="1147" t="str">
        <f>IF(AND('PC list'!CI34=Validation!$D$40,'PC list'!$CJ34&lt;&gt;0),"Error","")</f>
        <v/>
      </c>
      <c r="U34" s="1147" t="str">
        <f>IF(AND('PC list'!CI34=Validation!$D$42,'PC list'!$CJ34&lt;&gt;0),"Error","")</f>
        <v/>
      </c>
      <c r="V34" s="1147" t="str">
        <f>IF(AND('PC list'!CI34=Validation!$D$43,'PC list'!$CJ34&lt;&gt;0),"Error","")</f>
        <v/>
      </c>
      <c r="W34" s="1147" t="str">
        <f>IF(ISTEXT('PC list'!CJ34), "Error", "")</f>
        <v/>
      </c>
      <c r="X34" s="1147" t="str">
        <f>IF(AND('PC list'!J34=Validation!$A$39,'PC list'!$CI34=Validation!$D$37),"Error","")</f>
        <v/>
      </c>
      <c r="Y34" s="1147" t="str">
        <f>IF(AND('PC list'!J34=Validation!$A$39,'PC list'!$CI34=Validation!$D$38),"Error","")</f>
        <v/>
      </c>
      <c r="Z34" s="1147" t="str">
        <f>IF(AND('PC list'!J34=Validation!$A$38,'PC list'!$CI34=Validation!$D$39),"Error","")</f>
        <v/>
      </c>
      <c r="AA34" s="1147" t="str">
        <f>IF(AND('PC list'!J34=Validation!$A$38,'PC list'!$CI34=Validation!$D$40),"Error","")</f>
        <v/>
      </c>
      <c r="AB34" s="1147" t="str">
        <f>IF(OR(AND('PC list'!CH34=Validation!$D$105,'PC list'!$CI34=Validation!$D$39), AND('PC list'!CH34=Validation!$D$105,'PC list'!$CI34=Validation!$D$40)),"Error","")</f>
        <v/>
      </c>
      <c r="AC34" s="1147" t="str">
        <f>IF(AND(H34=Validation!$A$37,'PC list'!$CL34&lt;&gt;0),"Error","")</f>
        <v/>
      </c>
      <c r="AD34" s="1147" t="str">
        <f>IF(AND('PC list'!CK34=Validation!$D$37,'PC list'!$CL34=0),"Error","")</f>
        <v/>
      </c>
      <c r="AE34" s="1147" t="str">
        <f>IF(AND('PC list'!CK34=Validation!$D$39,'PC list'!$CL34=0),"Error","")</f>
        <v/>
      </c>
      <c r="AF34" s="1147" t="str">
        <f>IF(AND('PC list'!L34&lt;&gt; Validation!$A$105,'PC list'!$CJ34&lt;&gt;0),"Error","")</f>
        <v/>
      </c>
      <c r="AG34" s="1147" t="str">
        <f>IF(AND('PC list'!CK34=Validation!$D$37,'PC list'!$CL34&lt;0),"Error","")</f>
        <v/>
      </c>
      <c r="AH34" s="1147" t="str">
        <f>IF(AND('PC list'!CK34=Validation!$D$39,'PC list'!$CL34&gt;0),"Error","")</f>
        <v/>
      </c>
      <c r="AI34" s="1147" t="str">
        <f>IF(AND('PC list'!CK34=Validation!$D$38,'PC list'!$CL34&lt;&gt;0),"Error","")</f>
        <v/>
      </c>
      <c r="AJ34" s="1147" t="str">
        <f>IF(AND('PC list'!CK34=Validation!$D$40,'PC list'!$CL34&lt;&gt;0),"Error","")</f>
        <v/>
      </c>
      <c r="AK34" s="1147" t="str">
        <f>IF(AND('PC list'!CK34=Validation!$D$42,'PC list'!$CL34&lt;&gt;0),"Error","")</f>
        <v/>
      </c>
      <c r="AL34" s="1147" t="str">
        <f>IF(AND('PC list'!CK34=Validation!$D$43,'PC list'!$CL34&lt;&gt;0),"Error","")</f>
        <v/>
      </c>
      <c r="AM34" s="1147" t="str">
        <f>IF(ISTEXT('PC list'!CL34), "Error", "")</f>
        <v/>
      </c>
      <c r="AN34" s="552" t="str">
        <f>IF(AND('PC list'!J34=Validation!$A$39,'PC list'!$CK34=Validation!$D$37),"Error","")</f>
        <v/>
      </c>
      <c r="AO34" s="552" t="str">
        <f>IF(AND('PC list'!J34=Validation!$A$39,'PC list'!$CK34=Validation!$D$38),"Error","")</f>
        <v/>
      </c>
      <c r="AP34" s="553" t="str">
        <f>IF(AND('PC list'!J34=Validation!$A$38,'PC list'!$CK34=Validation!$D$39),"Error","")</f>
        <v/>
      </c>
      <c r="AQ34" s="553" t="str">
        <f>IF(AND('PC list'!J34=Validation!$A$38,'PC list'!$CK34=Validation!$D$40),"Error","")</f>
        <v/>
      </c>
      <c r="AR34" s="1147" t="str">
        <f>IF(OR(AND('PC list'!CH34=Validation!$D$105,'PC list'!$CK34=Validation!$D$39), AND('PC list'!CH34=Validation!$D$105,'PC list'!$CK34=Validation!$D$40)),"Error","")</f>
        <v/>
      </c>
      <c r="AS34" s="1387" t="str">
        <f>IF(AND(ISNUMBER('PC list'!$CG34), ISNUMBER('PC list'!$Q34)), IF(IF(LEN('PC list'!$CG34)=LEN(ROUNDDOWN('PC list'!$CG34, 0)), 0, LEN('PC list'!$CG34)-LEN(ROUNDDOWN('PC list'!$CG34, 0))-1) &lt; 'PC list'!$Q34, "Error", ""), "")</f>
        <v/>
      </c>
      <c r="AT34" s="1387" t="str">
        <f>IF(AND(ISNUMBER('PC list'!$CG34), ISNUMBER('PC list'!$Q34)), IF(IF(LEN('PC list'!$CG34)=LEN(ROUNDDOWN('PC list'!$CG34, 0)), 0, LEN('PC list'!$CG34)-LEN(ROUNDDOWN('PC list'!$CG34, 0))-1) &gt; 'PC list'!$Q34, "Error", ""), "")</f>
        <v/>
      </c>
      <c r="AU34" s="1150" t="b">
        <f>NOT('PC list'!M34="No")</f>
        <v>1</v>
      </c>
      <c r="AV34" s="1150" t="b">
        <f>'PC list'!AK34="Yes"</f>
        <v>0</v>
      </c>
      <c r="AW34" s="1150" t="b">
        <f>'PC list'!L34="Yes"</f>
        <v>0</v>
      </c>
      <c r="AX34" s="1150" t="b">
        <f>'PC list'!CG34&lt;&gt;""</f>
        <v>1</v>
      </c>
      <c r="AY34" s="1150" t="b">
        <f>'PC list'!AP34&lt;&gt;""</f>
        <v>0</v>
      </c>
      <c r="AZ34" s="1150" t="b">
        <f>'PC list'!AU34&lt;&gt;""</f>
        <v>0</v>
      </c>
      <c r="BA34" s="1150" t="b">
        <f>'PC list'!AZ34&lt;&gt;""</f>
        <v>0</v>
      </c>
      <c r="BB34" s="1150" t="b">
        <f>'PC list'!BE34&lt;&gt;""</f>
        <v>0</v>
      </c>
      <c r="BC34" s="1150" t="b">
        <f>AND(AY34, 'PC list'!V34&lt;'PC list'!AP34)</f>
        <v>0</v>
      </c>
      <c r="BD34" s="1150" t="b">
        <f>AND(AZ34, 'PC list'!V34&lt;'PC list'!AU34)</f>
        <v>0</v>
      </c>
      <c r="BE34" s="1150" t="b">
        <f>AND(BA34, 'PC list'!V34&gt;'PC list'!AZ34)</f>
        <v>0</v>
      </c>
      <c r="BF34" s="1150" t="b">
        <f>AND(BB34, 'PC list'!V34&gt;'PC list'!BE34)</f>
        <v>0</v>
      </c>
      <c r="BG34" s="1150" t="b">
        <f>AND(AY34, AZ34, 'PC list'!AP34 &gt; 'PC list'!AU34)</f>
        <v>0</v>
      </c>
      <c r="BH34" s="1150" t="b">
        <f>AND(BB34, BA34, 'PC list'!BE34 &lt; 'PC list'!AZ34)</f>
        <v>0</v>
      </c>
      <c r="BI34" s="1150" t="b">
        <f t="shared" si="1"/>
        <v>0</v>
      </c>
      <c r="BJ34" s="1150" t="b">
        <f>AND('PC list'!CG34&gt;'PC list'!AP34,AY34)</f>
        <v>0</v>
      </c>
      <c r="BK34" s="1150" t="b">
        <f>AND('PC list'!CG34&gt;'PC list'!AU34, AZ34)</f>
        <v>0</v>
      </c>
      <c r="BL34" s="1150" t="b">
        <f>AND('PC list'!CG34='PC list'!AU34, AZ34)</f>
        <v>0</v>
      </c>
      <c r="BM34" s="1150" t="b">
        <f>'PC list'!CG34&gt;'PC list'!V34</f>
        <v>1</v>
      </c>
      <c r="BN34" s="1150" t="b">
        <f>'PC list'!CG34='PC list'!V34</f>
        <v>0</v>
      </c>
      <c r="BO34" s="1150" t="b">
        <f>AND('PC list'!CG34='PC list'!AZ34, BA34)</f>
        <v>0</v>
      </c>
      <c r="BP34" s="1150" t="b">
        <f>AND('PC list'!CG34&gt;'PC list'!AZ34, BA34)</f>
        <v>0</v>
      </c>
      <c r="BQ34" s="1150" t="b">
        <f>AND('PC list'!CG34&gt;'PC list'!BE34, BB34)</f>
        <v>0</v>
      </c>
      <c r="BR34" s="1150" t="b">
        <f t="shared" si="13"/>
        <v>0</v>
      </c>
      <c r="BS34" s="1150" t="b">
        <f t="shared" si="14"/>
        <v>0</v>
      </c>
      <c r="BT34" s="1150" t="b">
        <f t="shared" si="15"/>
        <v>0</v>
      </c>
      <c r="BU34" s="1150" t="b">
        <f t="shared" si="16"/>
        <v>0</v>
      </c>
      <c r="BV34" s="1150" t="b">
        <f t="shared" si="17"/>
        <v>1</v>
      </c>
      <c r="BW34" s="1150" t="b">
        <f t="shared" si="18"/>
        <v>0</v>
      </c>
      <c r="BX34" s="1150" t="b">
        <f t="shared" si="19"/>
        <v>0</v>
      </c>
      <c r="BY34" s="1147">
        <f t="shared" si="20"/>
        <v>0</v>
      </c>
      <c r="BZ34" s="1151">
        <f>IF(AND(AU34, AV34, AW34, AX34, BR34), IF(BV34, ABS(ROUND('PC list'!AP34-'PC list'!AU34, 'PC list'!Q34)*'PC list'!BH34*'PC list'!BN34)*(-1), ABS(ROUND('PC list'!CG34-'PC list'!AU34, 'PC list'!Q34)*'PC list'!BH34*'PC list'!BN34)*(-1)), 0)</f>
        <v>0</v>
      </c>
      <c r="CA34" s="1151">
        <f>IF(AND(AU34, AV34, AW34, AY34, BU34), IF(BW34, ABS(ROUND('PC list'!BE34-'PC list'!AZ34, 'PC list'!Q34)*'PC list'!BL34*'PC list'!BN34), ABS(ROUND('PC list'!CG34-'PC list'!AZ34, 'PC list'!Q34)*'PC list'!BL34*'PC list'!BN34)), 0)</f>
        <v>0</v>
      </c>
      <c r="CB34" s="1151">
        <f t="shared" si="21"/>
        <v>0</v>
      </c>
      <c r="CC34" s="1151">
        <f>IF(AND(AU34, AV34, AW34=FALSE, AX34, BR34), IF(BV34, ABS(ROUND('PC list'!AP34-'PC list'!AU34, 'PC list'!Q34)*'PC list'!BH34*'PC list'!BN34)*(-1), ABS(ROUND('PC list'!CG34-'PC list'!AU34, 'PC list'!Q34)*'PC list'!BH34*'PC list'!BN34)*(-1)), 0)</f>
        <v>0</v>
      </c>
      <c r="CD34" s="1151">
        <f>IF(AND(AU34, AV34, AW34=FALSE, AX34, BU34), IF(BW34, ABS(ROUND('PC list'!BE34-'PC list'!AZ34, 'PC list'!Q34)*'PC list'!BL34*'PC list'!BN34), ABS(ROUND('PC list'!CG34-'PC list'!AZ34, 'PC list'!Q34)*'PC list'!BL34*'PC list'!BN34)), 0)</f>
        <v>0</v>
      </c>
      <c r="CE34" s="1147">
        <f xml:space="preserve"> IF('PC list'!CI34 = "-", 0, 'PC list'!CI34)</f>
        <v>0</v>
      </c>
      <c r="CF34" s="1151">
        <f>'PC list'!CJ34</f>
        <v>0</v>
      </c>
      <c r="CG34" s="1147">
        <f xml:space="preserve"> IF('PC list'!CK34 = "-", 0, 'PC list'!CK34)</f>
        <v>0</v>
      </c>
      <c r="CH34" s="1151">
        <f>'PC list'!CL34</f>
        <v>0</v>
      </c>
      <c r="CI34" s="1147" t="str">
        <f t="shared" si="2"/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2134">
        <f>'PC list'!BP34</f>
        <v>0</v>
      </c>
      <c r="CW34" s="2134">
        <f>'PC list'!BQ34</f>
        <v>61</v>
      </c>
      <c r="CX34" s="2134">
        <f xml:space="preserve"> 'PC list'!BY34</f>
        <v>45</v>
      </c>
      <c r="CY34" s="2148">
        <f xml:space="preserve"> 'PC list'!CG34</f>
        <v>79</v>
      </c>
      <c r="CZ34" s="215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6"/>
        <v>1</v>
      </c>
      <c r="DW34" s="2156" t="b">
        <f t="shared" si="37"/>
        <v>0</v>
      </c>
      <c r="DX34" s="2156" t="b">
        <f t="shared" si="38"/>
        <v>0</v>
      </c>
      <c r="DY34" s="2156" t="b">
        <f t="shared" si="22"/>
        <v>0</v>
      </c>
      <c r="DZ34" s="2156" t="b">
        <f t="shared" si="23"/>
        <v>0</v>
      </c>
      <c r="EA34" s="2156" t="b">
        <f t="shared" si="24"/>
        <v>1</v>
      </c>
      <c r="EB34" s="2156" t="b">
        <f t="shared" si="25"/>
        <v>0</v>
      </c>
      <c r="EC34" s="2156" t="b">
        <f t="shared" si="26"/>
        <v>1</v>
      </c>
      <c r="ED34" s="2156" t="b">
        <f t="shared" si="27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8"/>
        <v/>
      </c>
      <c r="ES34" s="1291" t="str">
        <f t="shared" si="10"/>
        <v/>
      </c>
      <c r="ET34" s="1292" t="str">
        <f t="shared" si="29"/>
        <v/>
      </c>
      <c r="EU34" s="1292" t="str">
        <f t="shared" si="30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31"/>
        <v/>
      </c>
      <c r="FG34" s="1291" t="str">
        <f t="shared" si="32"/>
        <v/>
      </c>
      <c r="FH34" s="1292" t="str">
        <f t="shared" si="33"/>
        <v/>
      </c>
      <c r="FI34" s="1292" t="str">
        <f t="shared" si="34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5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</row>
    <row r="35" spans="1:181" ht="15.75" customHeight="1">
      <c r="A35" s="341" t="str">
        <f>'PC list'!A35</f>
        <v>PR14ANHWSWW_S-A3</v>
      </c>
      <c r="B35" s="498" t="str">
        <f>'PC list'!B35</f>
        <v>WaSC</v>
      </c>
      <c r="C35" s="498" t="str">
        <f>'PC list'!C35</f>
        <v>ANH</v>
      </c>
      <c r="D35" s="498" t="str">
        <f>'PC list'!D35</f>
        <v>Wastewater</v>
      </c>
      <c r="E35" s="498" t="str">
        <f>'PC list'!G35</f>
        <v>S-A3</v>
      </c>
      <c r="F35" s="561" t="str">
        <f>'PC list'!H35</f>
        <v>ANH-20</v>
      </c>
      <c r="G35" s="341" t="str">
        <f>'PC list'!I35</f>
        <v>S-A3: Properties flooded externally from sewers - three-year average (reduction)</v>
      </c>
      <c r="H35" s="498" t="str">
        <f>'PC list'!J35</f>
        <v>Under</v>
      </c>
      <c r="I35" s="498">
        <f>'PC list'!L35</f>
        <v>0</v>
      </c>
      <c r="J35" s="498">
        <f>'PC list'!M35</f>
        <v>0</v>
      </c>
      <c r="K35" s="341" t="str">
        <f>'PC list'!N35</f>
        <v>Sewer flooding/collapses etc</v>
      </c>
      <c r="L35" s="498" t="str">
        <f>'PC list'!O35</f>
        <v>nr</v>
      </c>
      <c r="M35" s="498" t="str">
        <f>IF(AND(H35=Validation!$A$37,'PC list'!$CJ35&lt;&gt;0),"Error","")</f>
        <v/>
      </c>
      <c r="N35" s="1147" t="str">
        <f>IF(AND('PC list'!CI35=Validation!$D$37,'PC list'!$CJ35=0),"Error","")</f>
        <v/>
      </c>
      <c r="O35" s="1147" t="str">
        <f>IF(AND('PC list'!CI35=Validation!$D$39,'PC list'!$CJ35=0),"Error","")</f>
        <v/>
      </c>
      <c r="P35" s="1147" t="str">
        <f>IF(AND('PC list'!L35= Validation!$A$105,'PC list'!$CL35&lt;&gt;0),"Error","")</f>
        <v/>
      </c>
      <c r="Q35" s="1147" t="str">
        <f>IF(AND('PC list'!CI35=Validation!$D$37,'PC list'!$CJ35&lt;0),"Error","")</f>
        <v/>
      </c>
      <c r="R35" s="1147" t="str">
        <f>IF(AND('PC list'!CI35=Validation!$D$39,'PC list'!$CJ35&gt;0),"Error","")</f>
        <v/>
      </c>
      <c r="S35" s="1147" t="str">
        <f>IF(AND('PC list'!CI35=Validation!$D$38,'PC list'!$CJ35&lt;&gt;0),"Error","")</f>
        <v/>
      </c>
      <c r="T35" s="1147" t="str">
        <f>IF(AND('PC list'!CI35=Validation!$D$40,'PC list'!$CJ35&lt;&gt;0),"Error","")</f>
        <v/>
      </c>
      <c r="U35" s="1147" t="str">
        <f>IF(AND('PC list'!CI35=Validation!$D$42,'PC list'!$CJ35&lt;&gt;0),"Error","")</f>
        <v/>
      </c>
      <c r="V35" s="1147" t="str">
        <f>IF(AND('PC list'!CI35=Validation!$D$43,'PC list'!$CJ35&lt;&gt;0),"Error","")</f>
        <v/>
      </c>
      <c r="W35" s="1147" t="str">
        <f>IF(ISTEXT('PC list'!CJ35), "Error", "")</f>
        <v/>
      </c>
      <c r="X35" s="1147" t="str">
        <f>IF(AND('PC list'!J35=Validation!$A$39,'PC list'!$CI35=Validation!$D$37),"Error","")</f>
        <v/>
      </c>
      <c r="Y35" s="1147" t="str">
        <f>IF(AND('PC list'!J35=Validation!$A$39,'PC list'!$CI35=Validation!$D$38),"Error","")</f>
        <v/>
      </c>
      <c r="Z35" s="1147" t="str">
        <f>IF(AND('PC list'!J35=Validation!$A$38,'PC list'!$CI35=Validation!$D$39),"Error","")</f>
        <v/>
      </c>
      <c r="AA35" s="1147" t="str">
        <f>IF(AND('PC list'!J35=Validation!$A$38,'PC list'!$CI35=Validation!$D$40),"Error","")</f>
        <v/>
      </c>
      <c r="AB35" s="1147" t="str">
        <f>IF(OR(AND('PC list'!CH35=Validation!$D$105,'PC list'!$CI35=Validation!$D$39), AND('PC list'!CH35=Validation!$D$105,'PC list'!$CI35=Validation!$D$40)),"Error","")</f>
        <v/>
      </c>
      <c r="AC35" s="1147" t="str">
        <f>IF(AND(H35=Validation!$A$37,'PC list'!$CL35&lt;&gt;0),"Error","")</f>
        <v/>
      </c>
      <c r="AD35" s="1147" t="str">
        <f>IF(AND('PC list'!CK35=Validation!$D$37,'PC list'!$CL35=0),"Error","")</f>
        <v/>
      </c>
      <c r="AE35" s="1147" t="str">
        <f>IF(AND('PC list'!CK35=Validation!$D$39,'PC list'!$CL35=0),"Error","")</f>
        <v/>
      </c>
      <c r="AF35" s="1147" t="str">
        <f>IF(AND('PC list'!L35&lt;&gt; Validation!$A$105,'PC list'!$CJ35&lt;&gt;0),"Error","")</f>
        <v/>
      </c>
      <c r="AG35" s="1147" t="str">
        <f>IF(AND('PC list'!CK35=Validation!$D$37,'PC list'!$CL35&lt;0),"Error","")</f>
        <v/>
      </c>
      <c r="AH35" s="1147" t="str">
        <f>IF(AND('PC list'!CK35=Validation!$D$39,'PC list'!$CL35&gt;0),"Error","")</f>
        <v/>
      </c>
      <c r="AI35" s="1147" t="str">
        <f>IF(AND('PC list'!CK35=Validation!$D$38,'PC list'!$CL35&lt;&gt;0),"Error","")</f>
        <v/>
      </c>
      <c r="AJ35" s="1147" t="str">
        <f>IF(AND('PC list'!CK35=Validation!$D$40,'PC list'!$CL35&lt;&gt;0),"Error","")</f>
        <v/>
      </c>
      <c r="AK35" s="1147" t="str">
        <f>IF(AND('PC list'!CK35=Validation!$D$42,'PC list'!$CL35&lt;&gt;0),"Error","")</f>
        <v/>
      </c>
      <c r="AL35" s="1147" t="str">
        <f>IF(AND('PC list'!CK35=Validation!$D$43,'PC list'!$CL35&lt;&gt;0),"Error","")</f>
        <v/>
      </c>
      <c r="AM35" s="1147" t="str">
        <f>IF(ISTEXT('PC list'!CL35), "Error", "")</f>
        <v/>
      </c>
      <c r="AN35" s="552" t="str">
        <f>IF(AND('PC list'!J35=Validation!$A$39,'PC list'!$CK35=Validation!$D$37),"Error","")</f>
        <v/>
      </c>
      <c r="AO35" s="552" t="str">
        <f>IF(AND('PC list'!J35=Validation!$A$39,'PC list'!$CK35=Validation!$D$38),"Error","")</f>
        <v/>
      </c>
      <c r="AP35" s="553" t="str">
        <f>IF(AND('PC list'!J35=Validation!$A$38,'PC list'!$CK35=Validation!$D$39),"Error","")</f>
        <v/>
      </c>
      <c r="AQ35" s="553" t="str">
        <f>IF(AND('PC list'!J35=Validation!$A$38,'PC list'!$CK35=Validation!$D$40),"Error","")</f>
        <v/>
      </c>
      <c r="AR35" s="1147" t="str">
        <f>IF(OR(AND('PC list'!CH35=Validation!$D$105,'PC list'!$CK35=Validation!$D$39), AND('PC list'!CH35=Validation!$D$105,'PC list'!$CK35=Validation!$D$40)),"Error","")</f>
        <v/>
      </c>
      <c r="AS35" s="1387" t="str">
        <f>IF(AND(ISNUMBER('PC list'!$CG35), ISNUMBER('PC list'!$Q35)), IF(IF(LEN('PC list'!$CG35)=LEN(ROUNDDOWN('PC list'!$CG35, 0)), 0, LEN('PC list'!$CG35)-LEN(ROUNDDOWN('PC list'!$CG35, 0))-1) &lt; 'PC list'!$Q35, "Error", ""), "")</f>
        <v/>
      </c>
      <c r="AT35" s="1387" t="str">
        <f>IF(AND(ISNUMBER('PC list'!$CG35), ISNUMBER('PC list'!$Q35)), IF(IF(LEN('PC list'!$CG35)=LEN(ROUNDDOWN('PC list'!$CG35, 0)), 0, LEN('PC list'!$CG35)-LEN(ROUNDDOWN('PC list'!$CG35, 0))-1) &gt; 'PC list'!$Q35, "Error", ""), "")</f>
        <v/>
      </c>
      <c r="AU35" s="1150" t="b">
        <f>NOT('PC list'!M35="No")</f>
        <v>1</v>
      </c>
      <c r="AV35" s="1150" t="b">
        <f>'PC list'!AK35="Yes"</f>
        <v>0</v>
      </c>
      <c r="AW35" s="1150" t="b">
        <f>'PC list'!L35="Yes"</f>
        <v>0</v>
      </c>
      <c r="AX35" s="1150" t="b">
        <f>'PC list'!CG35&lt;&gt;""</f>
        <v>1</v>
      </c>
      <c r="AY35" s="1150" t="b">
        <f>'PC list'!AP35&lt;&gt;""</f>
        <v>0</v>
      </c>
      <c r="AZ35" s="1150" t="b">
        <f>'PC list'!AU35&lt;&gt;""</f>
        <v>0</v>
      </c>
      <c r="BA35" s="1150" t="b">
        <f>'PC list'!AZ35&lt;&gt;""</f>
        <v>0</v>
      </c>
      <c r="BB35" s="1150" t="b">
        <f>'PC list'!BE35&lt;&gt;""</f>
        <v>0</v>
      </c>
      <c r="BC35" s="1150" t="b">
        <f>AND(AY35, 'PC list'!V35&lt;'PC list'!AP35)</f>
        <v>0</v>
      </c>
      <c r="BD35" s="1150" t="b">
        <f>AND(AZ35, 'PC list'!V35&lt;'PC list'!AU35)</f>
        <v>0</v>
      </c>
      <c r="BE35" s="1150" t="b">
        <f>AND(BA35, 'PC list'!V35&gt;'PC list'!AZ35)</f>
        <v>0</v>
      </c>
      <c r="BF35" s="1150" t="b">
        <f>AND(BB35, 'PC list'!V35&gt;'PC list'!BE35)</f>
        <v>0</v>
      </c>
      <c r="BG35" s="1150" t="b">
        <f>AND(AY35, AZ35, 'PC list'!AP35 &gt; 'PC list'!AU35)</f>
        <v>0</v>
      </c>
      <c r="BH35" s="1150" t="b">
        <f>AND(BB35, BA35, 'PC list'!BE35 &lt; 'PC list'!AZ35)</f>
        <v>0</v>
      </c>
      <c r="BI35" s="1150" t="b">
        <f t="shared" si="1"/>
        <v>0</v>
      </c>
      <c r="BJ35" s="1150" t="b">
        <f>AND('PC list'!CG35&gt;'PC list'!AP35,AY35)</f>
        <v>0</v>
      </c>
      <c r="BK35" s="1150" t="b">
        <f>AND('PC list'!CG35&gt;'PC list'!AU35, AZ35)</f>
        <v>0</v>
      </c>
      <c r="BL35" s="1150" t="b">
        <f>AND('PC list'!CG35='PC list'!AU35, AZ35)</f>
        <v>0</v>
      </c>
      <c r="BM35" s="1150" t="b">
        <f>'PC list'!CG35&gt;'PC list'!V35</f>
        <v>1</v>
      </c>
      <c r="BN35" s="1150" t="b">
        <f>'PC list'!CG35='PC list'!V35</f>
        <v>0</v>
      </c>
      <c r="BO35" s="1150" t="b">
        <f>AND('PC list'!CG35='PC list'!AZ35, BA35)</f>
        <v>0</v>
      </c>
      <c r="BP35" s="1150" t="b">
        <f>AND('PC list'!CG35&gt;'PC list'!AZ35, BA35)</f>
        <v>0</v>
      </c>
      <c r="BQ35" s="1150" t="b">
        <f>AND('PC list'!CG35&gt;'PC list'!BE35, BB35)</f>
        <v>0</v>
      </c>
      <c r="BR35" s="1150" t="b">
        <f t="shared" si="13"/>
        <v>0</v>
      </c>
      <c r="BS35" s="1150" t="b">
        <f t="shared" si="14"/>
        <v>0</v>
      </c>
      <c r="BT35" s="1150" t="b">
        <f t="shared" si="15"/>
        <v>0</v>
      </c>
      <c r="BU35" s="1150" t="b">
        <f t="shared" si="16"/>
        <v>0</v>
      </c>
      <c r="BV35" s="1150" t="b">
        <f t="shared" si="17"/>
        <v>1</v>
      </c>
      <c r="BW35" s="1150" t="b">
        <f t="shared" si="18"/>
        <v>0</v>
      </c>
      <c r="BX35" s="1150" t="b">
        <f t="shared" si="19"/>
        <v>0</v>
      </c>
      <c r="BY35" s="1147">
        <f t="shared" si="20"/>
        <v>0</v>
      </c>
      <c r="BZ35" s="1151">
        <f>IF(AND(AU35, AV35, AW35, AX35, BR35), IF(BV35, ABS(ROUND('PC list'!AP35-'PC list'!AU35, 'PC list'!Q35)*'PC list'!BH35*'PC list'!BN35)*(-1), ABS(ROUND('PC list'!CG35-'PC list'!AU35, 'PC list'!Q35)*'PC list'!BH35*'PC list'!BN35)*(-1)), 0)</f>
        <v>0</v>
      </c>
      <c r="CA35" s="1151">
        <f>IF(AND(AU35, AV35, AW35, AY35, BU35), IF(BW35, ABS(ROUND('PC list'!BE35-'PC list'!AZ35, 'PC list'!Q35)*'PC list'!BL35*'PC list'!BN35), ABS(ROUND('PC list'!CG35-'PC list'!AZ35, 'PC list'!Q35)*'PC list'!BL35*'PC list'!BN35)), 0)</f>
        <v>0</v>
      </c>
      <c r="CB35" s="1151">
        <f t="shared" si="21"/>
        <v>0</v>
      </c>
      <c r="CC35" s="1151">
        <f>IF(AND(AU35, AV35, AW35=FALSE, AX35, BR35), IF(BV35, ABS(ROUND('PC list'!AP35-'PC list'!AU35, 'PC list'!Q35)*'PC list'!BH35*'PC list'!BN35)*(-1), ABS(ROUND('PC list'!CG35-'PC list'!AU35, 'PC list'!Q35)*'PC list'!BH35*'PC list'!BN35)*(-1)), 0)</f>
        <v>0</v>
      </c>
      <c r="CD35" s="1151">
        <f>IF(AND(AU35, AV35, AW35=FALSE, AX35, BU35), IF(BW35, ABS(ROUND('PC list'!BE35-'PC list'!AZ35, 'PC list'!Q35)*'PC list'!BL35*'PC list'!BN35), ABS(ROUND('PC list'!CG35-'PC list'!AZ35, 'PC list'!Q35)*'PC list'!BL35*'PC list'!BN35)), 0)</f>
        <v>0</v>
      </c>
      <c r="CE35" s="1147">
        <f xml:space="preserve"> IF('PC list'!CI35 = "-", 0, 'PC list'!CI35)</f>
        <v>0</v>
      </c>
      <c r="CF35" s="1151">
        <f>'PC list'!CJ35</f>
        <v>0</v>
      </c>
      <c r="CG35" s="1147">
        <f xml:space="preserve"> IF('PC list'!CK35 = "-", 0, 'PC list'!CK35)</f>
        <v>0</v>
      </c>
      <c r="CH35" s="1151">
        <f>'PC list'!CL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2134">
        <f>'PC list'!BP35</f>
        <v>0</v>
      </c>
      <c r="CW35" s="2134">
        <f>'PC list'!BQ35</f>
        <v>536</v>
      </c>
      <c r="CX35" s="2134">
        <f xml:space="preserve"> 'PC list'!BY35</f>
        <v>717</v>
      </c>
      <c r="CY35" s="2148">
        <f xml:space="preserve"> 'PC list'!CG35</f>
        <v>1357</v>
      </c>
      <c r="CZ35" s="215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6"/>
        <v>1</v>
      </c>
      <c r="DW35" s="2156" t="b">
        <f t="shared" si="37"/>
        <v>0</v>
      </c>
      <c r="DX35" s="2156" t="b">
        <f t="shared" si="38"/>
        <v>0</v>
      </c>
      <c r="DY35" s="2156" t="b">
        <f t="shared" si="22"/>
        <v>0</v>
      </c>
      <c r="DZ35" s="2156" t="b">
        <f t="shared" si="23"/>
        <v>0</v>
      </c>
      <c r="EA35" s="2156" t="b">
        <f t="shared" si="24"/>
        <v>1</v>
      </c>
      <c r="EB35" s="2156" t="b">
        <f t="shared" si="25"/>
        <v>0</v>
      </c>
      <c r="EC35" s="2156" t="b">
        <f t="shared" si="26"/>
        <v>1</v>
      </c>
      <c r="ED35" s="2156" t="b">
        <f t="shared" si="27"/>
        <v>1</v>
      </c>
      <c r="EE35" s="1291" t="str">
        <f t="shared" si="7"/>
        <v/>
      </c>
      <c r="EF35" s="1292" t="str">
        <f t="shared" si="8"/>
        <v/>
      </c>
      <c r="EG35" s="1292" t="str">
        <f t="shared" ref="EG35:EG66" si="39">IF(CP35&gt;CQ35,"Down",IF(CP35&lt;CQ35,"Up", IF(CP35=CQ35,"Static")))</f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8"/>
        <v/>
      </c>
      <c r="ES35" s="1291" t="str">
        <f t="shared" si="10"/>
        <v/>
      </c>
      <c r="ET35" s="1292" t="str">
        <f t="shared" si="29"/>
        <v/>
      </c>
      <c r="EU35" s="1292" t="str">
        <f t="shared" si="30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31"/>
        <v/>
      </c>
      <c r="FG35" s="1291" t="str">
        <f t="shared" si="32"/>
        <v/>
      </c>
      <c r="FH35" s="1292" t="str">
        <f t="shared" si="33"/>
        <v/>
      </c>
      <c r="FI35" s="1292" t="str">
        <f t="shared" si="34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5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</row>
    <row r="36" spans="1:181" ht="15.75" customHeight="1">
      <c r="A36" s="341" t="str">
        <f>'PC list'!A36</f>
        <v>PR14ANHWSWW_S-A4</v>
      </c>
      <c r="B36" s="498" t="str">
        <f>'PC list'!B36</f>
        <v>WaSC</v>
      </c>
      <c r="C36" s="498" t="str">
        <f>'PC list'!C36</f>
        <v>ANH</v>
      </c>
      <c r="D36" s="498" t="str">
        <f>'PC list'!D36</f>
        <v>Wastewater</v>
      </c>
      <c r="E36" s="498" t="str">
        <f>'PC list'!G36</f>
        <v>S-A4</v>
      </c>
      <c r="F36" s="561" t="str">
        <f>'PC list'!H36</f>
        <v>ANH-21</v>
      </c>
      <c r="G36" s="341" t="str">
        <f>'PC list'!I36</f>
        <v>S-A4: Percentage of sewerage capacity schemes incorporating sustainable solutions</v>
      </c>
      <c r="H36" s="498" t="str">
        <f>'PC list'!J36</f>
        <v>NFI</v>
      </c>
      <c r="I36" s="498">
        <f>'PC list'!L36</f>
        <v>0</v>
      </c>
      <c r="J36" s="498">
        <f>'PC list'!M36</f>
        <v>0</v>
      </c>
      <c r="K36" s="341" t="str">
        <f>'PC list'!N36</f>
        <v>Sustainability/innovation</v>
      </c>
      <c r="L36" s="498" t="str">
        <f>'PC list'!O36</f>
        <v>%</v>
      </c>
      <c r="M36" s="498" t="str">
        <f>IF(AND(H36=Validation!$A$37,'PC list'!$CJ36&lt;&gt;0),"Error","")</f>
        <v/>
      </c>
      <c r="N36" s="1147" t="str">
        <f>IF(AND('PC list'!CI36=Validation!$D$37,'PC list'!$CJ36=0),"Error","")</f>
        <v/>
      </c>
      <c r="O36" s="1147" t="str">
        <f>IF(AND('PC list'!CI36=Validation!$D$39,'PC list'!$CJ36=0),"Error","")</f>
        <v/>
      </c>
      <c r="P36" s="1147" t="str">
        <f>IF(AND('PC list'!L36= Validation!$A$105,'PC list'!$CL36&lt;&gt;0),"Error","")</f>
        <v/>
      </c>
      <c r="Q36" s="1147" t="str">
        <f>IF(AND('PC list'!CI36=Validation!$D$37,'PC list'!$CJ36&lt;0),"Error","")</f>
        <v/>
      </c>
      <c r="R36" s="1147" t="str">
        <f>IF(AND('PC list'!CI36=Validation!$D$39,'PC list'!$CJ36&gt;0),"Error","")</f>
        <v/>
      </c>
      <c r="S36" s="1147" t="str">
        <f>IF(AND('PC list'!CI36=Validation!$D$38,'PC list'!$CJ36&lt;&gt;0),"Error","")</f>
        <v/>
      </c>
      <c r="T36" s="1147" t="str">
        <f>IF(AND('PC list'!CI36=Validation!$D$40,'PC list'!$CJ36&lt;&gt;0),"Error","")</f>
        <v/>
      </c>
      <c r="U36" s="1147" t="str">
        <f>IF(AND('PC list'!CI36=Validation!$D$42,'PC list'!$CJ36&lt;&gt;0),"Error","")</f>
        <v/>
      </c>
      <c r="V36" s="1147" t="str">
        <f>IF(AND('PC list'!CI36=Validation!$D$43,'PC list'!$CJ36&lt;&gt;0),"Error","")</f>
        <v/>
      </c>
      <c r="W36" s="1147" t="str">
        <f>IF(ISTEXT('PC list'!CJ36), "Error", "")</f>
        <v/>
      </c>
      <c r="X36" s="1147" t="str">
        <f>IF(AND('PC list'!J36=Validation!$A$39,'PC list'!$CI36=Validation!$D$37),"Error","")</f>
        <v/>
      </c>
      <c r="Y36" s="1147" t="str">
        <f>IF(AND('PC list'!J36=Validation!$A$39,'PC list'!$CI36=Validation!$D$38),"Error","")</f>
        <v/>
      </c>
      <c r="Z36" s="1147" t="str">
        <f>IF(AND('PC list'!J36=Validation!$A$38,'PC list'!$CI36=Validation!$D$39),"Error","")</f>
        <v/>
      </c>
      <c r="AA36" s="1147" t="str">
        <f>IF(AND('PC list'!J36=Validation!$A$38,'PC list'!$CI36=Validation!$D$40),"Error","")</f>
        <v/>
      </c>
      <c r="AB36" s="1147" t="str">
        <f>IF(OR(AND('PC list'!CH36=Validation!$D$105,'PC list'!$CI36=Validation!$D$39), AND('PC list'!CH36=Validation!$D$105,'PC list'!$CI36=Validation!$D$40)),"Error","")</f>
        <v/>
      </c>
      <c r="AC36" s="1147" t="str">
        <f>IF(AND(H36=Validation!$A$37,'PC list'!$CL36&lt;&gt;0),"Error","")</f>
        <v/>
      </c>
      <c r="AD36" s="1147" t="str">
        <f>IF(AND('PC list'!CK36=Validation!$D$37,'PC list'!$CL36=0),"Error","")</f>
        <v/>
      </c>
      <c r="AE36" s="1147" t="str">
        <f>IF(AND('PC list'!CK36=Validation!$D$39,'PC list'!$CL36=0),"Error","")</f>
        <v/>
      </c>
      <c r="AF36" s="1147" t="str">
        <f>IF(AND('PC list'!L36&lt;&gt; Validation!$A$105,'PC list'!$CJ36&lt;&gt;0),"Error","")</f>
        <v/>
      </c>
      <c r="AG36" s="1147" t="str">
        <f>IF(AND('PC list'!CK36=Validation!$D$37,'PC list'!$CL36&lt;0),"Error","")</f>
        <v/>
      </c>
      <c r="AH36" s="1147" t="str">
        <f>IF(AND('PC list'!CK36=Validation!$D$39,'PC list'!$CL36&gt;0),"Error","")</f>
        <v/>
      </c>
      <c r="AI36" s="1147" t="str">
        <f>IF(AND('PC list'!CK36=Validation!$D$38,'PC list'!$CL36&lt;&gt;0),"Error","")</f>
        <v/>
      </c>
      <c r="AJ36" s="1147" t="str">
        <f>IF(AND('PC list'!CK36=Validation!$D$40,'PC list'!$CL36&lt;&gt;0),"Error","")</f>
        <v/>
      </c>
      <c r="AK36" s="1147" t="str">
        <f>IF(AND('PC list'!CK36=Validation!$D$42,'PC list'!$CL36&lt;&gt;0),"Error","")</f>
        <v/>
      </c>
      <c r="AL36" s="1147" t="str">
        <f>IF(AND('PC list'!CK36=Validation!$D$43,'PC list'!$CL36&lt;&gt;0),"Error","")</f>
        <v/>
      </c>
      <c r="AM36" s="1147" t="str">
        <f>IF(ISTEXT('PC list'!CL36), "Error", "")</f>
        <v/>
      </c>
      <c r="AN36" s="552" t="str">
        <f>IF(AND('PC list'!J36=Validation!$A$39,'PC list'!$CK36=Validation!$D$37),"Error","")</f>
        <v/>
      </c>
      <c r="AO36" s="552" t="str">
        <f>IF(AND('PC list'!J36=Validation!$A$39,'PC list'!$CK36=Validation!$D$38),"Error","")</f>
        <v/>
      </c>
      <c r="AP36" s="553" t="str">
        <f>IF(AND('PC list'!J36=Validation!$A$38,'PC list'!$CK36=Validation!$D$39),"Error","")</f>
        <v/>
      </c>
      <c r="AQ36" s="553" t="str">
        <f>IF(AND('PC list'!J36=Validation!$A$38,'PC list'!$CK36=Validation!$D$40),"Error","")</f>
        <v/>
      </c>
      <c r="AR36" s="1147" t="str">
        <f>IF(OR(AND('PC list'!CH36=Validation!$D$105,'PC list'!$CK36=Validation!$D$39), AND('PC list'!CH36=Validation!$D$105,'PC list'!$CK36=Validation!$D$40)),"Error","")</f>
        <v/>
      </c>
      <c r="AS36" s="1387" t="str">
        <f>IF(AND(ISNUMBER('PC list'!$CG36), ISNUMBER('PC list'!$Q36)), IF(IF(LEN('PC list'!$CG36)=LEN(ROUNDDOWN('PC list'!$CG36, 0)), 0, LEN('PC list'!$CG36)-LEN(ROUNDDOWN('PC list'!$CG36, 0))-1) &lt; 'PC list'!$Q36, "Error", ""), "")</f>
        <v/>
      </c>
      <c r="AT36" s="1387" t="str">
        <f>IF(AND(ISNUMBER('PC list'!$CG36), ISNUMBER('PC list'!$Q36)), IF(IF(LEN('PC list'!$CG36)=LEN(ROUNDDOWN('PC list'!$CG36, 0)), 0, LEN('PC list'!$CG36)-LEN(ROUNDDOWN('PC list'!$CG36, 0))-1) &gt; 'PC list'!$Q36, "Error", ""), "")</f>
        <v/>
      </c>
      <c r="AU36" s="1150" t="b">
        <f>NOT('PC list'!M36="No")</f>
        <v>1</v>
      </c>
      <c r="AV36" s="1150" t="b">
        <f>'PC list'!AK36="Yes"</f>
        <v>0</v>
      </c>
      <c r="AW36" s="1150" t="b">
        <f>'PC list'!L36="Yes"</f>
        <v>0</v>
      </c>
      <c r="AX36" s="1150" t="b">
        <f>'PC list'!CG36&lt;&gt;""</f>
        <v>1</v>
      </c>
      <c r="AY36" s="1150" t="b">
        <f>'PC list'!AP36&lt;&gt;""</f>
        <v>0</v>
      </c>
      <c r="AZ36" s="1150" t="b">
        <f>'PC list'!AU36&lt;&gt;""</f>
        <v>0</v>
      </c>
      <c r="BA36" s="1150" t="b">
        <f>'PC list'!AZ36&lt;&gt;""</f>
        <v>0</v>
      </c>
      <c r="BB36" s="1150" t="b">
        <f>'PC list'!BE36&lt;&gt;""</f>
        <v>0</v>
      </c>
      <c r="BC36" s="1150" t="b">
        <f>AND(AY36, 'PC list'!V36&lt;'PC list'!AP36)</f>
        <v>0</v>
      </c>
      <c r="BD36" s="1150" t="b">
        <f>AND(AZ36, 'PC list'!V36&lt;'PC list'!AU36)</f>
        <v>0</v>
      </c>
      <c r="BE36" s="1150" t="b">
        <f>AND(BA36, 'PC list'!V36&gt;'PC list'!AZ36)</f>
        <v>0</v>
      </c>
      <c r="BF36" s="1150" t="b">
        <f>AND(BB36, 'PC list'!V36&gt;'PC list'!BE36)</f>
        <v>0</v>
      </c>
      <c r="BG36" s="1150" t="b">
        <f>AND(AY36, AZ36, 'PC list'!AP36 &gt; 'PC list'!AU36)</f>
        <v>0</v>
      </c>
      <c r="BH36" s="1150" t="b">
        <f>AND(BB36, BA36, 'PC list'!BE36 &lt; 'PC list'!AZ36)</f>
        <v>0</v>
      </c>
      <c r="BI36" s="1150" t="b">
        <f t="shared" si="1"/>
        <v>0</v>
      </c>
      <c r="BJ36" s="1150" t="b">
        <f>AND('PC list'!CG36&gt;'PC list'!AP36,AY36)</f>
        <v>0</v>
      </c>
      <c r="BK36" s="1150" t="b">
        <f>AND('PC list'!CG36&gt;'PC list'!AU36, AZ36)</f>
        <v>0</v>
      </c>
      <c r="BL36" s="1150" t="b">
        <f>AND('PC list'!CG36='PC list'!AU36, AZ36)</f>
        <v>0</v>
      </c>
      <c r="BM36" s="1150" t="b">
        <f>'PC list'!CG36&gt;'PC list'!V36</f>
        <v>1</v>
      </c>
      <c r="BN36" s="1150" t="b">
        <f>'PC list'!CG36='PC list'!V36</f>
        <v>0</v>
      </c>
      <c r="BO36" s="1150" t="b">
        <f>AND('PC list'!CG36='PC list'!AZ36, BA36)</f>
        <v>0</v>
      </c>
      <c r="BP36" s="1150" t="b">
        <f>AND('PC list'!CG36&gt;'PC list'!AZ36, BA36)</f>
        <v>0</v>
      </c>
      <c r="BQ36" s="1150" t="b">
        <f>AND('PC list'!CG36&gt;'PC list'!BE36, BB36)</f>
        <v>0</v>
      </c>
      <c r="BR36" s="1150" t="b">
        <f t="shared" si="13"/>
        <v>0</v>
      </c>
      <c r="BS36" s="1150" t="b">
        <f t="shared" si="14"/>
        <v>0</v>
      </c>
      <c r="BT36" s="1150" t="b">
        <f t="shared" si="15"/>
        <v>0</v>
      </c>
      <c r="BU36" s="1150" t="b">
        <f t="shared" si="16"/>
        <v>0</v>
      </c>
      <c r="BV36" s="1150" t="b">
        <f t="shared" si="17"/>
        <v>1</v>
      </c>
      <c r="BW36" s="1150" t="b">
        <f t="shared" si="18"/>
        <v>0</v>
      </c>
      <c r="BX36" s="1150" t="b">
        <f t="shared" si="19"/>
        <v>0</v>
      </c>
      <c r="BY36" s="1147">
        <f t="shared" si="20"/>
        <v>0</v>
      </c>
      <c r="BZ36" s="1151">
        <f>IF(AND(AU36, AV36, AW36, AX36, BR36), IF(BV36, ABS(ROUND('PC list'!AP36-'PC list'!AU36, 'PC list'!Q36)*'PC list'!BH36*'PC list'!BN36)*(-1), ABS(ROUND('PC list'!CG36-'PC list'!AU36, 'PC list'!Q36)*'PC list'!BH36*'PC list'!BN36)*(-1)), 0)</f>
        <v>0</v>
      </c>
      <c r="CA36" s="1151">
        <f>IF(AND(AU36, AV36, AW36, AY36, BU36), IF(BW36, ABS(ROUND('PC list'!BE36-'PC list'!AZ36, 'PC list'!Q36)*'PC list'!BL36*'PC list'!BN36), ABS(ROUND('PC list'!CG36-'PC list'!AZ36, 'PC list'!Q36)*'PC list'!BL36*'PC list'!BN36)), 0)</f>
        <v>0</v>
      </c>
      <c r="CB36" s="1151">
        <f t="shared" si="21"/>
        <v>0</v>
      </c>
      <c r="CC36" s="1151">
        <f>IF(AND(AU36, AV36, AW36=FALSE, AX36, BR36), IF(BV36, ABS(ROUND('PC list'!AP36-'PC list'!AU36, 'PC list'!Q36)*'PC list'!BH36*'PC list'!BN36)*(-1), ABS(ROUND('PC list'!CG36-'PC list'!AU36, 'PC list'!Q36)*'PC list'!BH36*'PC list'!BN36)*(-1)), 0)</f>
        <v>0</v>
      </c>
      <c r="CD36" s="1151">
        <f>IF(AND(AU36, AV36, AW36=FALSE, AX36, BU36), IF(BW36, ABS(ROUND('PC list'!BE36-'PC list'!AZ36, 'PC list'!Q36)*'PC list'!BL36*'PC list'!BN36), ABS(ROUND('PC list'!CG36-'PC list'!AZ36, 'PC list'!Q36)*'PC list'!BL36*'PC list'!BN36)), 0)</f>
        <v>0</v>
      </c>
      <c r="CE36" s="1147">
        <f xml:space="preserve"> IF('PC list'!CI36 = "-", 0, 'PC list'!CI36)</f>
        <v>0</v>
      </c>
      <c r="CF36" s="1151">
        <f>'PC list'!CJ36</f>
        <v>0</v>
      </c>
      <c r="CG36" s="1147">
        <f xml:space="preserve"> IF('PC list'!CK36 = "-", 0, 'PC list'!CK36)</f>
        <v>0</v>
      </c>
      <c r="CH36" s="1151">
        <f>'PC list'!CL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2134">
        <f>'PC list'!BP36</f>
        <v>0</v>
      </c>
      <c r="CW36" s="2134">
        <f>'PC list'!BQ36</f>
        <v>4</v>
      </c>
      <c r="CX36" s="2134">
        <f xml:space="preserve"> 'PC list'!BY36</f>
        <v>25</v>
      </c>
      <c r="CY36" s="2148">
        <f xml:space="preserve"> 'PC list'!CG36</f>
        <v>46</v>
      </c>
      <c r="CZ36" s="215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6"/>
        <v>0</v>
      </c>
      <c r="DW36" s="2156" t="b">
        <f t="shared" si="37"/>
        <v>0</v>
      </c>
      <c r="DX36" s="2156" t="b">
        <f t="shared" si="38"/>
        <v>0</v>
      </c>
      <c r="DY36" s="2156" t="b">
        <f t="shared" si="22"/>
        <v>0</v>
      </c>
      <c r="DZ36" s="2156" t="b">
        <f t="shared" si="23"/>
        <v>0</v>
      </c>
      <c r="EA36" s="2156" t="b">
        <f t="shared" si="24"/>
        <v>1</v>
      </c>
      <c r="EB36" s="2156" t="b">
        <f t="shared" si="25"/>
        <v>0</v>
      </c>
      <c r="EC36" s="2156" t="b">
        <f t="shared" si="26"/>
        <v>1</v>
      </c>
      <c r="ED36" s="2156" t="b">
        <f t="shared" si="27"/>
        <v>1</v>
      </c>
      <c r="EE36" s="1291" t="str">
        <f t="shared" si="7"/>
        <v/>
      </c>
      <c r="EF36" s="1292" t="str">
        <f t="shared" si="8"/>
        <v/>
      </c>
      <c r="EG36" s="1292" t="str">
        <f t="shared" si="3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8"/>
        <v/>
      </c>
      <c r="ES36" s="1291" t="str">
        <f t="shared" si="10"/>
        <v/>
      </c>
      <c r="ET36" s="1292" t="str">
        <f t="shared" si="29"/>
        <v/>
      </c>
      <c r="EU36" s="1292" t="str">
        <f t="shared" si="30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31"/>
        <v/>
      </c>
      <c r="FG36" s="1291" t="str">
        <f t="shared" si="32"/>
        <v/>
      </c>
      <c r="FH36" s="1292" t="str">
        <f t="shared" si="33"/>
        <v/>
      </c>
      <c r="FI36" s="1292" t="str">
        <f t="shared" si="34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5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</row>
    <row r="37" spans="1:181" ht="15.75" customHeight="1">
      <c r="A37" s="341" t="str">
        <f>'PC list'!A37</f>
        <v>PR14ANHWSWW_S-B1</v>
      </c>
      <c r="B37" s="498" t="str">
        <f>'PC list'!B37</f>
        <v>WaSC</v>
      </c>
      <c r="C37" s="498" t="str">
        <f>'PC list'!C37</f>
        <v>ANH</v>
      </c>
      <c r="D37" s="498" t="str">
        <f>'PC list'!D37</f>
        <v>Wastewater</v>
      </c>
      <c r="E37" s="498" t="str">
        <f>'PC list'!G37</f>
        <v>S-B1</v>
      </c>
      <c r="F37" s="561" t="str">
        <f>'PC list'!H37</f>
        <v>ANH-22</v>
      </c>
      <c r="G37" s="341" t="str">
        <f>'PC list'!I37</f>
        <v>S-B1: Value for money perception variation from baseline against WaSCs (wastewater)</v>
      </c>
      <c r="H37" s="498" t="str">
        <f>'PC list'!J37</f>
        <v>Out &amp; under</v>
      </c>
      <c r="I37" s="498">
        <f>'PC list'!L37</f>
        <v>0</v>
      </c>
      <c r="J37" s="498">
        <f>'PC list'!M37</f>
        <v>0</v>
      </c>
      <c r="K37" s="341" t="str">
        <f>'PC list'!N37</f>
        <v>Billing, debt, vfm, affordability</v>
      </c>
      <c r="L37" s="498" t="str">
        <f>'PC list'!O37</f>
        <v>%</v>
      </c>
      <c r="M37" s="498" t="str">
        <f>IF(AND(H37=Validation!$A$37,'PC list'!$CJ37&lt;&gt;0),"Error","")</f>
        <v/>
      </c>
      <c r="N37" s="1147" t="str">
        <f>IF(AND('PC list'!CI37=Validation!$D$37,'PC list'!$CJ37=0),"Error","")</f>
        <v/>
      </c>
      <c r="O37" s="1147" t="str">
        <f>IF(AND('PC list'!CI37=Validation!$D$39,'PC list'!$CJ37=0),"Error","")</f>
        <v/>
      </c>
      <c r="P37" s="1147" t="str">
        <f>IF(AND('PC list'!L37= Validation!$A$105,'PC list'!$CL37&lt;&gt;0),"Error","")</f>
        <v/>
      </c>
      <c r="Q37" s="1147" t="str">
        <f>IF(AND('PC list'!CI37=Validation!$D$37,'PC list'!$CJ37&lt;0),"Error","")</f>
        <v/>
      </c>
      <c r="R37" s="1147" t="str">
        <f>IF(AND('PC list'!CI37=Validation!$D$39,'PC list'!$CJ37&gt;0),"Error","")</f>
        <v/>
      </c>
      <c r="S37" s="1147" t="str">
        <f>IF(AND('PC list'!CI37=Validation!$D$38,'PC list'!$CJ37&lt;&gt;0),"Error","")</f>
        <v/>
      </c>
      <c r="T37" s="1147" t="str">
        <f>IF(AND('PC list'!CI37=Validation!$D$40,'PC list'!$CJ37&lt;&gt;0),"Error","")</f>
        <v/>
      </c>
      <c r="U37" s="1147" t="str">
        <f>IF(AND('PC list'!CI37=Validation!$D$42,'PC list'!$CJ37&lt;&gt;0),"Error","")</f>
        <v/>
      </c>
      <c r="V37" s="1147" t="str">
        <f>IF(AND('PC list'!CI37=Validation!$D$43,'PC list'!$CJ37&lt;&gt;0),"Error","")</f>
        <v/>
      </c>
      <c r="W37" s="1147" t="str">
        <f>IF(ISTEXT('PC list'!CJ37), "Error", "")</f>
        <v/>
      </c>
      <c r="X37" s="1147" t="str">
        <f>IF(AND('PC list'!J37=Validation!$A$39,'PC list'!$CI37=Validation!$D$37),"Error","")</f>
        <v/>
      </c>
      <c r="Y37" s="1147" t="str">
        <f>IF(AND('PC list'!J37=Validation!$A$39,'PC list'!$CI37=Validation!$D$38),"Error","")</f>
        <v/>
      </c>
      <c r="Z37" s="1147" t="str">
        <f>IF(AND('PC list'!J37=Validation!$A$38,'PC list'!$CI37=Validation!$D$39),"Error","")</f>
        <v/>
      </c>
      <c r="AA37" s="1147" t="str">
        <f>IF(AND('PC list'!J37=Validation!$A$38,'PC list'!$CI37=Validation!$D$40),"Error","")</f>
        <v/>
      </c>
      <c r="AB37" s="1147" t="str">
        <f>IF(OR(AND('PC list'!CH37=Validation!$D$105,'PC list'!$CI37=Validation!$D$39), AND('PC list'!CH37=Validation!$D$105,'PC list'!$CI37=Validation!$D$40)),"Error","")</f>
        <v/>
      </c>
      <c r="AC37" s="1147" t="str">
        <f>IF(AND(H37=Validation!$A$37,'PC list'!$CL37&lt;&gt;0),"Error","")</f>
        <v/>
      </c>
      <c r="AD37" s="1147" t="str">
        <f>IF(AND('PC list'!CK37=Validation!$D$37,'PC list'!$CL37=0),"Error","")</f>
        <v/>
      </c>
      <c r="AE37" s="1147" t="str">
        <f>IF(AND('PC list'!CK37=Validation!$D$39,'PC list'!$CL37=0),"Error","")</f>
        <v/>
      </c>
      <c r="AF37" s="1147" t="str">
        <f>IF(AND('PC list'!L37&lt;&gt; Validation!$A$105,'PC list'!$CJ37&lt;&gt;0),"Error","")</f>
        <v/>
      </c>
      <c r="AG37" s="1147" t="str">
        <f>IF(AND('PC list'!CK37=Validation!$D$37,'PC list'!$CL37&lt;0),"Error","")</f>
        <v/>
      </c>
      <c r="AH37" s="1147" t="str">
        <f>IF(AND('PC list'!CK37=Validation!$D$39,'PC list'!$CL37&gt;0),"Error","")</f>
        <v/>
      </c>
      <c r="AI37" s="1147" t="str">
        <f>IF(AND('PC list'!CK37=Validation!$D$38,'PC list'!$CL37&lt;&gt;0),"Error","")</f>
        <v/>
      </c>
      <c r="AJ37" s="1147" t="str">
        <f>IF(AND('PC list'!CK37=Validation!$D$40,'PC list'!$CL37&lt;&gt;0),"Error","")</f>
        <v/>
      </c>
      <c r="AK37" s="1147" t="str">
        <f>IF(AND('PC list'!CK37=Validation!$D$42,'PC list'!$CL37&lt;&gt;0),"Error","")</f>
        <v/>
      </c>
      <c r="AL37" s="1147" t="str">
        <f>IF(AND('PC list'!CK37=Validation!$D$43,'PC list'!$CL37&lt;&gt;0),"Error","")</f>
        <v/>
      </c>
      <c r="AM37" s="1147" t="str">
        <f>IF(ISTEXT('PC list'!CL37), "Error", "")</f>
        <v/>
      </c>
      <c r="AN37" s="552" t="str">
        <f>IF(AND('PC list'!J37=Validation!$A$39,'PC list'!$CK37=Validation!$D$37),"Error","")</f>
        <v/>
      </c>
      <c r="AO37" s="552" t="str">
        <f>IF(AND('PC list'!J37=Validation!$A$39,'PC list'!$CK37=Validation!$D$38),"Error","")</f>
        <v/>
      </c>
      <c r="AP37" s="553" t="str">
        <f>IF(AND('PC list'!J37=Validation!$A$38,'PC list'!$CK37=Validation!$D$39),"Error","")</f>
        <v/>
      </c>
      <c r="AQ37" s="553" t="str">
        <f>IF(AND('PC list'!J37=Validation!$A$38,'PC list'!$CK37=Validation!$D$40),"Error","")</f>
        <v/>
      </c>
      <c r="AR37" s="1147" t="str">
        <f>IF(OR(AND('PC list'!CH37=Validation!$D$105,'PC list'!$CK37=Validation!$D$39), AND('PC list'!CH37=Validation!$D$105,'PC list'!$CK37=Validation!$D$40)),"Error","")</f>
        <v/>
      </c>
      <c r="AS37" s="1387" t="str">
        <f>IF(AND(ISNUMBER('PC list'!$CG37), ISNUMBER('PC list'!$Q37)), IF(IF(LEN('PC list'!$CG37)=LEN(ROUNDDOWN('PC list'!$CG37, 0)), 0, LEN('PC list'!$CG37)-LEN(ROUNDDOWN('PC list'!$CG37, 0))-1) &lt; 'PC list'!$Q37, "Error", ""), "")</f>
        <v/>
      </c>
      <c r="AT37" s="1387" t="str">
        <f>IF(AND(ISNUMBER('PC list'!$CG37), ISNUMBER('PC list'!$Q37)), IF(IF(LEN('PC list'!$CG37)=LEN(ROUNDDOWN('PC list'!$CG37, 0)), 0, LEN('PC list'!$CG37)-LEN(ROUNDDOWN('PC list'!$CG37, 0))-1) &gt; 'PC list'!$Q37, "Error", ""), "")</f>
        <v/>
      </c>
      <c r="AU37" s="1150" t="b">
        <f>NOT('PC list'!M37="No")</f>
        <v>1</v>
      </c>
      <c r="AV37" s="1150" t="b">
        <f>'PC list'!AK37="Yes"</f>
        <v>1</v>
      </c>
      <c r="AW37" s="1150" t="b">
        <f>'PC list'!L37="Yes"</f>
        <v>0</v>
      </c>
      <c r="AX37" s="1150" t="b">
        <f>'PC list'!CG37&lt;&gt;""</f>
        <v>1</v>
      </c>
      <c r="AY37" s="1150" t="b">
        <f>'PC list'!AP37&lt;&gt;""</f>
        <v>1</v>
      </c>
      <c r="AZ37" s="1150" t="b">
        <f>'PC list'!AU37&lt;&gt;""</f>
        <v>1</v>
      </c>
      <c r="BA37" s="1150" t="b">
        <f>'PC list'!AZ37&lt;&gt;""</f>
        <v>1</v>
      </c>
      <c r="BB37" s="1150" t="b">
        <f>'PC list'!BE37&lt;&gt;""</f>
        <v>1</v>
      </c>
      <c r="BC37" s="1150" t="b">
        <f>AND(AY37, 'PC list'!V37&lt;'PC list'!AP37)</f>
        <v>0</v>
      </c>
      <c r="BD37" s="1150" t="b">
        <f>AND(AZ37, 'PC list'!V37&lt;'PC list'!AU37)</f>
        <v>0</v>
      </c>
      <c r="BE37" s="1150" t="b">
        <f>AND(BA37, 'PC list'!V37&gt;'PC list'!AZ37)</f>
        <v>0</v>
      </c>
      <c r="BF37" s="1150" t="b">
        <f>AND(BB37, 'PC list'!V37&gt;'PC list'!BE37)</f>
        <v>0</v>
      </c>
      <c r="BG37" s="1150" t="b">
        <f>AND(AY37, AZ37, 'PC list'!AP37 &gt; 'PC list'!AU37)</f>
        <v>0</v>
      </c>
      <c r="BH37" s="1150" t="b">
        <f>AND(BB37, BA37, 'PC list'!BE37 &lt; 'PC list'!AZ37)</f>
        <v>0</v>
      </c>
      <c r="BI37" s="1150" t="b">
        <f t="shared" si="1"/>
        <v>0</v>
      </c>
      <c r="BJ37" s="1150" t="b">
        <f>AND('PC list'!CG37&gt;'PC list'!AP37,AY37)</f>
        <v>1</v>
      </c>
      <c r="BK37" s="1150" t="b">
        <f>AND('PC list'!CG37&gt;'PC list'!AU37, AZ37)</f>
        <v>1</v>
      </c>
      <c r="BL37" s="1150" t="b">
        <f>AND('PC list'!CG37='PC list'!AU37, AZ37)</f>
        <v>0</v>
      </c>
      <c r="BM37" s="1150" t="b">
        <f>'PC list'!CG37&gt;'PC list'!V37</f>
        <v>1</v>
      </c>
      <c r="BN37" s="1150" t="b">
        <f>'PC list'!CG37='PC list'!V37</f>
        <v>0</v>
      </c>
      <c r="BO37" s="1150" t="b">
        <f>AND('PC list'!CG37='PC list'!AZ37, BA37)</f>
        <v>0</v>
      </c>
      <c r="BP37" s="1150" t="b">
        <f>AND('PC list'!CG37&gt;'PC list'!AZ37, BA37)</f>
        <v>1</v>
      </c>
      <c r="BQ37" s="1150" t="b">
        <f>AND('PC list'!CG37&gt;'PC list'!BE37, BB37)</f>
        <v>0</v>
      </c>
      <c r="BR37" s="1150" t="b">
        <f t="shared" si="13"/>
        <v>0</v>
      </c>
      <c r="BS37" s="1150" t="b">
        <f t="shared" si="14"/>
        <v>0</v>
      </c>
      <c r="BT37" s="1150" t="b">
        <f t="shared" si="15"/>
        <v>0</v>
      </c>
      <c r="BU37" s="1150" t="b">
        <f t="shared" si="16"/>
        <v>1</v>
      </c>
      <c r="BV37" s="1150" t="b">
        <f t="shared" si="17"/>
        <v>0</v>
      </c>
      <c r="BW37" s="1150" t="b">
        <f t="shared" si="18"/>
        <v>0</v>
      </c>
      <c r="BX37" s="1150" t="b">
        <f t="shared" si="19"/>
        <v>0</v>
      </c>
      <c r="BY37" s="1147">
        <f t="shared" si="20"/>
        <v>0</v>
      </c>
      <c r="BZ37" s="1151">
        <f>IF(AND(AU37, AV37, AW37, AX37, BR37), IF(BV37, ABS(ROUND('PC list'!AP37-'PC list'!AU37, 'PC list'!Q37)*'PC list'!BH37*'PC list'!BN37)*(-1), ABS(ROUND('PC list'!CG37-'PC list'!AU37, 'PC list'!Q37)*'PC list'!BH37*'PC list'!BN37)*(-1)), 0)</f>
        <v>0</v>
      </c>
      <c r="CA37" s="1151">
        <f>IF(AND(AU37, AV37, AW37, AY37, BU37), IF(BW37, ABS(ROUND('PC list'!BE37-'PC list'!AZ37, 'PC list'!Q37)*'PC list'!BL37*'PC list'!BN37), ABS(ROUND('PC list'!CG37-'PC list'!AZ37, 'PC list'!Q37)*'PC list'!BL37*'PC list'!BN37)), 0)</f>
        <v>0</v>
      </c>
      <c r="CB37" s="1151" t="str">
        <f t="shared" si="21"/>
        <v>Outperformance payment</v>
      </c>
      <c r="CC37" s="1151">
        <f>IF(AND(AU37, AV37, AW37=FALSE, AX37, BR37), IF(BV37, ABS(ROUND('PC list'!AP37-'PC list'!AU37, 'PC list'!Q37)*'PC list'!BH37*'PC list'!BN37)*(-1), ABS(ROUND('PC list'!CG37-'PC list'!AU37, 'PC list'!Q37)*'PC list'!BH37*'PC list'!BN37)*(-1)), 0)</f>
        <v>0</v>
      </c>
      <c r="CD37" s="1151">
        <f>IF(AND(AU37, AV37, AW37=FALSE, AX37, BU37), IF(BW37, ABS(ROUND('PC list'!BE37-'PC list'!AZ37, 'PC list'!Q37)*'PC list'!BL37*'PC list'!BN37), ABS(ROUND('PC list'!CG37-'PC list'!AZ37, 'PC list'!Q37)*'PC list'!BL37*'PC list'!BN37)), 0)</f>
        <v>0.125</v>
      </c>
      <c r="CE37" s="1147">
        <f xml:space="preserve"> IF('PC list'!CI37 = "-", 0, 'PC list'!CI37)</f>
        <v>0</v>
      </c>
      <c r="CF37" s="1151">
        <f>'PC list'!CJ37</f>
        <v>0</v>
      </c>
      <c r="CG37" s="1147" t="str">
        <f xml:space="preserve"> IF('PC list'!CK37 = "-", 0, 'PC list'!CK37)</f>
        <v>Outperformance payment</v>
      </c>
      <c r="CH37" s="1151">
        <f>'PC list'!CL37</f>
        <v>0.125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2134">
        <f>'PC list'!BP37</f>
        <v>1</v>
      </c>
      <c r="CW37" s="2134">
        <f>'PC list'!BQ37</f>
        <v>4</v>
      </c>
      <c r="CX37" s="2134">
        <f xml:space="preserve"> 'PC list'!BY37</f>
        <v>1</v>
      </c>
      <c r="CY37" s="2148">
        <f xml:space="preserve"> 'PC list'!CG37</f>
        <v>5</v>
      </c>
      <c r="CZ37" s="215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6"/>
        <v>1</v>
      </c>
      <c r="DW37" s="2156" t="b">
        <f t="shared" si="37"/>
        <v>1</v>
      </c>
      <c r="DX37" s="2156" t="b">
        <f t="shared" si="38"/>
        <v>1</v>
      </c>
      <c r="DY37" s="2156" t="b">
        <f t="shared" si="22"/>
        <v>1</v>
      </c>
      <c r="DZ37" s="2156" t="b">
        <f t="shared" si="23"/>
        <v>1</v>
      </c>
      <c r="EA37" s="2156" t="b">
        <f t="shared" si="24"/>
        <v>1</v>
      </c>
      <c r="EB37" s="2156" t="b">
        <f t="shared" si="25"/>
        <v>1</v>
      </c>
      <c r="EC37" s="2156" t="b">
        <f t="shared" si="26"/>
        <v>1</v>
      </c>
      <c r="ED37" s="2156" t="b">
        <f t="shared" si="27"/>
        <v>1</v>
      </c>
      <c r="EE37" s="1291">
        <f t="shared" si="7"/>
        <v>0</v>
      </c>
      <c r="EF37" s="1292" t="str">
        <f t="shared" si="8"/>
        <v/>
      </c>
      <c r="EG37" s="1292" t="str">
        <f t="shared" si="3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8"/>
        <v/>
      </c>
      <c r="ES37" s="1291">
        <f t="shared" si="10"/>
        <v>0</v>
      </c>
      <c r="ET37" s="1292" t="str">
        <f t="shared" si="29"/>
        <v/>
      </c>
      <c r="EU37" s="1292" t="str">
        <f t="shared" si="30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31"/>
        <v/>
      </c>
      <c r="FG37" s="1291">
        <f t="shared" si="32"/>
        <v>0</v>
      </c>
      <c r="FH37" s="1292" t="str">
        <f t="shared" si="33"/>
        <v/>
      </c>
      <c r="FI37" s="1292" t="str">
        <f t="shared" si="34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5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</row>
    <row r="38" spans="1:181" ht="15.75" customHeight="1">
      <c r="A38" s="341" t="str">
        <f>'PC list'!A38</f>
        <v>PR14ANHWSWW_S-C1</v>
      </c>
      <c r="B38" s="498" t="str">
        <f>'PC list'!B38</f>
        <v>WaSC</v>
      </c>
      <c r="C38" s="498" t="str">
        <f>'PC list'!C38</f>
        <v>ANH</v>
      </c>
      <c r="D38" s="498" t="str">
        <f>'PC list'!D38</f>
        <v>Wastewater</v>
      </c>
      <c r="E38" s="498" t="str">
        <f>'PC list'!G38</f>
        <v>S-C1</v>
      </c>
      <c r="F38" s="561" t="str">
        <f>'PC list'!H38</f>
        <v>ANH-23</v>
      </c>
      <c r="G38" s="341" t="str">
        <f>'PC list'!I38</f>
        <v>S-C1: Percentage of bathing waters attaining excellent status</v>
      </c>
      <c r="H38" s="498" t="str">
        <f>'PC list'!J38</f>
        <v>Out &amp; under</v>
      </c>
      <c r="I38" s="498">
        <f>'PC list'!L38</f>
        <v>0</v>
      </c>
      <c r="J38" s="498">
        <f>'PC list'!M38</f>
        <v>0</v>
      </c>
      <c r="K38" s="341" t="str">
        <f>'PC list'!N38</f>
        <v>Environmental</v>
      </c>
      <c r="L38" s="498" t="str">
        <f>'PC list'!O38</f>
        <v>%</v>
      </c>
      <c r="M38" s="498" t="str">
        <f>IF(AND(H38=Validation!$A$37,'PC list'!$CJ38&lt;&gt;0),"Error","")</f>
        <v/>
      </c>
      <c r="N38" s="1147" t="str">
        <f>IF(AND('PC list'!CI38=Validation!$D$37,'PC list'!$CJ38=0),"Error","")</f>
        <v/>
      </c>
      <c r="O38" s="1147" t="str">
        <f>IF(AND('PC list'!CI38=Validation!$D$39,'PC list'!$CJ38=0),"Error","")</f>
        <v/>
      </c>
      <c r="P38" s="1147" t="str">
        <f>IF(AND('PC list'!L38= Validation!$A$105,'PC list'!$CL38&lt;&gt;0),"Error","")</f>
        <v/>
      </c>
      <c r="Q38" s="1147" t="str">
        <f>IF(AND('PC list'!CI38=Validation!$D$37,'PC list'!$CJ38&lt;0),"Error","")</f>
        <v/>
      </c>
      <c r="R38" s="1147" t="str">
        <f>IF(AND('PC list'!CI38=Validation!$D$39,'PC list'!$CJ38&gt;0),"Error","")</f>
        <v/>
      </c>
      <c r="S38" s="1147" t="str">
        <f>IF(AND('PC list'!CI38=Validation!$D$38,'PC list'!$CJ38&lt;&gt;0),"Error","")</f>
        <v/>
      </c>
      <c r="T38" s="1147" t="str">
        <f>IF(AND('PC list'!CI38=Validation!$D$40,'PC list'!$CJ38&lt;&gt;0),"Error","")</f>
        <v/>
      </c>
      <c r="U38" s="1147" t="str">
        <f>IF(AND('PC list'!CI38=Validation!$D$42,'PC list'!$CJ38&lt;&gt;0),"Error","")</f>
        <v/>
      </c>
      <c r="V38" s="1147" t="str">
        <f>IF(AND('PC list'!CI38=Validation!$D$43,'PC list'!$CJ38&lt;&gt;0),"Error","")</f>
        <v/>
      </c>
      <c r="W38" s="1147" t="str">
        <f>IF(ISTEXT('PC list'!CJ38), "Error", "")</f>
        <v/>
      </c>
      <c r="X38" s="1147" t="str">
        <f>IF(AND('PC list'!J38=Validation!$A$39,'PC list'!$CI38=Validation!$D$37),"Error","")</f>
        <v/>
      </c>
      <c r="Y38" s="1147" t="str">
        <f>IF(AND('PC list'!J38=Validation!$A$39,'PC list'!$CI38=Validation!$D$38),"Error","")</f>
        <v/>
      </c>
      <c r="Z38" s="1147" t="str">
        <f>IF(AND('PC list'!J38=Validation!$A$38,'PC list'!$CI38=Validation!$D$39),"Error","")</f>
        <v/>
      </c>
      <c r="AA38" s="1147" t="str">
        <f>IF(AND('PC list'!J38=Validation!$A$38,'PC list'!$CI38=Validation!$D$40),"Error","")</f>
        <v/>
      </c>
      <c r="AB38" s="1147" t="str">
        <f>IF(OR(AND('PC list'!CH38=Validation!$D$105,'PC list'!$CI38=Validation!$D$39), AND('PC list'!CH38=Validation!$D$105,'PC list'!$CI38=Validation!$D$40)),"Error","")</f>
        <v/>
      </c>
      <c r="AC38" s="1147" t="str">
        <f>IF(AND(H38=Validation!$A$37,'PC list'!$CL38&lt;&gt;0),"Error","")</f>
        <v/>
      </c>
      <c r="AD38" s="1147" t="str">
        <f>IF(AND('PC list'!CK38=Validation!$D$37,'PC list'!$CL38=0),"Error","")</f>
        <v/>
      </c>
      <c r="AE38" s="1147" t="str">
        <f>IF(AND('PC list'!CK38=Validation!$D$39,'PC list'!$CL38=0),"Error","")</f>
        <v/>
      </c>
      <c r="AF38" s="1147" t="str">
        <f>IF(AND('PC list'!L38&lt;&gt; Validation!$A$105,'PC list'!$CJ38&lt;&gt;0),"Error","")</f>
        <v/>
      </c>
      <c r="AG38" s="1147" t="str">
        <f>IF(AND('PC list'!CK38=Validation!$D$37,'PC list'!$CL38&lt;0),"Error","")</f>
        <v/>
      </c>
      <c r="AH38" s="1147" t="str">
        <f>IF(AND('PC list'!CK38=Validation!$D$39,'PC list'!$CL38&gt;0),"Error","")</f>
        <v/>
      </c>
      <c r="AI38" s="1147" t="str">
        <f>IF(AND('PC list'!CK38=Validation!$D$38,'PC list'!$CL38&lt;&gt;0),"Error","")</f>
        <v/>
      </c>
      <c r="AJ38" s="1147" t="str">
        <f>IF(AND('PC list'!CK38=Validation!$D$40,'PC list'!$CL38&lt;&gt;0),"Error","")</f>
        <v/>
      </c>
      <c r="AK38" s="1147" t="str">
        <f>IF(AND('PC list'!CK38=Validation!$D$42,'PC list'!$CL38&lt;&gt;0),"Error","")</f>
        <v/>
      </c>
      <c r="AL38" s="1147" t="str">
        <f>IF(AND('PC list'!CK38=Validation!$D$43,'PC list'!$CL38&lt;&gt;0),"Error","")</f>
        <v/>
      </c>
      <c r="AM38" s="1147" t="str">
        <f>IF(ISTEXT('PC list'!CL38), "Error", "")</f>
        <v/>
      </c>
      <c r="AN38" s="552" t="str">
        <f>IF(AND('PC list'!J38=Validation!$A$39,'PC list'!$CK38=Validation!$D$37),"Error","")</f>
        <v/>
      </c>
      <c r="AO38" s="552" t="str">
        <f>IF(AND('PC list'!J38=Validation!$A$39,'PC list'!$CK38=Validation!$D$38),"Error","")</f>
        <v/>
      </c>
      <c r="AP38" s="553" t="str">
        <f>IF(AND('PC list'!J38=Validation!$A$38,'PC list'!$CK38=Validation!$D$39),"Error","")</f>
        <v/>
      </c>
      <c r="AQ38" s="553" t="str">
        <f>IF(AND('PC list'!J38=Validation!$A$38,'PC list'!$CK38=Validation!$D$40),"Error","")</f>
        <v/>
      </c>
      <c r="AR38" s="1147" t="str">
        <f>IF(OR(AND('PC list'!CH38=Validation!$D$105,'PC list'!$CK38=Validation!$D$39), AND('PC list'!CH38=Validation!$D$105,'PC list'!$CK38=Validation!$D$40)),"Error","")</f>
        <v/>
      </c>
      <c r="AS38" s="1387" t="str">
        <f>IF(AND(ISNUMBER('PC list'!$CG38), ISNUMBER('PC list'!$Q38)), IF(IF(LEN('PC list'!$CG38)=LEN(ROUNDDOWN('PC list'!$CG38, 0)), 0, LEN('PC list'!$CG38)-LEN(ROUNDDOWN('PC list'!$CG38, 0))-1) &lt; 'PC list'!$Q38, "Error", ""), "")</f>
        <v/>
      </c>
      <c r="AT38" s="1387" t="str">
        <f>IF(AND(ISNUMBER('PC list'!$CG38), ISNUMBER('PC list'!$Q38)), IF(IF(LEN('PC list'!$CG38)=LEN(ROUNDDOWN('PC list'!$CG38, 0)), 0, LEN('PC list'!$CG38)-LEN(ROUNDDOWN('PC list'!$CG38, 0))-1) &gt; 'PC list'!$Q38, "Error", ""), "")</f>
        <v>Error</v>
      </c>
      <c r="AU38" s="1150" t="b">
        <f>NOT('PC list'!M38="No")</f>
        <v>1</v>
      </c>
      <c r="AV38" s="1150" t="b">
        <f>'PC list'!AK38="Yes"</f>
        <v>0</v>
      </c>
      <c r="AW38" s="1150" t="b">
        <f>'PC list'!L38="Yes"</f>
        <v>0</v>
      </c>
      <c r="AX38" s="1150" t="b">
        <f>'PC list'!CG38&lt;&gt;""</f>
        <v>1</v>
      </c>
      <c r="AY38" s="1150" t="b">
        <f>'PC list'!AP38&lt;&gt;""</f>
        <v>0</v>
      </c>
      <c r="AZ38" s="1150" t="b">
        <f>'PC list'!AU38&lt;&gt;""</f>
        <v>0</v>
      </c>
      <c r="BA38" s="1150" t="b">
        <f>'PC list'!AZ38&lt;&gt;""</f>
        <v>0</v>
      </c>
      <c r="BB38" s="1150" t="b">
        <f>'PC list'!BE38&lt;&gt;""</f>
        <v>0</v>
      </c>
      <c r="BC38" s="1150" t="b">
        <f>AND(AY38, 'PC list'!V38&lt;'PC list'!AP38)</f>
        <v>0</v>
      </c>
      <c r="BD38" s="1150" t="b">
        <f>AND(AZ38, 'PC list'!V38&lt;'PC list'!AU38)</f>
        <v>0</v>
      </c>
      <c r="BE38" s="1150" t="b">
        <f>AND(BA38, 'PC list'!V38&gt;'PC list'!AZ38)</f>
        <v>0</v>
      </c>
      <c r="BF38" s="1150" t="b">
        <f>AND(BB38, 'PC list'!V38&gt;'PC list'!BE38)</f>
        <v>0</v>
      </c>
      <c r="BG38" s="1150" t="b">
        <f>AND(AY38, AZ38, 'PC list'!AP38 &gt; 'PC list'!AU38)</f>
        <v>0</v>
      </c>
      <c r="BH38" s="1150" t="b">
        <f>AND(BB38, BA38, 'PC list'!BE38 &lt; 'PC list'!AZ38)</f>
        <v>0</v>
      </c>
      <c r="BI38" s="1150" t="b">
        <f t="shared" si="1"/>
        <v>0</v>
      </c>
      <c r="BJ38" s="1150" t="b">
        <f>AND('PC list'!CG38&gt;'PC list'!AP38,AY38)</f>
        <v>0</v>
      </c>
      <c r="BK38" s="1150" t="b">
        <f>AND('PC list'!CG38&gt;'PC list'!AU38, AZ38)</f>
        <v>0</v>
      </c>
      <c r="BL38" s="1150" t="b">
        <f>AND('PC list'!CG38='PC list'!AU38, AZ38)</f>
        <v>0</v>
      </c>
      <c r="BM38" s="1150" t="b">
        <f>'PC list'!CG38&gt;'PC list'!V38</f>
        <v>1</v>
      </c>
      <c r="BN38" s="1150" t="b">
        <f>'PC list'!CG38='PC list'!V38</f>
        <v>0</v>
      </c>
      <c r="BO38" s="1150" t="b">
        <f>AND('PC list'!CG38='PC list'!AZ38, BA38)</f>
        <v>0</v>
      </c>
      <c r="BP38" s="1150" t="b">
        <f>AND('PC list'!CG38&gt;'PC list'!AZ38, BA38)</f>
        <v>0</v>
      </c>
      <c r="BQ38" s="1150" t="b">
        <f>AND('PC list'!CG38&gt;'PC list'!BE38, BB38)</f>
        <v>0</v>
      </c>
      <c r="BR38" s="1150" t="b">
        <f t="shared" si="13"/>
        <v>0</v>
      </c>
      <c r="BS38" s="1150" t="b">
        <f t="shared" si="14"/>
        <v>0</v>
      </c>
      <c r="BT38" s="1150" t="b">
        <f t="shared" si="15"/>
        <v>0</v>
      </c>
      <c r="BU38" s="1150" t="b">
        <f t="shared" si="16"/>
        <v>0</v>
      </c>
      <c r="BV38" s="1150" t="b">
        <f t="shared" si="17"/>
        <v>1</v>
      </c>
      <c r="BW38" s="1150" t="b">
        <f t="shared" si="18"/>
        <v>0</v>
      </c>
      <c r="BX38" s="1150" t="b">
        <f t="shared" si="19"/>
        <v>0</v>
      </c>
      <c r="BY38" s="1147">
        <f t="shared" si="20"/>
        <v>0</v>
      </c>
      <c r="BZ38" s="1151">
        <f>IF(AND(AU38, AV38, AW38, AX38, BR38), IF(BV38, ABS(ROUND('PC list'!AP38-'PC list'!AU38, 'PC list'!Q38)*'PC list'!BH38*'PC list'!BN38)*(-1), ABS(ROUND('PC list'!CG38-'PC list'!AU38, 'PC list'!Q38)*'PC list'!BH38*'PC list'!BN38)*(-1)), 0)</f>
        <v>0</v>
      </c>
      <c r="CA38" s="1151">
        <f>IF(AND(AU38, AV38, AW38, AY38, BU38), IF(BW38, ABS(ROUND('PC list'!BE38-'PC list'!AZ38, 'PC list'!Q38)*'PC list'!BL38*'PC list'!BN38), ABS(ROUND('PC list'!CG38-'PC list'!AZ38, 'PC list'!Q38)*'PC list'!BL38*'PC list'!BN38)), 0)</f>
        <v>0</v>
      </c>
      <c r="CB38" s="1151">
        <f t="shared" si="21"/>
        <v>0</v>
      </c>
      <c r="CC38" s="1151">
        <f>IF(AND(AU38, AV38, AW38=FALSE, AX38, BR38), IF(BV38, ABS(ROUND('PC list'!AP38-'PC list'!AU38, 'PC list'!Q38)*'PC list'!BH38*'PC list'!BN38)*(-1), ABS(ROUND('PC list'!CG38-'PC list'!AU38, 'PC list'!Q38)*'PC list'!BH38*'PC list'!BN38)*(-1)), 0)</f>
        <v>0</v>
      </c>
      <c r="CD38" s="1151">
        <f>IF(AND(AU38, AV38, AW38=FALSE, AX38, BU38), IF(BW38, ABS(ROUND('PC list'!BE38-'PC list'!AZ38, 'PC list'!Q38)*'PC list'!BL38*'PC list'!BN38), ABS(ROUND('PC list'!CG38-'PC list'!AZ38, 'PC list'!Q38)*'PC list'!BL38*'PC list'!BN38)), 0)</f>
        <v>0</v>
      </c>
      <c r="CE38" s="1147">
        <f xml:space="preserve"> IF('PC list'!CI38 = "-", 0, 'PC list'!CI38)</f>
        <v>0</v>
      </c>
      <c r="CF38" s="1151">
        <f>'PC list'!CJ38</f>
        <v>0</v>
      </c>
      <c r="CG38" s="1147">
        <f xml:space="preserve"> IF('PC list'!CK38 = "-", 0, 'PC list'!CK38)</f>
        <v>0</v>
      </c>
      <c r="CH38" s="1151">
        <f>'PC list'!CL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2134">
        <f>'PC list'!BP38</f>
        <v>71</v>
      </c>
      <c r="CW38" s="2134">
        <f>'PC list'!BQ38</f>
        <v>71</v>
      </c>
      <c r="CX38" s="2134">
        <f xml:space="preserve"> 'PC list'!BY38</f>
        <v>65</v>
      </c>
      <c r="CY38" s="2148">
        <f xml:space="preserve"> 'PC list'!CG38</f>
        <v>63.3</v>
      </c>
      <c r="CZ38" s="215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6"/>
        <v>1</v>
      </c>
      <c r="DW38" s="2156" t="b">
        <f t="shared" si="37"/>
        <v>0</v>
      </c>
      <c r="DX38" s="2156" t="b">
        <f t="shared" si="38"/>
        <v>0</v>
      </c>
      <c r="DY38" s="2156" t="b">
        <f t="shared" si="22"/>
        <v>0</v>
      </c>
      <c r="DZ38" s="2156" t="b">
        <f t="shared" si="23"/>
        <v>0</v>
      </c>
      <c r="EA38" s="2156" t="b">
        <f t="shared" si="24"/>
        <v>1</v>
      </c>
      <c r="EB38" s="2156" t="b">
        <f t="shared" si="25"/>
        <v>0</v>
      </c>
      <c r="EC38" s="2156" t="b">
        <f t="shared" si="26"/>
        <v>1</v>
      </c>
      <c r="ED38" s="2156" t="b">
        <f t="shared" si="27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3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8"/>
        <v/>
      </c>
      <c r="ES38" s="1291" t="str">
        <f t="shared" si="10"/>
        <v/>
      </c>
      <c r="ET38" s="1292" t="str">
        <f t="shared" si="29"/>
        <v/>
      </c>
      <c r="EU38" s="1292" t="str">
        <f t="shared" si="30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31"/>
        <v/>
      </c>
      <c r="FG38" s="1291" t="str">
        <f t="shared" si="32"/>
        <v/>
      </c>
      <c r="FH38" s="1292" t="str">
        <f t="shared" si="33"/>
        <v/>
      </c>
      <c r="FI38" s="1292" t="str">
        <f t="shared" si="34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5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</row>
    <row r="39" spans="1:181" ht="15.75" customHeight="1">
      <c r="A39" s="341" t="str">
        <f>'PC list'!A39</f>
        <v>PR14ANHWSWW_S-C2</v>
      </c>
      <c r="B39" s="498" t="str">
        <f>'PC list'!B39</f>
        <v>WaSC</v>
      </c>
      <c r="C39" s="498" t="str">
        <f>'PC list'!C39</f>
        <v>ANH</v>
      </c>
      <c r="D39" s="498" t="str">
        <f>'PC list'!D39</f>
        <v>Wastewater</v>
      </c>
      <c r="E39" s="498" t="str">
        <f>'PC list'!G39</f>
        <v>S-C2</v>
      </c>
      <c r="F39" s="561" t="str">
        <f>'PC list'!H39</f>
        <v>ANH-24</v>
      </c>
      <c r="G39" s="341" t="str">
        <f>'PC list'!I39</f>
        <v>S-C2: Percentage of SSSIs (by area) with favourable status</v>
      </c>
      <c r="H39" s="498" t="str">
        <f>'PC list'!J39</f>
        <v>NFI</v>
      </c>
      <c r="I39" s="498">
        <f>'PC list'!L39</f>
        <v>0</v>
      </c>
      <c r="J39" s="498">
        <f>'PC list'!M39</f>
        <v>0</v>
      </c>
      <c r="K39" s="341" t="str">
        <f>'PC list'!N39</f>
        <v>Biodiversity/SSSIs</v>
      </c>
      <c r="L39" s="498" t="str">
        <f>'PC list'!O39</f>
        <v>%</v>
      </c>
      <c r="M39" s="498" t="str">
        <f>IF(AND(H39=Validation!$A$37,'PC list'!$CJ39&lt;&gt;0),"Error","")</f>
        <v/>
      </c>
      <c r="N39" s="1147" t="str">
        <f>IF(AND('PC list'!CI39=Validation!$D$37,'PC list'!$CJ39=0),"Error","")</f>
        <v/>
      </c>
      <c r="O39" s="1147" t="str">
        <f>IF(AND('PC list'!CI39=Validation!$D$39,'PC list'!$CJ39=0),"Error","")</f>
        <v/>
      </c>
      <c r="P39" s="1147" t="str">
        <f>IF(AND('PC list'!L39= Validation!$A$105,'PC list'!$CL39&lt;&gt;0),"Error","")</f>
        <v/>
      </c>
      <c r="Q39" s="1147" t="str">
        <f>IF(AND('PC list'!CI39=Validation!$D$37,'PC list'!$CJ39&lt;0),"Error","")</f>
        <v/>
      </c>
      <c r="R39" s="1147" t="str">
        <f>IF(AND('PC list'!CI39=Validation!$D$39,'PC list'!$CJ39&gt;0),"Error","")</f>
        <v/>
      </c>
      <c r="S39" s="1147" t="str">
        <f>IF(AND('PC list'!CI39=Validation!$D$38,'PC list'!$CJ39&lt;&gt;0),"Error","")</f>
        <v/>
      </c>
      <c r="T39" s="1147" t="str">
        <f>IF(AND('PC list'!CI39=Validation!$D$40,'PC list'!$CJ39&lt;&gt;0),"Error","")</f>
        <v/>
      </c>
      <c r="U39" s="1147" t="str">
        <f>IF(AND('PC list'!CI39=Validation!$D$42,'PC list'!$CJ39&lt;&gt;0),"Error","")</f>
        <v/>
      </c>
      <c r="V39" s="1147" t="str">
        <f>IF(AND('PC list'!CI39=Validation!$D$43,'PC list'!$CJ39&lt;&gt;0),"Error","")</f>
        <v/>
      </c>
      <c r="W39" s="1147" t="str">
        <f>IF(ISTEXT('PC list'!CJ39), "Error", "")</f>
        <v/>
      </c>
      <c r="X39" s="1147" t="str">
        <f>IF(AND('PC list'!J39=Validation!$A$39,'PC list'!$CI39=Validation!$D$37),"Error","")</f>
        <v/>
      </c>
      <c r="Y39" s="1147" t="str">
        <f>IF(AND('PC list'!J39=Validation!$A$39,'PC list'!$CI39=Validation!$D$38),"Error","")</f>
        <v/>
      </c>
      <c r="Z39" s="1147" t="str">
        <f>IF(AND('PC list'!J39=Validation!$A$38,'PC list'!$CI39=Validation!$D$39),"Error","")</f>
        <v/>
      </c>
      <c r="AA39" s="1147" t="str">
        <f>IF(AND('PC list'!J39=Validation!$A$38,'PC list'!$CI39=Validation!$D$40),"Error","")</f>
        <v/>
      </c>
      <c r="AB39" s="1147" t="str">
        <f>IF(OR(AND('PC list'!CH39=Validation!$D$105,'PC list'!$CI39=Validation!$D$39), AND('PC list'!CH39=Validation!$D$105,'PC list'!$CI39=Validation!$D$40)),"Error","")</f>
        <v/>
      </c>
      <c r="AC39" s="1147" t="str">
        <f>IF(AND(H39=Validation!$A$37,'PC list'!$CL39&lt;&gt;0),"Error","")</f>
        <v/>
      </c>
      <c r="AD39" s="1147" t="str">
        <f>IF(AND('PC list'!CK39=Validation!$D$37,'PC list'!$CL39=0),"Error","")</f>
        <v/>
      </c>
      <c r="AE39" s="1147" t="str">
        <f>IF(AND('PC list'!CK39=Validation!$D$39,'PC list'!$CL39=0),"Error","")</f>
        <v/>
      </c>
      <c r="AF39" s="1147" t="str">
        <f>IF(AND('PC list'!L39&lt;&gt; Validation!$A$105,'PC list'!$CJ39&lt;&gt;0),"Error","")</f>
        <v/>
      </c>
      <c r="AG39" s="1147" t="str">
        <f>IF(AND('PC list'!CK39=Validation!$D$37,'PC list'!$CL39&lt;0),"Error","")</f>
        <v/>
      </c>
      <c r="AH39" s="1147" t="str">
        <f>IF(AND('PC list'!CK39=Validation!$D$39,'PC list'!$CL39&gt;0),"Error","")</f>
        <v/>
      </c>
      <c r="AI39" s="1147" t="str">
        <f>IF(AND('PC list'!CK39=Validation!$D$38,'PC list'!$CL39&lt;&gt;0),"Error","")</f>
        <v/>
      </c>
      <c r="AJ39" s="1147" t="str">
        <f>IF(AND('PC list'!CK39=Validation!$D$40,'PC list'!$CL39&lt;&gt;0),"Error","")</f>
        <v/>
      </c>
      <c r="AK39" s="1147" t="str">
        <f>IF(AND('PC list'!CK39=Validation!$D$42,'PC list'!$CL39&lt;&gt;0),"Error","")</f>
        <v/>
      </c>
      <c r="AL39" s="1147" t="str">
        <f>IF(AND('PC list'!CK39=Validation!$D$43,'PC list'!$CL39&lt;&gt;0),"Error","")</f>
        <v/>
      </c>
      <c r="AM39" s="1147" t="str">
        <f>IF(ISTEXT('PC list'!CL39), "Error", "")</f>
        <v/>
      </c>
      <c r="AN39" s="552" t="str">
        <f>IF(AND('PC list'!J39=Validation!$A$39,'PC list'!$CK39=Validation!$D$37),"Error","")</f>
        <v/>
      </c>
      <c r="AO39" s="552" t="str">
        <f>IF(AND('PC list'!J39=Validation!$A$39,'PC list'!$CK39=Validation!$D$38),"Error","")</f>
        <v/>
      </c>
      <c r="AP39" s="553" t="str">
        <f>IF(AND('PC list'!J39=Validation!$A$38,'PC list'!$CK39=Validation!$D$39),"Error","")</f>
        <v/>
      </c>
      <c r="AQ39" s="553" t="str">
        <f>IF(AND('PC list'!J39=Validation!$A$38,'PC list'!$CK39=Validation!$D$40),"Error","")</f>
        <v/>
      </c>
      <c r="AR39" s="1147" t="str">
        <f>IF(OR(AND('PC list'!CH39=Validation!$D$105,'PC list'!$CK39=Validation!$D$39), AND('PC list'!CH39=Validation!$D$105,'PC list'!$CK39=Validation!$D$40)),"Error","")</f>
        <v/>
      </c>
      <c r="AS39" s="1387" t="str">
        <f>IF(AND(ISNUMBER('PC list'!$CG39), ISNUMBER('PC list'!$Q39)), IF(IF(LEN('PC list'!$CG39)=LEN(ROUNDDOWN('PC list'!$CG39, 0)), 0, LEN('PC list'!$CG39)-LEN(ROUNDDOWN('PC list'!$CG39, 0))-1) &lt; 'PC list'!$Q39, "Error", ""), "")</f>
        <v/>
      </c>
      <c r="AT39" s="1387" t="str">
        <f>IF(AND(ISNUMBER('PC list'!$CG39), ISNUMBER('PC list'!$Q39)), IF(IF(LEN('PC list'!$CG39)=LEN(ROUNDDOWN('PC list'!$CG39, 0)), 0, LEN('PC list'!$CG39)-LEN(ROUNDDOWN('PC list'!$CG39, 0))-1) &gt; 'PC list'!$Q39, "Error", ""), "")</f>
        <v>Error</v>
      </c>
      <c r="AU39" s="1150" t="b">
        <f>NOT('PC list'!M39="No")</f>
        <v>1</v>
      </c>
      <c r="AV39" s="1150" t="b">
        <f>'PC list'!AK39="Yes"</f>
        <v>0</v>
      </c>
      <c r="AW39" s="1150" t="b">
        <f>'PC list'!L39="Yes"</f>
        <v>0</v>
      </c>
      <c r="AX39" s="1150" t="b">
        <f>'PC list'!CG39&lt;&gt;""</f>
        <v>1</v>
      </c>
      <c r="AY39" s="1150" t="b">
        <f>'PC list'!AP39&lt;&gt;""</f>
        <v>0</v>
      </c>
      <c r="AZ39" s="1150" t="b">
        <f>'PC list'!AU39&lt;&gt;""</f>
        <v>0</v>
      </c>
      <c r="BA39" s="1150" t="b">
        <f>'PC list'!AZ39&lt;&gt;""</f>
        <v>0</v>
      </c>
      <c r="BB39" s="1150" t="b">
        <f>'PC list'!BE39&lt;&gt;""</f>
        <v>0</v>
      </c>
      <c r="BC39" s="1150" t="b">
        <f>AND(AY39, 'PC list'!V39&lt;'PC list'!AP39)</f>
        <v>0</v>
      </c>
      <c r="BD39" s="1150" t="b">
        <f>AND(AZ39, 'PC list'!V39&lt;'PC list'!AU39)</f>
        <v>0</v>
      </c>
      <c r="BE39" s="1150" t="b">
        <f>AND(BA39, 'PC list'!V39&gt;'PC list'!AZ39)</f>
        <v>0</v>
      </c>
      <c r="BF39" s="1150" t="b">
        <f>AND(BB39, 'PC list'!V39&gt;'PC list'!BE39)</f>
        <v>0</v>
      </c>
      <c r="BG39" s="1150" t="b">
        <f>AND(AY39, AZ39, 'PC list'!AP39 &gt; 'PC list'!AU39)</f>
        <v>0</v>
      </c>
      <c r="BH39" s="1150" t="b">
        <f>AND(BB39, BA39, 'PC list'!BE39 &lt; 'PC list'!AZ39)</f>
        <v>0</v>
      </c>
      <c r="BI39" s="1150" t="b">
        <f t="shared" si="1"/>
        <v>0</v>
      </c>
      <c r="BJ39" s="1150" t="b">
        <f>AND('PC list'!CG39&gt;'PC list'!AP39,AY39)</f>
        <v>0</v>
      </c>
      <c r="BK39" s="1150" t="b">
        <f>AND('PC list'!CG39&gt;'PC list'!AU39, AZ39)</f>
        <v>0</v>
      </c>
      <c r="BL39" s="1150" t="b">
        <f>AND('PC list'!CG39='PC list'!AU39, AZ39)</f>
        <v>0</v>
      </c>
      <c r="BM39" s="1150" t="b">
        <f>'PC list'!CG39&gt;'PC list'!V39</f>
        <v>1</v>
      </c>
      <c r="BN39" s="1150" t="b">
        <f>'PC list'!CG39='PC list'!V39</f>
        <v>0</v>
      </c>
      <c r="BO39" s="1150" t="b">
        <f>AND('PC list'!CG39='PC list'!AZ39, BA39)</f>
        <v>0</v>
      </c>
      <c r="BP39" s="1150" t="b">
        <f>AND('PC list'!CG39&gt;'PC list'!AZ39, BA39)</f>
        <v>0</v>
      </c>
      <c r="BQ39" s="1150" t="b">
        <f>AND('PC list'!CG39&gt;'PC list'!BE39, BB39)</f>
        <v>0</v>
      </c>
      <c r="BR39" s="1150" t="b">
        <f t="shared" si="13"/>
        <v>0</v>
      </c>
      <c r="BS39" s="1150" t="b">
        <f t="shared" si="14"/>
        <v>0</v>
      </c>
      <c r="BT39" s="1150" t="b">
        <f t="shared" si="15"/>
        <v>0</v>
      </c>
      <c r="BU39" s="1150" t="b">
        <f t="shared" si="16"/>
        <v>0</v>
      </c>
      <c r="BV39" s="1150" t="b">
        <f t="shared" si="17"/>
        <v>1</v>
      </c>
      <c r="BW39" s="1150" t="b">
        <f t="shared" si="18"/>
        <v>0</v>
      </c>
      <c r="BX39" s="1150" t="b">
        <f t="shared" si="19"/>
        <v>0</v>
      </c>
      <c r="BY39" s="1147">
        <f t="shared" si="20"/>
        <v>0</v>
      </c>
      <c r="BZ39" s="1151">
        <f>IF(AND(AU39, AV39, AW39, AX39, BR39), IF(BV39, ABS(ROUND('PC list'!AP39-'PC list'!AU39, 'PC list'!Q39)*'PC list'!BH39*'PC list'!BN39)*(-1), ABS(ROUND('PC list'!CG39-'PC list'!AU39, 'PC list'!Q39)*'PC list'!BH39*'PC list'!BN39)*(-1)), 0)</f>
        <v>0</v>
      </c>
      <c r="CA39" s="1151">
        <f>IF(AND(AU39, AV39, AW39, AY39, BU39), IF(BW39, ABS(ROUND('PC list'!BE39-'PC list'!AZ39, 'PC list'!Q39)*'PC list'!BL39*'PC list'!BN39), ABS(ROUND('PC list'!CG39-'PC list'!AZ39, 'PC list'!Q39)*'PC list'!BL39*'PC list'!BN39)), 0)</f>
        <v>0</v>
      </c>
      <c r="CB39" s="1151">
        <f t="shared" si="21"/>
        <v>0</v>
      </c>
      <c r="CC39" s="1151">
        <f>IF(AND(AU39, AV39, AW39=FALSE, AX39, BR39), IF(BV39, ABS(ROUND('PC list'!AP39-'PC list'!AU39, 'PC list'!Q39)*'PC list'!BH39*'PC list'!BN39)*(-1), ABS(ROUND('PC list'!CG39-'PC list'!AU39, 'PC list'!Q39)*'PC list'!BH39*'PC list'!BN39)*(-1)), 0)</f>
        <v>0</v>
      </c>
      <c r="CD39" s="1151">
        <f>IF(AND(AU39, AV39, AW39=FALSE, AX39, BU39), IF(BW39, ABS(ROUND('PC list'!BE39-'PC list'!AZ39, 'PC list'!Q39)*'PC list'!BL39*'PC list'!BN39), ABS(ROUND('PC list'!CG39-'PC list'!AZ39, 'PC list'!Q39)*'PC list'!BL39*'PC list'!BN39)), 0)</f>
        <v>0</v>
      </c>
      <c r="CE39" s="1147">
        <f xml:space="preserve"> IF('PC list'!CI39 = "-", 0, 'PC list'!CI39)</f>
        <v>0</v>
      </c>
      <c r="CF39" s="1151">
        <f>'PC list'!CJ39</f>
        <v>0</v>
      </c>
      <c r="CG39" s="1147">
        <f xml:space="preserve"> IF('PC list'!CK39 = "-", 0, 'PC list'!CK39)</f>
        <v>0</v>
      </c>
      <c r="CH39" s="1151">
        <f>'PC list'!CL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2134">
        <f>'PC list'!BP39</f>
        <v>49</v>
      </c>
      <c r="CW39" s="2134">
        <f>'PC list'!BQ39</f>
        <v>98.85</v>
      </c>
      <c r="CX39" s="2134">
        <f xml:space="preserve"> 'PC list'!BY39</f>
        <v>98.83</v>
      </c>
      <c r="CY39" s="2148">
        <f xml:space="preserve"> 'PC list'!CG39</f>
        <v>98.832999999999998</v>
      </c>
      <c r="CZ39" s="215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6"/>
        <v>1</v>
      </c>
      <c r="DW39" s="2156" t="b">
        <f t="shared" si="37"/>
        <v>0</v>
      </c>
      <c r="DX39" s="2156" t="b">
        <f t="shared" si="38"/>
        <v>0</v>
      </c>
      <c r="DY39" s="2156" t="b">
        <f t="shared" si="22"/>
        <v>0</v>
      </c>
      <c r="DZ39" s="2156" t="b">
        <f t="shared" si="23"/>
        <v>0</v>
      </c>
      <c r="EA39" s="2156" t="b">
        <f t="shared" si="24"/>
        <v>1</v>
      </c>
      <c r="EB39" s="2156" t="b">
        <f t="shared" si="25"/>
        <v>0</v>
      </c>
      <c r="EC39" s="2156" t="b">
        <f t="shared" si="26"/>
        <v>1</v>
      </c>
      <c r="ED39" s="2156" t="b">
        <f t="shared" si="27"/>
        <v>1</v>
      </c>
      <c r="EE39" s="1291">
        <f t="shared" si="7"/>
        <v>1</v>
      </c>
      <c r="EF39" s="1292" t="str">
        <f t="shared" si="8"/>
        <v/>
      </c>
      <c r="EG39" s="1292" t="str">
        <f t="shared" si="3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8"/>
        <v/>
      </c>
      <c r="ES39" s="1291" t="str">
        <f t="shared" si="10"/>
        <v/>
      </c>
      <c r="ET39" s="1292" t="str">
        <f t="shared" si="29"/>
        <v/>
      </c>
      <c r="EU39" s="1292" t="str">
        <f t="shared" si="30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31"/>
        <v/>
      </c>
      <c r="FG39" s="1291" t="str">
        <f t="shared" si="32"/>
        <v/>
      </c>
      <c r="FH39" s="1292" t="str">
        <f t="shared" si="33"/>
        <v/>
      </c>
      <c r="FI39" s="1292" t="str">
        <f t="shared" si="34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5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</row>
    <row r="40" spans="1:181" ht="15.75" customHeight="1">
      <c r="A40" s="341" t="str">
        <f>'PC list'!A40</f>
        <v>PR14ANHWSWW_S-C3</v>
      </c>
      <c r="B40" s="498" t="str">
        <f>'PC list'!B40</f>
        <v>WaSC</v>
      </c>
      <c r="C40" s="498" t="str">
        <f>'PC list'!C40</f>
        <v>ANH</v>
      </c>
      <c r="D40" s="498" t="str">
        <f>'PC list'!D40</f>
        <v>Wastewater</v>
      </c>
      <c r="E40" s="498" t="str">
        <f>'PC list'!G40</f>
        <v>S-C3</v>
      </c>
      <c r="F40" s="561" t="str">
        <f>'PC list'!H40</f>
        <v>ANH-25</v>
      </c>
      <c r="G40" s="341" t="str">
        <f>'PC list'!I40</f>
        <v>S-C3: Pollution incidents (category 3)</v>
      </c>
      <c r="H40" s="498" t="str">
        <f>'PC list'!J40</f>
        <v>Out &amp; under</v>
      </c>
      <c r="I40" s="498">
        <f>'PC list'!L40</f>
        <v>0</v>
      </c>
      <c r="J40" s="498">
        <f>'PC list'!M40</f>
        <v>0</v>
      </c>
      <c r="K40" s="341" t="str">
        <f>'PC list'!N40</f>
        <v>Pollution incidents</v>
      </c>
      <c r="L40" s="498" t="str">
        <f>'PC list'!O40</f>
        <v>nr</v>
      </c>
      <c r="M40" s="498" t="str">
        <f>IF(AND(H40=Validation!$A$37,'PC list'!$CJ40&lt;&gt;0),"Error","")</f>
        <v/>
      </c>
      <c r="N40" s="1147" t="str">
        <f>IF(AND('PC list'!CI40=Validation!$D$37,'PC list'!$CJ40=0),"Error","")</f>
        <v/>
      </c>
      <c r="O40" s="1147" t="str">
        <f>IF(AND('PC list'!CI40=Validation!$D$39,'PC list'!$CJ40=0),"Error","")</f>
        <v/>
      </c>
      <c r="P40" s="1147" t="str">
        <f>IF(AND('PC list'!L40= Validation!$A$105,'PC list'!$CL40&lt;&gt;0),"Error","")</f>
        <v/>
      </c>
      <c r="Q40" s="1147" t="str">
        <f>IF(AND('PC list'!CI40=Validation!$D$37,'PC list'!$CJ40&lt;0),"Error","")</f>
        <v/>
      </c>
      <c r="R40" s="1147" t="str">
        <f>IF(AND('PC list'!CI40=Validation!$D$39,'PC list'!$CJ40&gt;0),"Error","")</f>
        <v/>
      </c>
      <c r="S40" s="1147" t="str">
        <f>IF(AND('PC list'!CI40=Validation!$D$38,'PC list'!$CJ40&lt;&gt;0),"Error","")</f>
        <v/>
      </c>
      <c r="T40" s="1147" t="str">
        <f>IF(AND('PC list'!CI40=Validation!$D$40,'PC list'!$CJ40&lt;&gt;0),"Error","")</f>
        <v/>
      </c>
      <c r="U40" s="1147" t="str">
        <f>IF(AND('PC list'!CI40=Validation!$D$42,'PC list'!$CJ40&lt;&gt;0),"Error","")</f>
        <v/>
      </c>
      <c r="V40" s="1147" t="str">
        <f>IF(AND('PC list'!CI40=Validation!$D$43,'PC list'!$CJ40&lt;&gt;0),"Error","")</f>
        <v/>
      </c>
      <c r="W40" s="1147" t="str">
        <f>IF(ISTEXT('PC list'!CJ40), "Error", "")</f>
        <v/>
      </c>
      <c r="X40" s="1147" t="str">
        <f>IF(AND('PC list'!J40=Validation!$A$39,'PC list'!$CI40=Validation!$D$37),"Error","")</f>
        <v/>
      </c>
      <c r="Y40" s="1147" t="str">
        <f>IF(AND('PC list'!J40=Validation!$A$39,'PC list'!$CI40=Validation!$D$38),"Error","")</f>
        <v/>
      </c>
      <c r="Z40" s="1147" t="str">
        <f>IF(AND('PC list'!J40=Validation!$A$38,'PC list'!$CI40=Validation!$D$39),"Error","")</f>
        <v/>
      </c>
      <c r="AA40" s="1147" t="str">
        <f>IF(AND('PC list'!J40=Validation!$A$38,'PC list'!$CI40=Validation!$D$40),"Error","")</f>
        <v/>
      </c>
      <c r="AB40" s="1147" t="str">
        <f>IF(OR(AND('PC list'!CH40=Validation!$D$105,'PC list'!$CI40=Validation!$D$39), AND('PC list'!CH40=Validation!$D$105,'PC list'!$CI40=Validation!$D$40)),"Error","")</f>
        <v/>
      </c>
      <c r="AC40" s="1147" t="str">
        <f>IF(AND(H40=Validation!$A$37,'PC list'!$CL40&lt;&gt;0),"Error","")</f>
        <v/>
      </c>
      <c r="AD40" s="1147" t="str">
        <f>IF(AND('PC list'!CK40=Validation!$D$37,'PC list'!$CL40=0),"Error","")</f>
        <v/>
      </c>
      <c r="AE40" s="1147" t="str">
        <f>IF(AND('PC list'!CK40=Validation!$D$39,'PC list'!$CL40=0),"Error","")</f>
        <v/>
      </c>
      <c r="AF40" s="1147" t="str">
        <f>IF(AND('PC list'!L40&lt;&gt; Validation!$A$105,'PC list'!$CJ40&lt;&gt;0),"Error","")</f>
        <v/>
      </c>
      <c r="AG40" s="1147" t="str">
        <f>IF(AND('PC list'!CK40=Validation!$D$37,'PC list'!$CL40&lt;0),"Error","")</f>
        <v/>
      </c>
      <c r="AH40" s="1147" t="str">
        <f>IF(AND('PC list'!CK40=Validation!$D$39,'PC list'!$CL40&gt;0),"Error","")</f>
        <v/>
      </c>
      <c r="AI40" s="1147" t="str">
        <f>IF(AND('PC list'!CK40=Validation!$D$38,'PC list'!$CL40&lt;&gt;0),"Error","")</f>
        <v/>
      </c>
      <c r="AJ40" s="1147" t="str">
        <f>IF(AND('PC list'!CK40=Validation!$D$40,'PC list'!$CL40&lt;&gt;0),"Error","")</f>
        <v/>
      </c>
      <c r="AK40" s="1147" t="str">
        <f>IF(AND('PC list'!CK40=Validation!$D$42,'PC list'!$CL40&lt;&gt;0),"Error","")</f>
        <v/>
      </c>
      <c r="AL40" s="1147" t="str">
        <f>IF(AND('PC list'!CK40=Validation!$D$43,'PC list'!$CL40&lt;&gt;0),"Error","")</f>
        <v/>
      </c>
      <c r="AM40" s="1147" t="str">
        <f>IF(ISTEXT('PC list'!CL40), "Error", "")</f>
        <v/>
      </c>
      <c r="AN40" s="552" t="str">
        <f>IF(AND('PC list'!J40=Validation!$A$39,'PC list'!$CK40=Validation!$D$37),"Error","")</f>
        <v/>
      </c>
      <c r="AO40" s="552" t="str">
        <f>IF(AND('PC list'!J40=Validation!$A$39,'PC list'!$CK40=Validation!$D$38),"Error","")</f>
        <v/>
      </c>
      <c r="AP40" s="553" t="str">
        <f>IF(AND('PC list'!J40=Validation!$A$38,'PC list'!$CK40=Validation!$D$39),"Error","")</f>
        <v/>
      </c>
      <c r="AQ40" s="553" t="str">
        <f>IF(AND('PC list'!J40=Validation!$A$38,'PC list'!$CK40=Validation!$D$40),"Error","")</f>
        <v/>
      </c>
      <c r="AR40" s="1147" t="str">
        <f>IF(OR(AND('PC list'!CH40=Validation!$D$105,'PC list'!$CK40=Validation!$D$39), AND('PC list'!CH40=Validation!$D$105,'PC list'!$CK40=Validation!$D$40)),"Error","")</f>
        <v/>
      </c>
      <c r="AS40" s="1387" t="str">
        <f>IF(AND(ISNUMBER('PC list'!$CG40), ISNUMBER('PC list'!$Q40)), IF(IF(LEN('PC list'!$CG40)=LEN(ROUNDDOWN('PC list'!$CG40, 0)), 0, LEN('PC list'!$CG40)-LEN(ROUNDDOWN('PC list'!$CG40, 0))-1) &lt; 'PC list'!$Q40, "Error", ""), "")</f>
        <v/>
      </c>
      <c r="AT40" s="1387" t="str">
        <f>IF(AND(ISNUMBER('PC list'!$CG40), ISNUMBER('PC list'!$Q40)), IF(IF(LEN('PC list'!$CG40)=LEN(ROUNDDOWN('PC list'!$CG40, 0)), 0, LEN('PC list'!$CG40)-LEN(ROUNDDOWN('PC list'!$CG40, 0))-1) &gt; 'PC list'!$Q40, "Error", ""), "")</f>
        <v/>
      </c>
      <c r="AU40" s="1150" t="b">
        <f>NOT('PC list'!M40="No")</f>
        <v>1</v>
      </c>
      <c r="AV40" s="1150" t="b">
        <f>'PC list'!AK40="Yes"</f>
        <v>1</v>
      </c>
      <c r="AW40" s="1150" t="b">
        <f>'PC list'!L40="Yes"</f>
        <v>0</v>
      </c>
      <c r="AX40" s="1150" t="b">
        <f>'PC list'!CG40&lt;&gt;""</f>
        <v>1</v>
      </c>
      <c r="AY40" s="1150" t="b">
        <f>'PC list'!AP40&lt;&gt;""</f>
        <v>1</v>
      </c>
      <c r="AZ40" s="1150" t="b">
        <f>'PC list'!AU40&lt;&gt;""</f>
        <v>1</v>
      </c>
      <c r="BA40" s="1150" t="b">
        <f>'PC list'!AZ40&lt;&gt;""</f>
        <v>1</v>
      </c>
      <c r="BB40" s="1150" t="b">
        <f>'PC list'!BE40&lt;&gt;""</f>
        <v>1</v>
      </c>
      <c r="BC40" s="1150" t="b">
        <f>AND(AY40, 'PC list'!V40&lt;'PC list'!AP40)</f>
        <v>1</v>
      </c>
      <c r="BD40" s="1150" t="b">
        <f>AND(AZ40, 'PC list'!V40&lt;'PC list'!AU40)</f>
        <v>0</v>
      </c>
      <c r="BE40" s="1150" t="b">
        <f>AND(BA40, 'PC list'!V40&gt;'PC list'!AZ40)</f>
        <v>0</v>
      </c>
      <c r="BF40" s="1150" t="b">
        <f>AND(BB40, 'PC list'!V40&gt;'PC list'!BE40)</f>
        <v>1</v>
      </c>
      <c r="BG40" s="1150" t="b">
        <f>AND(AY40, AZ40, 'PC list'!AP40 &gt; 'PC list'!AU40)</f>
        <v>1</v>
      </c>
      <c r="BH40" s="1150" t="b">
        <f>AND(BB40, BA40, 'PC list'!BE40 &lt; 'PC list'!AZ40)</f>
        <v>1</v>
      </c>
      <c r="BI40" s="1150" t="b">
        <f t="shared" si="1"/>
        <v>1</v>
      </c>
      <c r="BJ40" s="1150" t="b">
        <f>AND('PC list'!CG40&gt;'PC list'!AP40,AY40)</f>
        <v>0</v>
      </c>
      <c r="BK40" s="1150" t="b">
        <f>AND('PC list'!CG40&gt;'PC list'!AU40, AZ40)</f>
        <v>0</v>
      </c>
      <c r="BL40" s="1150" t="b">
        <f>AND('PC list'!CG40='PC list'!AU40, AZ40)</f>
        <v>0</v>
      </c>
      <c r="BM40" s="1150" t="b">
        <f>'PC list'!CG40&gt;'PC list'!V40</f>
        <v>0</v>
      </c>
      <c r="BN40" s="1150" t="b">
        <f>'PC list'!CG40='PC list'!V40</f>
        <v>0</v>
      </c>
      <c r="BO40" s="1150" t="b">
        <f>AND('PC list'!CG40='PC list'!AZ40, BA40)</f>
        <v>0</v>
      </c>
      <c r="BP40" s="1150" t="b">
        <f>AND('PC list'!CG40&gt;'PC list'!AZ40, BA40)</f>
        <v>0</v>
      </c>
      <c r="BQ40" s="1150" t="b">
        <f>AND('PC list'!CG40&gt;'PC list'!BE40, BB40)</f>
        <v>1</v>
      </c>
      <c r="BR40" s="1150" t="b">
        <f t="shared" si="13"/>
        <v>0</v>
      </c>
      <c r="BS40" s="1150" t="b">
        <f t="shared" si="14"/>
        <v>0</v>
      </c>
      <c r="BT40" s="1150" t="b">
        <f t="shared" si="15"/>
        <v>0</v>
      </c>
      <c r="BU40" s="1150" t="b">
        <f t="shared" si="16"/>
        <v>1</v>
      </c>
      <c r="BV40" s="1150" t="b">
        <f t="shared" si="17"/>
        <v>0</v>
      </c>
      <c r="BW40" s="1150" t="b">
        <f t="shared" si="18"/>
        <v>0</v>
      </c>
      <c r="BX40" s="1150" t="b">
        <f t="shared" si="19"/>
        <v>0</v>
      </c>
      <c r="BY40" s="1147">
        <f t="shared" si="20"/>
        <v>0</v>
      </c>
      <c r="BZ40" s="1151">
        <f>IF(AND(AU40, AV40, AW40, AX40, BR40), IF(BV40, ABS(ROUND('PC list'!AP40-'PC list'!AU40, 'PC list'!Q40)*'PC list'!BH40*'PC list'!BN40)*(-1), ABS(ROUND('PC list'!CG40-'PC list'!AU40, 'PC list'!Q40)*'PC list'!BH40*'PC list'!BN40)*(-1)), 0)</f>
        <v>0</v>
      </c>
      <c r="CA40" s="1151">
        <f>IF(AND(AU40, AV40, AW40, AY40, BU40), IF(BW40, ABS(ROUND('PC list'!BE40-'PC list'!AZ40, 'PC list'!Q40)*'PC list'!BL40*'PC list'!BN40), ABS(ROUND('PC list'!CG40-'PC list'!AZ40, 'PC list'!Q40)*'PC list'!BL40*'PC list'!BN40)), 0)</f>
        <v>0</v>
      </c>
      <c r="CB40" s="1151" t="str">
        <f t="shared" si="21"/>
        <v>Outperformance payment</v>
      </c>
      <c r="CC40" s="1151">
        <f>IF(AND(AU40, AV40, AW40=FALSE, AX40, BR40), IF(BV40, ABS(ROUND('PC list'!AP40-'PC list'!AU40, 'PC list'!Q40)*'PC list'!BH40*'PC list'!BN40)*(-1), ABS(ROUND('PC list'!CG40-'PC list'!AU40, 'PC list'!Q40)*'PC list'!BH40*'PC list'!BN40)*(-1)), 0)</f>
        <v>0</v>
      </c>
      <c r="CD40" s="1151">
        <f>IF(AND(AU40, AV40, AW40=FALSE, AX40, BU40), IF(BW40, ABS(ROUND('PC list'!BE40-'PC list'!AZ40, 'PC list'!Q40)*'PC list'!BL40*'PC list'!BN40), ABS(ROUND('PC list'!CG40-'PC list'!AZ40, 'PC list'!Q40)*'PC list'!BL40*'PC list'!BN40)), 0)</f>
        <v>2.2515000000000001</v>
      </c>
      <c r="CE40" s="1147">
        <f xml:space="preserve"> IF('PC list'!CI40 = "-", 0, 'PC list'!CI40)</f>
        <v>0</v>
      </c>
      <c r="CF40" s="1151">
        <f>'PC list'!CJ40</f>
        <v>0</v>
      </c>
      <c r="CG40" s="1147" t="str">
        <f xml:space="preserve"> IF('PC list'!CK40 = "-", 0, 'PC list'!CK40)</f>
        <v>Outperformance payment</v>
      </c>
      <c r="CH40" s="1151">
        <f>'PC list'!CL40</f>
        <v>2.2519999999999998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>Error</v>
      </c>
      <c r="CN40" s="1700">
        <f>IF(CM40="Error", IF(OR(CB40=Validation!$D$37, CG40=Validation!$D$37), CD40-CH40, CH40-CC40), "")</f>
        <v>-4.9999999999972289E-4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2134">
        <f>'PC list'!BP40</f>
        <v>390</v>
      </c>
      <c r="CW40" s="2134">
        <f>'PC list'!BQ40</f>
        <v>144</v>
      </c>
      <c r="CX40" s="2134">
        <f xml:space="preserve"> 'PC list'!BY40</f>
        <v>217</v>
      </c>
      <c r="CY40" s="2148">
        <f xml:space="preserve"> 'PC list'!CG40</f>
        <v>219</v>
      </c>
      <c r="CZ40" s="215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6"/>
        <v>1</v>
      </c>
      <c r="DW40" s="2156" t="b">
        <f t="shared" si="37"/>
        <v>1</v>
      </c>
      <c r="DX40" s="2156" t="b">
        <f t="shared" si="38"/>
        <v>1</v>
      </c>
      <c r="DY40" s="2156" t="b">
        <f t="shared" si="22"/>
        <v>1</v>
      </c>
      <c r="DZ40" s="2156" t="b">
        <f t="shared" si="23"/>
        <v>1</v>
      </c>
      <c r="EA40" s="2156" t="b">
        <f t="shared" si="24"/>
        <v>1</v>
      </c>
      <c r="EB40" s="2156" t="b">
        <f t="shared" si="25"/>
        <v>1</v>
      </c>
      <c r="EC40" s="2156" t="b">
        <f t="shared" si="26"/>
        <v>1</v>
      </c>
      <c r="ED40" s="2156" t="b">
        <f t="shared" si="27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3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8"/>
        <v/>
      </c>
      <c r="ES40" s="1291">
        <f t="shared" si="10"/>
        <v>2.5763888888888888</v>
      </c>
      <c r="ET40" s="1292" t="str">
        <f t="shared" si="29"/>
        <v>Warning</v>
      </c>
      <c r="EU40" s="1292" t="str">
        <f t="shared" si="30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31"/>
        <v>Check</v>
      </c>
      <c r="FG40" s="1291">
        <f t="shared" si="32"/>
        <v>1.5437788018433181</v>
      </c>
      <c r="FH40" s="1292" t="str">
        <f t="shared" si="33"/>
        <v>Warning</v>
      </c>
      <c r="FI40" s="1292" t="str">
        <f t="shared" si="34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5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</row>
    <row r="41" spans="1:181" ht="15.75" customHeight="1">
      <c r="A41" s="341" t="str">
        <f>'PC list'!A41</f>
        <v>PR14ANHWSWW_S-C4</v>
      </c>
      <c r="B41" s="498" t="str">
        <f>'PC list'!B41</f>
        <v>WaSC</v>
      </c>
      <c r="C41" s="498" t="str">
        <f>'PC list'!C41</f>
        <v>ANH</v>
      </c>
      <c r="D41" s="498" t="str">
        <f>'PC list'!D41</f>
        <v>Wastewater</v>
      </c>
      <c r="E41" s="498" t="str">
        <f>'PC list'!G41</f>
        <v>S-C4</v>
      </c>
      <c r="F41" s="561" t="str">
        <f>'PC list'!H41</f>
        <v>ANH-26</v>
      </c>
      <c r="G41" s="341" t="str">
        <f>'PC list'!I41</f>
        <v>S-C4: Environmental compliance (wastewater)</v>
      </c>
      <c r="H41" s="498" t="str">
        <f>'PC list'!J41</f>
        <v>Under</v>
      </c>
      <c r="I41" s="498">
        <f>'PC list'!L41</f>
        <v>0</v>
      </c>
      <c r="J41" s="498">
        <f>'PC list'!M41</f>
        <v>0</v>
      </c>
      <c r="K41" s="341" t="str">
        <f>'PC list'!N41</f>
        <v>Environmental</v>
      </c>
      <c r="L41" s="498" t="str">
        <f>'PC list'!O41</f>
        <v>nr</v>
      </c>
      <c r="M41" s="498" t="str">
        <f>IF(AND(H41=Validation!$A$37,'PC list'!$CJ41&lt;&gt;0),"Error","")</f>
        <v/>
      </c>
      <c r="N41" s="1147" t="str">
        <f>IF(AND('PC list'!CI41=Validation!$D$37,'PC list'!$CJ41=0),"Error","")</f>
        <v/>
      </c>
      <c r="O41" s="1147" t="str">
        <f>IF(AND('PC list'!CI41=Validation!$D$39,'PC list'!$CJ41=0),"Error","")</f>
        <v/>
      </c>
      <c r="P41" s="1147" t="str">
        <f>IF(AND('PC list'!L41= Validation!$A$105,'PC list'!$CL41&lt;&gt;0),"Error","")</f>
        <v/>
      </c>
      <c r="Q41" s="1147" t="str">
        <f>IF(AND('PC list'!CI41=Validation!$D$37,'PC list'!$CJ41&lt;0),"Error","")</f>
        <v/>
      </c>
      <c r="R41" s="1147" t="str">
        <f>IF(AND('PC list'!CI41=Validation!$D$39,'PC list'!$CJ41&gt;0),"Error","")</f>
        <v/>
      </c>
      <c r="S41" s="1147" t="str">
        <f>IF(AND('PC list'!CI41=Validation!$D$38,'PC list'!$CJ41&lt;&gt;0),"Error","")</f>
        <v/>
      </c>
      <c r="T41" s="1147" t="str">
        <f>IF(AND('PC list'!CI41=Validation!$D$40,'PC list'!$CJ41&lt;&gt;0),"Error","")</f>
        <v/>
      </c>
      <c r="U41" s="1147" t="str">
        <f>IF(AND('PC list'!CI41=Validation!$D$42,'PC list'!$CJ41&lt;&gt;0),"Error","")</f>
        <v/>
      </c>
      <c r="V41" s="1147" t="str">
        <f>IF(AND('PC list'!CI41=Validation!$D$43,'PC list'!$CJ41&lt;&gt;0),"Error","")</f>
        <v/>
      </c>
      <c r="W41" s="1147" t="str">
        <f>IF(ISTEXT('PC list'!CJ41), "Error", "")</f>
        <v/>
      </c>
      <c r="X41" s="1147" t="str">
        <f>IF(AND('PC list'!J41=Validation!$A$39,'PC list'!$CI41=Validation!$D$37),"Error","")</f>
        <v/>
      </c>
      <c r="Y41" s="1147" t="str">
        <f>IF(AND('PC list'!J41=Validation!$A$39,'PC list'!$CI41=Validation!$D$38),"Error","")</f>
        <v/>
      </c>
      <c r="Z41" s="1147" t="str">
        <f>IF(AND('PC list'!J41=Validation!$A$38,'PC list'!$CI41=Validation!$D$39),"Error","")</f>
        <v/>
      </c>
      <c r="AA41" s="1147" t="str">
        <f>IF(AND('PC list'!J41=Validation!$A$38,'PC list'!$CI41=Validation!$D$40),"Error","")</f>
        <v/>
      </c>
      <c r="AB41" s="1147" t="str">
        <f>IF(OR(AND('PC list'!CH41=Validation!$D$105,'PC list'!$CI41=Validation!$D$39), AND('PC list'!CH41=Validation!$D$105,'PC list'!$CI41=Validation!$D$40)),"Error","")</f>
        <v/>
      </c>
      <c r="AC41" s="1147" t="str">
        <f>IF(AND(H41=Validation!$A$37,'PC list'!$CL41&lt;&gt;0),"Error","")</f>
        <v/>
      </c>
      <c r="AD41" s="1147" t="str">
        <f>IF(AND('PC list'!CK41=Validation!$D$37,'PC list'!$CL41=0),"Error","")</f>
        <v/>
      </c>
      <c r="AE41" s="1147" t="str">
        <f>IF(AND('PC list'!CK41=Validation!$D$39,'PC list'!$CL41=0),"Error","")</f>
        <v/>
      </c>
      <c r="AF41" s="1147" t="str">
        <f>IF(AND('PC list'!L41&lt;&gt; Validation!$A$105,'PC list'!$CJ41&lt;&gt;0),"Error","")</f>
        <v/>
      </c>
      <c r="AG41" s="1147" t="str">
        <f>IF(AND('PC list'!CK41=Validation!$D$37,'PC list'!$CL41&lt;0),"Error","")</f>
        <v/>
      </c>
      <c r="AH41" s="1147" t="str">
        <f>IF(AND('PC list'!CK41=Validation!$D$39,'PC list'!$CL41&gt;0),"Error","")</f>
        <v/>
      </c>
      <c r="AI41" s="1147" t="str">
        <f>IF(AND('PC list'!CK41=Validation!$D$38,'PC list'!$CL41&lt;&gt;0),"Error","")</f>
        <v/>
      </c>
      <c r="AJ41" s="1147" t="str">
        <f>IF(AND('PC list'!CK41=Validation!$D$40,'PC list'!$CL41&lt;&gt;0),"Error","")</f>
        <v/>
      </c>
      <c r="AK41" s="1147" t="str">
        <f>IF(AND('PC list'!CK41=Validation!$D$42,'PC list'!$CL41&lt;&gt;0),"Error","")</f>
        <v/>
      </c>
      <c r="AL41" s="1147" t="str">
        <f>IF(AND('PC list'!CK41=Validation!$D$43,'PC list'!$CL41&lt;&gt;0),"Error","")</f>
        <v/>
      </c>
      <c r="AM41" s="1147" t="str">
        <f>IF(ISTEXT('PC list'!CL41), "Error", "")</f>
        <v/>
      </c>
      <c r="AN41" s="552" t="str">
        <f>IF(AND('PC list'!J41=Validation!$A$39,'PC list'!$CK41=Validation!$D$37),"Error","")</f>
        <v/>
      </c>
      <c r="AO41" s="552" t="str">
        <f>IF(AND('PC list'!J41=Validation!$A$39,'PC list'!$CK41=Validation!$D$38),"Error","")</f>
        <v/>
      </c>
      <c r="AP41" s="553" t="str">
        <f>IF(AND('PC list'!J41=Validation!$A$38,'PC list'!$CK41=Validation!$D$39),"Error","")</f>
        <v/>
      </c>
      <c r="AQ41" s="553" t="str">
        <f>IF(AND('PC list'!J41=Validation!$A$38,'PC list'!$CK41=Validation!$D$40),"Error","")</f>
        <v/>
      </c>
      <c r="AR41" s="1147" t="str">
        <f>IF(OR(AND('PC list'!CH41=Validation!$D$105,'PC list'!$CK41=Validation!$D$39), AND('PC list'!CH41=Validation!$D$105,'PC list'!$CK41=Validation!$D$40)),"Error","")</f>
        <v/>
      </c>
      <c r="AS41" s="1387" t="str">
        <f>IF(AND(ISNUMBER('PC list'!$CG41), ISNUMBER('PC list'!$Q41)), IF(IF(LEN('PC list'!$CG41)=LEN(ROUNDDOWN('PC list'!$CG41, 0)), 0, LEN('PC list'!$CG41)-LEN(ROUNDDOWN('PC list'!$CG41, 0))-1) &lt; 'PC list'!$Q41, "Error", ""), "")</f>
        <v/>
      </c>
      <c r="AT41" s="1387" t="str">
        <f>IF(AND(ISNUMBER('PC list'!$CG41), ISNUMBER('PC list'!$Q41)), IF(IF(LEN('PC list'!$CG41)=LEN(ROUNDDOWN('PC list'!$CG41, 0)), 0, LEN('PC list'!$CG41)-LEN(ROUNDDOWN('PC list'!$CG41, 0))-1) &gt; 'PC list'!$Q41, "Error", ""), "")</f>
        <v/>
      </c>
      <c r="AU41" s="1150" t="b">
        <f>NOT('PC list'!M41="No")</f>
        <v>1</v>
      </c>
      <c r="AV41" s="1150" t="b">
        <f>'PC list'!AK41="Yes"</f>
        <v>0</v>
      </c>
      <c r="AW41" s="1150" t="b">
        <f>'PC list'!L41="Yes"</f>
        <v>0</v>
      </c>
      <c r="AX41" s="1150" t="b">
        <f>'PC list'!CG41&lt;&gt;""</f>
        <v>1</v>
      </c>
      <c r="AY41" s="1150" t="b">
        <f>'PC list'!AP41&lt;&gt;""</f>
        <v>0</v>
      </c>
      <c r="AZ41" s="1150" t="b">
        <f>'PC list'!AU41&lt;&gt;""</f>
        <v>0</v>
      </c>
      <c r="BA41" s="1150" t="b">
        <f>'PC list'!AZ41&lt;&gt;""</f>
        <v>0</v>
      </c>
      <c r="BB41" s="1150" t="b">
        <f>'PC list'!BE41&lt;&gt;""</f>
        <v>0</v>
      </c>
      <c r="BC41" s="1150" t="b">
        <f>AND(AY41, 'PC list'!V41&lt;'PC list'!AP41)</f>
        <v>0</v>
      </c>
      <c r="BD41" s="1150" t="b">
        <f>AND(AZ41, 'PC list'!V41&lt;'PC list'!AU41)</f>
        <v>0</v>
      </c>
      <c r="BE41" s="1150" t="b">
        <f>AND(BA41, 'PC list'!V41&gt;'PC list'!AZ41)</f>
        <v>0</v>
      </c>
      <c r="BF41" s="1150" t="b">
        <f>AND(BB41, 'PC list'!V41&gt;'PC list'!BE41)</f>
        <v>0</v>
      </c>
      <c r="BG41" s="1150" t="b">
        <f>AND(AY41, AZ41, 'PC list'!AP41 &gt; 'PC list'!AU41)</f>
        <v>0</v>
      </c>
      <c r="BH41" s="1150" t="b">
        <f>AND(BB41, BA41, 'PC list'!BE41 &lt; 'PC list'!AZ41)</f>
        <v>0</v>
      </c>
      <c r="BI41" s="1150" t="b">
        <f t="shared" si="1"/>
        <v>0</v>
      </c>
      <c r="BJ41" s="1150" t="b">
        <f>AND('PC list'!CG41&gt;'PC list'!AP41,AY41)</f>
        <v>0</v>
      </c>
      <c r="BK41" s="1150" t="b">
        <f>AND('PC list'!CG41&gt;'PC list'!AU41, AZ41)</f>
        <v>0</v>
      </c>
      <c r="BL41" s="1150" t="b">
        <f>AND('PC list'!CG41='PC list'!AU41, AZ41)</f>
        <v>0</v>
      </c>
      <c r="BM41" s="1150" t="b">
        <f>'PC list'!CG41&gt;'PC list'!V41</f>
        <v>1</v>
      </c>
      <c r="BN41" s="1150" t="b">
        <f>'PC list'!CG41='PC list'!V41</f>
        <v>0</v>
      </c>
      <c r="BO41" s="1150" t="b">
        <f>AND('PC list'!CG41='PC list'!AZ41, BA41)</f>
        <v>0</v>
      </c>
      <c r="BP41" s="1150" t="b">
        <f>AND('PC list'!CG41&gt;'PC list'!AZ41, BA41)</f>
        <v>0</v>
      </c>
      <c r="BQ41" s="1150" t="b">
        <f>AND('PC list'!CG41&gt;'PC list'!BE41, BB41)</f>
        <v>0</v>
      </c>
      <c r="BR41" s="1150" t="b">
        <f t="shared" si="13"/>
        <v>0</v>
      </c>
      <c r="BS41" s="1150" t="b">
        <f t="shared" si="14"/>
        <v>0</v>
      </c>
      <c r="BT41" s="1150" t="b">
        <f t="shared" si="15"/>
        <v>0</v>
      </c>
      <c r="BU41" s="1150" t="b">
        <f t="shared" si="16"/>
        <v>0</v>
      </c>
      <c r="BV41" s="1150" t="b">
        <f t="shared" si="17"/>
        <v>1</v>
      </c>
      <c r="BW41" s="1150" t="b">
        <f t="shared" si="18"/>
        <v>0</v>
      </c>
      <c r="BX41" s="1150" t="b">
        <f t="shared" si="19"/>
        <v>0</v>
      </c>
      <c r="BY41" s="1147">
        <f t="shared" si="20"/>
        <v>0</v>
      </c>
      <c r="BZ41" s="1151">
        <f>IF(AND(AU41, AV41, AW41, AX41, BR41), IF(BV41, ABS(ROUND('PC list'!AP41-'PC list'!AU41, 'PC list'!Q41)*'PC list'!BH41*'PC list'!BN41)*(-1), ABS(ROUND('PC list'!CG41-'PC list'!AU41, 'PC list'!Q41)*'PC list'!BH41*'PC list'!BN41)*(-1)), 0)</f>
        <v>0</v>
      </c>
      <c r="CA41" s="1151">
        <f>IF(AND(AU41, AV41, AW41, AY41, BU41), IF(BW41, ABS(ROUND('PC list'!BE41-'PC list'!AZ41, 'PC list'!Q41)*'PC list'!BL41*'PC list'!BN41), ABS(ROUND('PC list'!CG41-'PC list'!AZ41, 'PC list'!Q41)*'PC list'!BL41*'PC list'!BN41)), 0)</f>
        <v>0</v>
      </c>
      <c r="CB41" s="1151">
        <f t="shared" si="21"/>
        <v>0</v>
      </c>
      <c r="CC41" s="1151">
        <f>IF(AND(AU41, AV41, AW41=FALSE, AX41, BR41), IF(BV41, ABS(ROUND('PC list'!AP41-'PC list'!AU41, 'PC list'!Q41)*'PC list'!BH41*'PC list'!BN41)*(-1), ABS(ROUND('PC list'!CG41-'PC list'!AU41, 'PC list'!Q41)*'PC list'!BH41*'PC list'!BN41)*(-1)), 0)</f>
        <v>0</v>
      </c>
      <c r="CD41" s="1151">
        <f>IF(AND(AU41, AV41, AW41=FALSE, AX41, BU41), IF(BW41, ABS(ROUND('PC list'!BE41-'PC list'!AZ41, 'PC list'!Q41)*'PC list'!BL41*'PC list'!BN41), ABS(ROUND('PC list'!CG41-'PC list'!AZ41, 'PC list'!Q41)*'PC list'!BL41*'PC list'!BN41)), 0)</f>
        <v>0</v>
      </c>
      <c r="CE41" s="1147">
        <f xml:space="preserve"> IF('PC list'!CI41 = "-", 0, 'PC list'!CI41)</f>
        <v>0</v>
      </c>
      <c r="CF41" s="1151">
        <f>'PC list'!CJ41</f>
        <v>0</v>
      </c>
      <c r="CG41" s="1147">
        <f xml:space="preserve"> IF('PC list'!CK41 = "-", 0, 'PC list'!CK41)</f>
        <v>0</v>
      </c>
      <c r="CH41" s="1151">
        <f>'PC list'!CL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2134">
        <f>'PC list'!BP41</f>
        <v>0</v>
      </c>
      <c r="CW41" s="2134">
        <f>'PC list'!BQ41</f>
        <v>0</v>
      </c>
      <c r="CX41" s="2134">
        <f xml:space="preserve"> 'PC list'!BY41</f>
        <v>3</v>
      </c>
      <c r="CY41" s="2148">
        <f xml:space="preserve"> 'PC list'!CG41</f>
        <v>36</v>
      </c>
      <c r="CZ41" s="215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6"/>
        <v>1</v>
      </c>
      <c r="DW41" s="2156" t="b">
        <f t="shared" si="37"/>
        <v>0</v>
      </c>
      <c r="DX41" s="2156" t="b">
        <f t="shared" si="38"/>
        <v>0</v>
      </c>
      <c r="DY41" s="2156" t="b">
        <f t="shared" si="22"/>
        <v>0</v>
      </c>
      <c r="DZ41" s="2156" t="b">
        <f t="shared" si="23"/>
        <v>0</v>
      </c>
      <c r="EA41" s="2156" t="b">
        <f t="shared" si="24"/>
        <v>1</v>
      </c>
      <c r="EB41" s="2156" t="b">
        <f t="shared" si="25"/>
        <v>0</v>
      </c>
      <c r="EC41" s="2156" t="b">
        <f t="shared" si="26"/>
        <v>1</v>
      </c>
      <c r="ED41" s="2156" t="b">
        <f t="shared" si="27"/>
        <v>1</v>
      </c>
      <c r="EE41" s="1291" t="str">
        <f t="shared" si="7"/>
        <v/>
      </c>
      <c r="EF41" s="1292" t="str">
        <f t="shared" si="8"/>
        <v/>
      </c>
      <c r="EG41" s="1292" t="str">
        <f t="shared" si="3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8"/>
        <v/>
      </c>
      <c r="ES41" s="1291" t="str">
        <f t="shared" si="10"/>
        <v/>
      </c>
      <c r="ET41" s="1292" t="str">
        <f t="shared" si="29"/>
        <v/>
      </c>
      <c r="EU41" s="1292" t="str">
        <f t="shared" si="30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31"/>
        <v/>
      </c>
      <c r="FG41" s="1291" t="str">
        <f t="shared" si="32"/>
        <v/>
      </c>
      <c r="FH41" s="1292" t="str">
        <f t="shared" si="33"/>
        <v/>
      </c>
      <c r="FI41" s="1292" t="str">
        <f t="shared" si="34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5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</row>
    <row r="42" spans="1:181" ht="15.75" customHeight="1">
      <c r="A42" s="341" t="str">
        <f>'PC list'!A42</f>
        <v>PR14ANHWSWW_S-D1</v>
      </c>
      <c r="B42" s="498" t="str">
        <f>'PC list'!B42</f>
        <v>WaSC</v>
      </c>
      <c r="C42" s="498" t="str">
        <f>'PC list'!C42</f>
        <v>ANH</v>
      </c>
      <c r="D42" s="498" t="str">
        <f>'PC list'!D42</f>
        <v>Wastewater</v>
      </c>
      <c r="E42" s="498" t="str">
        <f>'PC list'!G42</f>
        <v>S-D1</v>
      </c>
      <c r="F42" s="561" t="str">
        <f>'PC list'!H42</f>
        <v>ANH-27</v>
      </c>
      <c r="G42" s="341" t="str">
        <f>'PC list'!I42</f>
        <v>S-D1: Operational carbon (% reduction from 2015 baseline)</v>
      </c>
      <c r="H42" s="498" t="str">
        <f>'PC list'!J42</f>
        <v>NFI</v>
      </c>
      <c r="I42" s="498">
        <f>'PC list'!L42</f>
        <v>0</v>
      </c>
      <c r="J42" s="498">
        <f>'PC list'!M42</f>
        <v>0</v>
      </c>
      <c r="K42" s="341" t="str">
        <f>'PC list'!N42</f>
        <v>Energy/emissions</v>
      </c>
      <c r="L42" s="498" t="str">
        <f>'PC list'!O42</f>
        <v>%</v>
      </c>
      <c r="M42" s="498" t="str">
        <f>IF(AND(H42=Validation!$A$37,'PC list'!$CJ42&lt;&gt;0),"Error","")</f>
        <v/>
      </c>
      <c r="N42" s="1147" t="str">
        <f>IF(AND('PC list'!CI42=Validation!$D$37,'PC list'!$CJ42=0),"Error","")</f>
        <v/>
      </c>
      <c r="O42" s="1147" t="str">
        <f>IF(AND('PC list'!CI42=Validation!$D$39,'PC list'!$CJ42=0),"Error","")</f>
        <v/>
      </c>
      <c r="P42" s="1147" t="str">
        <f>IF(AND('PC list'!L42= Validation!$A$105,'PC list'!$CL42&lt;&gt;0),"Error","")</f>
        <v/>
      </c>
      <c r="Q42" s="1147" t="str">
        <f>IF(AND('PC list'!CI42=Validation!$D$37,'PC list'!$CJ42&lt;0),"Error","")</f>
        <v/>
      </c>
      <c r="R42" s="1147" t="str">
        <f>IF(AND('PC list'!CI42=Validation!$D$39,'PC list'!$CJ42&gt;0),"Error","")</f>
        <v/>
      </c>
      <c r="S42" s="1147" t="str">
        <f>IF(AND('PC list'!CI42=Validation!$D$38,'PC list'!$CJ42&lt;&gt;0),"Error","")</f>
        <v/>
      </c>
      <c r="T42" s="1147" t="str">
        <f>IF(AND('PC list'!CI42=Validation!$D$40,'PC list'!$CJ42&lt;&gt;0),"Error","")</f>
        <v/>
      </c>
      <c r="U42" s="1147" t="str">
        <f>IF(AND('PC list'!CI42=Validation!$D$42,'PC list'!$CJ42&lt;&gt;0),"Error","")</f>
        <v/>
      </c>
      <c r="V42" s="1147" t="str">
        <f>IF(AND('PC list'!CI42=Validation!$D$43,'PC list'!$CJ42&lt;&gt;0),"Error","")</f>
        <v/>
      </c>
      <c r="W42" s="1147" t="str">
        <f>IF(ISTEXT('PC list'!CJ42), "Error", "")</f>
        <v/>
      </c>
      <c r="X42" s="1147" t="str">
        <f>IF(AND('PC list'!J42=Validation!$A$39,'PC list'!$CI42=Validation!$D$37),"Error","")</f>
        <v/>
      </c>
      <c r="Y42" s="1147" t="str">
        <f>IF(AND('PC list'!J42=Validation!$A$39,'PC list'!$CI42=Validation!$D$38),"Error","")</f>
        <v/>
      </c>
      <c r="Z42" s="1147" t="str">
        <f>IF(AND('PC list'!J42=Validation!$A$38,'PC list'!$CI42=Validation!$D$39),"Error","")</f>
        <v/>
      </c>
      <c r="AA42" s="1147" t="str">
        <f>IF(AND('PC list'!J42=Validation!$A$38,'PC list'!$CI42=Validation!$D$40),"Error","")</f>
        <v/>
      </c>
      <c r="AB42" s="1147" t="str">
        <f>IF(OR(AND('PC list'!CH42=Validation!$D$105,'PC list'!$CI42=Validation!$D$39), AND('PC list'!CH42=Validation!$D$105,'PC list'!$CI42=Validation!$D$40)),"Error","")</f>
        <v/>
      </c>
      <c r="AC42" s="1147" t="str">
        <f>IF(AND(H42=Validation!$A$37,'PC list'!$CL42&lt;&gt;0),"Error","")</f>
        <v/>
      </c>
      <c r="AD42" s="1147" t="str">
        <f>IF(AND('PC list'!CK42=Validation!$D$37,'PC list'!$CL42=0),"Error","")</f>
        <v/>
      </c>
      <c r="AE42" s="1147" t="str">
        <f>IF(AND('PC list'!CK42=Validation!$D$39,'PC list'!$CL42=0),"Error","")</f>
        <v/>
      </c>
      <c r="AF42" s="1147" t="str">
        <f>IF(AND('PC list'!L42&lt;&gt; Validation!$A$105,'PC list'!$CJ42&lt;&gt;0),"Error","")</f>
        <v/>
      </c>
      <c r="AG42" s="1147" t="str">
        <f>IF(AND('PC list'!CK42=Validation!$D$37,'PC list'!$CL42&lt;0),"Error","")</f>
        <v/>
      </c>
      <c r="AH42" s="1147" t="str">
        <f>IF(AND('PC list'!CK42=Validation!$D$39,'PC list'!$CL42&gt;0),"Error","")</f>
        <v/>
      </c>
      <c r="AI42" s="1147" t="str">
        <f>IF(AND('PC list'!CK42=Validation!$D$38,'PC list'!$CL42&lt;&gt;0),"Error","")</f>
        <v/>
      </c>
      <c r="AJ42" s="1147" t="str">
        <f>IF(AND('PC list'!CK42=Validation!$D$40,'PC list'!$CL42&lt;&gt;0),"Error","")</f>
        <v/>
      </c>
      <c r="AK42" s="1147" t="str">
        <f>IF(AND('PC list'!CK42=Validation!$D$42,'PC list'!$CL42&lt;&gt;0),"Error","")</f>
        <v/>
      </c>
      <c r="AL42" s="1147" t="str">
        <f>IF(AND('PC list'!CK42=Validation!$D$43,'PC list'!$CL42&lt;&gt;0),"Error","")</f>
        <v/>
      </c>
      <c r="AM42" s="1147" t="str">
        <f>IF(ISTEXT('PC list'!CL42), "Error", "")</f>
        <v/>
      </c>
      <c r="AN42" s="552" t="str">
        <f>IF(AND('PC list'!J42=Validation!$A$39,'PC list'!$CK42=Validation!$D$37),"Error","")</f>
        <v/>
      </c>
      <c r="AO42" s="552" t="str">
        <f>IF(AND('PC list'!J42=Validation!$A$39,'PC list'!$CK42=Validation!$D$38),"Error","")</f>
        <v/>
      </c>
      <c r="AP42" s="553" t="str">
        <f>IF(AND('PC list'!J42=Validation!$A$38,'PC list'!$CK42=Validation!$D$39),"Error","")</f>
        <v/>
      </c>
      <c r="AQ42" s="553" t="str">
        <f>IF(AND('PC list'!J42=Validation!$A$38,'PC list'!$CK42=Validation!$D$40),"Error","")</f>
        <v/>
      </c>
      <c r="AR42" s="1147" t="str">
        <f>IF(OR(AND('PC list'!CH42=Validation!$D$105,'PC list'!$CK42=Validation!$D$39), AND('PC list'!CH42=Validation!$D$105,'PC list'!$CK42=Validation!$D$40)),"Error","")</f>
        <v/>
      </c>
      <c r="AS42" s="1387" t="str">
        <f>IF(AND(ISNUMBER('PC list'!$CG42), ISNUMBER('PC list'!$Q42)), IF(IF(LEN('PC list'!$CG42)=LEN(ROUNDDOWN('PC list'!$CG42, 0)), 0, LEN('PC list'!$CG42)-LEN(ROUNDDOWN('PC list'!$CG42, 0))-1) &lt; 'PC list'!$Q42, "Error", ""), "")</f>
        <v/>
      </c>
      <c r="AT42" s="1387" t="str">
        <f>IF(AND(ISNUMBER('PC list'!$CG42), ISNUMBER('PC list'!$Q42)), IF(IF(LEN('PC list'!$CG42)=LEN(ROUNDDOWN('PC list'!$CG42, 0)), 0, LEN('PC list'!$CG42)-LEN(ROUNDDOWN('PC list'!$CG42, 0))-1) &gt; 'PC list'!$Q42, "Error", ""), "")</f>
        <v>Error</v>
      </c>
      <c r="AU42" s="1150" t="b">
        <f>NOT('PC list'!M42="No")</f>
        <v>1</v>
      </c>
      <c r="AV42" s="1150" t="b">
        <f>'PC list'!AK42="Yes"</f>
        <v>0</v>
      </c>
      <c r="AW42" s="1150" t="b">
        <f>'PC list'!L42="Yes"</f>
        <v>0</v>
      </c>
      <c r="AX42" s="1150" t="b">
        <f>'PC list'!CG42&lt;&gt;""</f>
        <v>1</v>
      </c>
      <c r="AY42" s="1150" t="b">
        <f>'PC list'!AP42&lt;&gt;""</f>
        <v>0</v>
      </c>
      <c r="AZ42" s="1150" t="b">
        <f>'PC list'!AU42&lt;&gt;""</f>
        <v>0</v>
      </c>
      <c r="BA42" s="1150" t="b">
        <f>'PC list'!AZ42&lt;&gt;""</f>
        <v>0</v>
      </c>
      <c r="BB42" s="1150" t="b">
        <f>'PC list'!BE42&lt;&gt;""</f>
        <v>0</v>
      </c>
      <c r="BC42" s="1150" t="b">
        <f>AND(AY42, 'PC list'!V42&lt;'PC list'!AP42)</f>
        <v>0</v>
      </c>
      <c r="BD42" s="1150" t="b">
        <f>AND(AZ42, 'PC list'!V42&lt;'PC list'!AU42)</f>
        <v>0</v>
      </c>
      <c r="BE42" s="1150" t="b">
        <f>AND(BA42, 'PC list'!V42&gt;'PC list'!AZ42)</f>
        <v>0</v>
      </c>
      <c r="BF42" s="1150" t="b">
        <f>AND(BB42, 'PC list'!V42&gt;'PC list'!BE42)</f>
        <v>0</v>
      </c>
      <c r="BG42" s="1150" t="b">
        <f>AND(AY42, AZ42, 'PC list'!AP42 &gt; 'PC list'!AU42)</f>
        <v>0</v>
      </c>
      <c r="BH42" s="1150" t="b">
        <f>AND(BB42, BA42, 'PC list'!BE42 &lt; 'PC list'!AZ42)</f>
        <v>0</v>
      </c>
      <c r="BI42" s="1150" t="b">
        <f t="shared" si="1"/>
        <v>0</v>
      </c>
      <c r="BJ42" s="1150" t="b">
        <f>AND('PC list'!CG42&gt;'PC list'!AP42,AY42)</f>
        <v>0</v>
      </c>
      <c r="BK42" s="1150" t="b">
        <f>AND('PC list'!CG42&gt;'PC list'!AU42, AZ42)</f>
        <v>0</v>
      </c>
      <c r="BL42" s="1150" t="b">
        <f>AND('PC list'!CG42='PC list'!AU42, AZ42)</f>
        <v>0</v>
      </c>
      <c r="BM42" s="1150" t="b">
        <f>'PC list'!CG42&gt;'PC list'!V42</f>
        <v>1</v>
      </c>
      <c r="BN42" s="1150" t="b">
        <f>'PC list'!CG42='PC list'!V42</f>
        <v>0</v>
      </c>
      <c r="BO42" s="1150" t="b">
        <f>AND('PC list'!CG42='PC list'!AZ42, BA42)</f>
        <v>0</v>
      </c>
      <c r="BP42" s="1150" t="b">
        <f>AND('PC list'!CG42&gt;'PC list'!AZ42, BA42)</f>
        <v>0</v>
      </c>
      <c r="BQ42" s="1150" t="b">
        <f>AND('PC list'!CG42&gt;'PC list'!BE42, BB42)</f>
        <v>0</v>
      </c>
      <c r="BR42" s="1150" t="b">
        <f t="shared" si="13"/>
        <v>0</v>
      </c>
      <c r="BS42" s="1150" t="b">
        <f t="shared" si="14"/>
        <v>0</v>
      </c>
      <c r="BT42" s="1150" t="b">
        <f t="shared" si="15"/>
        <v>0</v>
      </c>
      <c r="BU42" s="1150" t="b">
        <f t="shared" si="16"/>
        <v>0</v>
      </c>
      <c r="BV42" s="1150" t="b">
        <f t="shared" si="17"/>
        <v>1</v>
      </c>
      <c r="BW42" s="1150" t="b">
        <f t="shared" si="18"/>
        <v>0</v>
      </c>
      <c r="BX42" s="1150" t="b">
        <f t="shared" si="19"/>
        <v>0</v>
      </c>
      <c r="BY42" s="1147">
        <f t="shared" si="20"/>
        <v>0</v>
      </c>
      <c r="BZ42" s="1151">
        <f>IF(AND(AU42, AV42, AW42, AX42, BR42), IF(BV42, ABS(ROUND('PC list'!AP42-'PC list'!AU42, 'PC list'!Q42)*'PC list'!BH42*'PC list'!BN42)*(-1), ABS(ROUND('PC list'!CG42-'PC list'!AU42, 'PC list'!Q42)*'PC list'!BH42*'PC list'!BN42)*(-1)), 0)</f>
        <v>0</v>
      </c>
      <c r="CA42" s="1151">
        <f>IF(AND(AU42, AV42, AW42, AY42, BU42), IF(BW42, ABS(ROUND('PC list'!BE42-'PC list'!AZ42, 'PC list'!Q42)*'PC list'!BL42*'PC list'!BN42), ABS(ROUND('PC list'!CG42-'PC list'!AZ42, 'PC list'!Q42)*'PC list'!BL42*'PC list'!BN42)), 0)</f>
        <v>0</v>
      </c>
      <c r="CB42" s="1151">
        <f t="shared" si="21"/>
        <v>0</v>
      </c>
      <c r="CC42" s="1151">
        <f>IF(AND(AU42, AV42, AW42=FALSE, AX42, BR42), IF(BV42, ABS(ROUND('PC list'!AP42-'PC list'!AU42, 'PC list'!Q42)*'PC list'!BH42*'PC list'!BN42)*(-1), ABS(ROUND('PC list'!CG42-'PC list'!AU42, 'PC list'!Q42)*'PC list'!BH42*'PC list'!BN42)*(-1)), 0)</f>
        <v>0</v>
      </c>
      <c r="CD42" s="1151">
        <f>IF(AND(AU42, AV42, AW42=FALSE, AX42, BU42), IF(BW42, ABS(ROUND('PC list'!BE42-'PC list'!AZ42, 'PC list'!Q42)*'PC list'!BL42*'PC list'!BN42), ABS(ROUND('PC list'!CG42-'PC list'!AZ42, 'PC list'!Q42)*'PC list'!BL42*'PC list'!BN42)), 0)</f>
        <v>0</v>
      </c>
      <c r="CE42" s="1147">
        <f xml:space="preserve"> IF('PC list'!CI42 = "-", 0, 'PC list'!CI42)</f>
        <v>0</v>
      </c>
      <c r="CF42" s="1151">
        <f>'PC list'!CJ42</f>
        <v>0</v>
      </c>
      <c r="CG42" s="1147">
        <f xml:space="preserve"> IF('PC list'!CK42 = "-", 0, 'PC list'!CK42)</f>
        <v>0</v>
      </c>
      <c r="CH42" s="1151">
        <f>'PC list'!CL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2134">
        <f>'PC list'!BP42</f>
        <v>0</v>
      </c>
      <c r="CW42" s="2134">
        <f>'PC list'!BQ42</f>
        <v>5</v>
      </c>
      <c r="CX42" s="2134">
        <f xml:space="preserve"> 'PC list'!BY42</f>
        <v>11</v>
      </c>
      <c r="CY42" s="2148">
        <f xml:space="preserve"> 'PC list'!CG42</f>
        <v>19.600000000000001</v>
      </c>
      <c r="CZ42" s="215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6"/>
        <v>1</v>
      </c>
      <c r="DW42" s="2156" t="b">
        <f t="shared" si="37"/>
        <v>0</v>
      </c>
      <c r="DX42" s="2156" t="b">
        <f t="shared" si="38"/>
        <v>0</v>
      </c>
      <c r="DY42" s="2156" t="b">
        <f t="shared" si="22"/>
        <v>0</v>
      </c>
      <c r="DZ42" s="2156" t="b">
        <f t="shared" si="23"/>
        <v>0</v>
      </c>
      <c r="EA42" s="2156" t="b">
        <f t="shared" si="24"/>
        <v>1</v>
      </c>
      <c r="EB42" s="2156" t="b">
        <f t="shared" si="25"/>
        <v>0</v>
      </c>
      <c r="EC42" s="2156" t="b">
        <f t="shared" si="26"/>
        <v>1</v>
      </c>
      <c r="ED42" s="2156" t="b">
        <f t="shared" si="27"/>
        <v>1</v>
      </c>
      <c r="EE42" s="1291" t="str">
        <f t="shared" si="7"/>
        <v/>
      </c>
      <c r="EF42" s="1292" t="str">
        <f t="shared" si="8"/>
        <v/>
      </c>
      <c r="EG42" s="1292" t="str">
        <f t="shared" si="3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8"/>
        <v/>
      </c>
      <c r="ES42" s="1291" t="str">
        <f t="shared" si="10"/>
        <v/>
      </c>
      <c r="ET42" s="1292" t="str">
        <f t="shared" si="29"/>
        <v/>
      </c>
      <c r="EU42" s="1292" t="str">
        <f t="shared" si="30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31"/>
        <v/>
      </c>
      <c r="FG42" s="1291" t="str">
        <f t="shared" si="32"/>
        <v/>
      </c>
      <c r="FH42" s="1292" t="str">
        <f t="shared" si="33"/>
        <v/>
      </c>
      <c r="FI42" s="1292" t="str">
        <f t="shared" si="34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5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</row>
    <row r="43" spans="1:181" ht="15.75" customHeight="1">
      <c r="A43" s="341" t="str">
        <f>'PC list'!A43</f>
        <v>PR14ANHWSWW_S-D2</v>
      </c>
      <c r="B43" s="498" t="str">
        <f>'PC list'!B43</f>
        <v>WaSC</v>
      </c>
      <c r="C43" s="498" t="str">
        <f>'PC list'!C43</f>
        <v>ANH</v>
      </c>
      <c r="D43" s="498" t="str">
        <f>'PC list'!D43</f>
        <v>Wastewater</v>
      </c>
      <c r="E43" s="498" t="str">
        <f>'PC list'!G43</f>
        <v>S-D2</v>
      </c>
      <c r="F43" s="561" t="str">
        <f>'PC list'!H43</f>
        <v>ANH-28</v>
      </c>
      <c r="G43" s="341" t="str">
        <f>'PC list'!I43</f>
        <v>S-D2: Embodied carbon (% reduction from 2010 baseline)</v>
      </c>
      <c r="H43" s="498" t="str">
        <f>'PC list'!J43</f>
        <v>NFI</v>
      </c>
      <c r="I43" s="498">
        <f>'PC list'!L43</f>
        <v>0</v>
      </c>
      <c r="J43" s="498">
        <f>'PC list'!M43</f>
        <v>0</v>
      </c>
      <c r="K43" s="341" t="str">
        <f>'PC list'!N43</f>
        <v>Energy/emissions</v>
      </c>
      <c r="L43" s="498" t="str">
        <f>'PC list'!O43</f>
        <v>%</v>
      </c>
      <c r="M43" s="498" t="str">
        <f>IF(AND(H43=Validation!$A$37,'PC list'!$CJ43&lt;&gt;0),"Error","")</f>
        <v/>
      </c>
      <c r="N43" s="1147" t="str">
        <f>IF(AND('PC list'!CI43=Validation!$D$37,'PC list'!$CJ43=0),"Error","")</f>
        <v/>
      </c>
      <c r="O43" s="1147" t="str">
        <f>IF(AND('PC list'!CI43=Validation!$D$39,'PC list'!$CJ43=0),"Error","")</f>
        <v/>
      </c>
      <c r="P43" s="1147" t="str">
        <f>IF(AND('PC list'!L43= Validation!$A$105,'PC list'!$CL43&lt;&gt;0),"Error","")</f>
        <v/>
      </c>
      <c r="Q43" s="1147" t="str">
        <f>IF(AND('PC list'!CI43=Validation!$D$37,'PC list'!$CJ43&lt;0),"Error","")</f>
        <v/>
      </c>
      <c r="R43" s="1147" t="str">
        <f>IF(AND('PC list'!CI43=Validation!$D$39,'PC list'!$CJ43&gt;0),"Error","")</f>
        <v/>
      </c>
      <c r="S43" s="1147" t="str">
        <f>IF(AND('PC list'!CI43=Validation!$D$38,'PC list'!$CJ43&lt;&gt;0),"Error","")</f>
        <v/>
      </c>
      <c r="T43" s="1147" t="str">
        <f>IF(AND('PC list'!CI43=Validation!$D$40,'PC list'!$CJ43&lt;&gt;0),"Error","")</f>
        <v/>
      </c>
      <c r="U43" s="1147" t="str">
        <f>IF(AND('PC list'!CI43=Validation!$D$42,'PC list'!$CJ43&lt;&gt;0),"Error","")</f>
        <v/>
      </c>
      <c r="V43" s="1147" t="str">
        <f>IF(AND('PC list'!CI43=Validation!$D$43,'PC list'!$CJ43&lt;&gt;0),"Error","")</f>
        <v/>
      </c>
      <c r="W43" s="1147" t="str">
        <f>IF(ISTEXT('PC list'!CJ43), "Error", "")</f>
        <v/>
      </c>
      <c r="X43" s="1147" t="str">
        <f>IF(AND('PC list'!J43=Validation!$A$39,'PC list'!$CI43=Validation!$D$37),"Error","")</f>
        <v/>
      </c>
      <c r="Y43" s="1147" t="str">
        <f>IF(AND('PC list'!J43=Validation!$A$39,'PC list'!$CI43=Validation!$D$38),"Error","")</f>
        <v/>
      </c>
      <c r="Z43" s="1147" t="str">
        <f>IF(AND('PC list'!J43=Validation!$A$38,'PC list'!$CI43=Validation!$D$39),"Error","")</f>
        <v/>
      </c>
      <c r="AA43" s="1147" t="str">
        <f>IF(AND('PC list'!J43=Validation!$A$38,'PC list'!$CI43=Validation!$D$40),"Error","")</f>
        <v/>
      </c>
      <c r="AB43" s="1147" t="str">
        <f>IF(OR(AND('PC list'!CH43=Validation!$D$105,'PC list'!$CI43=Validation!$D$39), AND('PC list'!CH43=Validation!$D$105,'PC list'!$CI43=Validation!$D$40)),"Error","")</f>
        <v/>
      </c>
      <c r="AC43" s="1147" t="str">
        <f>IF(AND(H43=Validation!$A$37,'PC list'!$CL43&lt;&gt;0),"Error","")</f>
        <v/>
      </c>
      <c r="AD43" s="1147" t="str">
        <f>IF(AND('PC list'!CK43=Validation!$D$37,'PC list'!$CL43=0),"Error","")</f>
        <v/>
      </c>
      <c r="AE43" s="1147" t="str">
        <f>IF(AND('PC list'!CK43=Validation!$D$39,'PC list'!$CL43=0),"Error","")</f>
        <v/>
      </c>
      <c r="AF43" s="1147" t="str">
        <f>IF(AND('PC list'!L43&lt;&gt; Validation!$A$105,'PC list'!$CJ43&lt;&gt;0),"Error","")</f>
        <v/>
      </c>
      <c r="AG43" s="1147" t="str">
        <f>IF(AND('PC list'!CK43=Validation!$D$37,'PC list'!$CL43&lt;0),"Error","")</f>
        <v/>
      </c>
      <c r="AH43" s="1147" t="str">
        <f>IF(AND('PC list'!CK43=Validation!$D$39,'PC list'!$CL43&gt;0),"Error","")</f>
        <v/>
      </c>
      <c r="AI43" s="1147" t="str">
        <f>IF(AND('PC list'!CK43=Validation!$D$38,'PC list'!$CL43&lt;&gt;0),"Error","")</f>
        <v/>
      </c>
      <c r="AJ43" s="1147" t="str">
        <f>IF(AND('PC list'!CK43=Validation!$D$40,'PC list'!$CL43&lt;&gt;0),"Error","")</f>
        <v/>
      </c>
      <c r="AK43" s="1147" t="str">
        <f>IF(AND('PC list'!CK43=Validation!$D$42,'PC list'!$CL43&lt;&gt;0),"Error","")</f>
        <v/>
      </c>
      <c r="AL43" s="1147" t="str">
        <f>IF(AND('PC list'!CK43=Validation!$D$43,'PC list'!$CL43&lt;&gt;0),"Error","")</f>
        <v/>
      </c>
      <c r="AM43" s="1147" t="str">
        <f>IF(ISTEXT('PC list'!CL43), "Error", "")</f>
        <v/>
      </c>
      <c r="AN43" s="552" t="str">
        <f>IF(AND('PC list'!J43=Validation!$A$39,'PC list'!$CK43=Validation!$D$37),"Error","")</f>
        <v/>
      </c>
      <c r="AO43" s="552" t="str">
        <f>IF(AND('PC list'!J43=Validation!$A$39,'PC list'!$CK43=Validation!$D$38),"Error","")</f>
        <v/>
      </c>
      <c r="AP43" s="553" t="str">
        <f>IF(AND('PC list'!J43=Validation!$A$38,'PC list'!$CK43=Validation!$D$39),"Error","")</f>
        <v/>
      </c>
      <c r="AQ43" s="553" t="str">
        <f>IF(AND('PC list'!J43=Validation!$A$38,'PC list'!$CK43=Validation!$D$40),"Error","")</f>
        <v/>
      </c>
      <c r="AR43" s="1147" t="str">
        <f>IF(OR(AND('PC list'!CH43=Validation!$D$105,'PC list'!$CK43=Validation!$D$39), AND('PC list'!CH43=Validation!$D$105,'PC list'!$CK43=Validation!$D$40)),"Error","")</f>
        <v/>
      </c>
      <c r="AS43" s="1387" t="str">
        <f>IF(AND(ISNUMBER('PC list'!$CG43), ISNUMBER('PC list'!$Q43)), IF(IF(LEN('PC list'!$CG43)=LEN(ROUNDDOWN('PC list'!$CG43, 0)), 0, LEN('PC list'!$CG43)-LEN(ROUNDDOWN('PC list'!$CG43, 0))-1) &lt; 'PC list'!$Q43, "Error", ""), "")</f>
        <v/>
      </c>
      <c r="AT43" s="1387" t="str">
        <f>IF(AND(ISNUMBER('PC list'!$CG43), ISNUMBER('PC list'!$Q43)), IF(IF(LEN('PC list'!$CG43)=LEN(ROUNDDOWN('PC list'!$CG43, 0)), 0, LEN('PC list'!$CG43)-LEN(ROUNDDOWN('PC list'!$CG43, 0))-1) &gt; 'PC list'!$Q43, "Error", ""), "")</f>
        <v/>
      </c>
      <c r="AU43" s="1150" t="b">
        <f>NOT('PC list'!M43="No")</f>
        <v>1</v>
      </c>
      <c r="AV43" s="1150" t="b">
        <f>'PC list'!AK43="Yes"</f>
        <v>0</v>
      </c>
      <c r="AW43" s="1150" t="b">
        <f>'PC list'!L43="Yes"</f>
        <v>0</v>
      </c>
      <c r="AX43" s="1150" t="b">
        <f>'PC list'!CG43&lt;&gt;""</f>
        <v>1</v>
      </c>
      <c r="AY43" s="1150" t="b">
        <f>'PC list'!AP43&lt;&gt;""</f>
        <v>0</v>
      </c>
      <c r="AZ43" s="1150" t="b">
        <f>'PC list'!AU43&lt;&gt;""</f>
        <v>0</v>
      </c>
      <c r="BA43" s="1150" t="b">
        <f>'PC list'!AZ43&lt;&gt;""</f>
        <v>0</v>
      </c>
      <c r="BB43" s="1150" t="b">
        <f>'PC list'!BE43&lt;&gt;""</f>
        <v>0</v>
      </c>
      <c r="BC43" s="1150" t="b">
        <f>AND(AY43, 'PC list'!V43&lt;'PC list'!AP43)</f>
        <v>0</v>
      </c>
      <c r="BD43" s="1150" t="b">
        <f>AND(AZ43, 'PC list'!V43&lt;'PC list'!AU43)</f>
        <v>0</v>
      </c>
      <c r="BE43" s="1150" t="b">
        <f>AND(BA43, 'PC list'!V43&gt;'PC list'!AZ43)</f>
        <v>0</v>
      </c>
      <c r="BF43" s="1150" t="b">
        <f>AND(BB43, 'PC list'!V43&gt;'PC list'!BE43)</f>
        <v>0</v>
      </c>
      <c r="BG43" s="1150" t="b">
        <f>AND(AY43, AZ43, 'PC list'!AP43 &gt; 'PC list'!AU43)</f>
        <v>0</v>
      </c>
      <c r="BH43" s="1150" t="b">
        <f>AND(BB43, BA43, 'PC list'!BE43 &lt; 'PC list'!AZ43)</f>
        <v>0</v>
      </c>
      <c r="BI43" s="1150" t="b">
        <f t="shared" si="1"/>
        <v>0</v>
      </c>
      <c r="BJ43" s="1150" t="b">
        <f>AND('PC list'!CG43&gt;'PC list'!AP43,AY43)</f>
        <v>0</v>
      </c>
      <c r="BK43" s="1150" t="b">
        <f>AND('PC list'!CG43&gt;'PC list'!AU43, AZ43)</f>
        <v>0</v>
      </c>
      <c r="BL43" s="1150" t="b">
        <f>AND('PC list'!CG43='PC list'!AU43, AZ43)</f>
        <v>0</v>
      </c>
      <c r="BM43" s="1150" t="b">
        <f>'PC list'!CG43&gt;'PC list'!V43</f>
        <v>1</v>
      </c>
      <c r="BN43" s="1150" t="b">
        <f>'PC list'!CG43='PC list'!V43</f>
        <v>0</v>
      </c>
      <c r="BO43" s="1150" t="b">
        <f>AND('PC list'!CG43='PC list'!AZ43, BA43)</f>
        <v>0</v>
      </c>
      <c r="BP43" s="1150" t="b">
        <f>AND('PC list'!CG43&gt;'PC list'!AZ43, BA43)</f>
        <v>0</v>
      </c>
      <c r="BQ43" s="1150" t="b">
        <f>AND('PC list'!CG43&gt;'PC list'!BE43, BB43)</f>
        <v>0</v>
      </c>
      <c r="BR43" s="1150" t="b">
        <f t="shared" si="13"/>
        <v>0</v>
      </c>
      <c r="BS43" s="1150" t="b">
        <f t="shared" si="14"/>
        <v>0</v>
      </c>
      <c r="BT43" s="1150" t="b">
        <f t="shared" si="15"/>
        <v>0</v>
      </c>
      <c r="BU43" s="1150" t="b">
        <f t="shared" si="16"/>
        <v>0</v>
      </c>
      <c r="BV43" s="1150" t="b">
        <f t="shared" si="17"/>
        <v>1</v>
      </c>
      <c r="BW43" s="1150" t="b">
        <f t="shared" si="18"/>
        <v>0</v>
      </c>
      <c r="BX43" s="1150" t="b">
        <f t="shared" si="19"/>
        <v>0</v>
      </c>
      <c r="BY43" s="1147">
        <f t="shared" si="20"/>
        <v>0</v>
      </c>
      <c r="BZ43" s="1151">
        <f>IF(AND(AU43, AV43, AW43, AX43, BR43), IF(BV43, ABS(ROUND('PC list'!AP43-'PC list'!AU43, 'PC list'!Q43)*'PC list'!BH43*'PC list'!BN43)*(-1), ABS(ROUND('PC list'!CG43-'PC list'!AU43, 'PC list'!Q43)*'PC list'!BH43*'PC list'!BN43)*(-1)), 0)</f>
        <v>0</v>
      </c>
      <c r="CA43" s="1151">
        <f>IF(AND(AU43, AV43, AW43, AY43, BU43), IF(BW43, ABS(ROUND('PC list'!BE43-'PC list'!AZ43, 'PC list'!Q43)*'PC list'!BL43*'PC list'!BN43), ABS(ROUND('PC list'!CG43-'PC list'!AZ43, 'PC list'!Q43)*'PC list'!BL43*'PC list'!BN43)), 0)</f>
        <v>0</v>
      </c>
      <c r="CB43" s="1151">
        <f t="shared" si="21"/>
        <v>0</v>
      </c>
      <c r="CC43" s="1151">
        <f>IF(AND(AU43, AV43, AW43=FALSE, AX43, BR43), IF(BV43, ABS(ROUND('PC list'!AP43-'PC list'!AU43, 'PC list'!Q43)*'PC list'!BH43*'PC list'!BN43)*(-1), ABS(ROUND('PC list'!CG43-'PC list'!AU43, 'PC list'!Q43)*'PC list'!BH43*'PC list'!BN43)*(-1)), 0)</f>
        <v>0</v>
      </c>
      <c r="CD43" s="1151">
        <f>IF(AND(AU43, AV43, AW43=FALSE, AX43, BU43), IF(BW43, ABS(ROUND('PC list'!BE43-'PC list'!AZ43, 'PC list'!Q43)*'PC list'!BL43*'PC list'!BN43), ABS(ROUND('PC list'!CG43-'PC list'!AZ43, 'PC list'!Q43)*'PC list'!BL43*'PC list'!BN43)), 0)</f>
        <v>0</v>
      </c>
      <c r="CE43" s="1147">
        <f xml:space="preserve"> IF('PC list'!CI43 = "-", 0, 'PC list'!CI43)</f>
        <v>0</v>
      </c>
      <c r="CF43" s="1151">
        <f>'PC list'!CJ43</f>
        <v>0</v>
      </c>
      <c r="CG43" s="1147">
        <f xml:space="preserve"> IF('PC list'!CK43 = "-", 0, 'PC list'!CK43)</f>
        <v>0</v>
      </c>
      <c r="CH43" s="1151">
        <f>'PC list'!CL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2134">
        <f>'PC list'!BP43</f>
        <v>54</v>
      </c>
      <c r="CW43" s="2134">
        <f>'PC list'!BQ43</f>
        <v>53</v>
      </c>
      <c r="CX43" s="2134">
        <f xml:space="preserve"> 'PC list'!BY43</f>
        <v>55</v>
      </c>
      <c r="CY43" s="2148">
        <f xml:space="preserve"> 'PC list'!CG43</f>
        <v>57</v>
      </c>
      <c r="CZ43" s="215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6"/>
        <v>1</v>
      </c>
      <c r="DW43" s="2156" t="b">
        <f t="shared" si="37"/>
        <v>0</v>
      </c>
      <c r="DX43" s="2156" t="b">
        <f t="shared" si="38"/>
        <v>0</v>
      </c>
      <c r="DY43" s="2156" t="b">
        <f t="shared" si="22"/>
        <v>0</v>
      </c>
      <c r="DZ43" s="2156" t="b">
        <f t="shared" si="23"/>
        <v>0</v>
      </c>
      <c r="EA43" s="2156" t="b">
        <f t="shared" si="24"/>
        <v>1</v>
      </c>
      <c r="EB43" s="2156" t="b">
        <f t="shared" si="25"/>
        <v>0</v>
      </c>
      <c r="EC43" s="2156" t="b">
        <f t="shared" si="26"/>
        <v>1</v>
      </c>
      <c r="ED43" s="2156" t="b">
        <f t="shared" si="27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3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8"/>
        <v/>
      </c>
      <c r="ES43" s="1291" t="str">
        <f t="shared" si="10"/>
        <v/>
      </c>
      <c r="ET43" s="1292" t="str">
        <f t="shared" si="29"/>
        <v/>
      </c>
      <c r="EU43" s="1292" t="str">
        <f t="shared" si="30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31"/>
        <v/>
      </c>
      <c r="FG43" s="1291" t="str">
        <f t="shared" si="32"/>
        <v/>
      </c>
      <c r="FH43" s="1292" t="str">
        <f t="shared" si="33"/>
        <v/>
      </c>
      <c r="FI43" s="1292" t="str">
        <f t="shared" si="34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5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</row>
    <row r="44" spans="1:181" ht="15.75" customHeight="1">
      <c r="A44" s="341" t="str">
        <f>'PC list'!A44</f>
        <v>PR14ANHWSWW_S-E1</v>
      </c>
      <c r="B44" s="498" t="str">
        <f>'PC list'!B44</f>
        <v>WaSC</v>
      </c>
      <c r="C44" s="498" t="str">
        <f>'PC list'!C44</f>
        <v>ANH</v>
      </c>
      <c r="D44" s="498" t="str">
        <f>'PC list'!D44</f>
        <v>Wastewater</v>
      </c>
      <c r="E44" s="498" t="str">
        <f>'PC list'!G44</f>
        <v>S-E1</v>
      </c>
      <c r="F44" s="561" t="str">
        <f>'PC list'!H44</f>
        <v>ANH-29</v>
      </c>
      <c r="G44" s="341" t="str">
        <f>'PC list'!I44</f>
        <v>S-E1: Survey of community perception</v>
      </c>
      <c r="H44" s="498" t="str">
        <f>'PC list'!J44</f>
        <v>NFI</v>
      </c>
      <c r="I44" s="498">
        <f>'PC list'!L44</f>
        <v>0</v>
      </c>
      <c r="J44" s="498">
        <f>'PC list'!M44</f>
        <v>0</v>
      </c>
      <c r="K44" s="341" t="str">
        <f>'PC list'!N44</f>
        <v>Customer satisfaction (exc. bills)</v>
      </c>
      <c r="L44" s="498" t="str">
        <f>'PC list'!O44</f>
        <v>%</v>
      </c>
      <c r="M44" s="498" t="str">
        <f>IF(AND(H44=Validation!$A$37,'PC list'!$CJ44&lt;&gt;0),"Error","")</f>
        <v/>
      </c>
      <c r="N44" s="1147" t="str">
        <f>IF(AND('PC list'!CI44=Validation!$D$37,'PC list'!$CJ44=0),"Error","")</f>
        <v/>
      </c>
      <c r="O44" s="1147" t="str">
        <f>IF(AND('PC list'!CI44=Validation!$D$39,'PC list'!$CJ44=0),"Error","")</f>
        <v/>
      </c>
      <c r="P44" s="1147" t="str">
        <f>IF(AND('PC list'!L44= Validation!$A$105,'PC list'!$CL44&lt;&gt;0),"Error","")</f>
        <v/>
      </c>
      <c r="Q44" s="1147" t="str">
        <f>IF(AND('PC list'!CI44=Validation!$D$37,'PC list'!$CJ44&lt;0),"Error","")</f>
        <v/>
      </c>
      <c r="R44" s="1147" t="str">
        <f>IF(AND('PC list'!CI44=Validation!$D$39,'PC list'!$CJ44&gt;0),"Error","")</f>
        <v/>
      </c>
      <c r="S44" s="1147" t="str">
        <f>IF(AND('PC list'!CI44=Validation!$D$38,'PC list'!$CJ44&lt;&gt;0),"Error","")</f>
        <v/>
      </c>
      <c r="T44" s="1147" t="str">
        <f>IF(AND('PC list'!CI44=Validation!$D$40,'PC list'!$CJ44&lt;&gt;0),"Error","")</f>
        <v/>
      </c>
      <c r="U44" s="1147" t="str">
        <f>IF(AND('PC list'!CI44=Validation!$D$42,'PC list'!$CJ44&lt;&gt;0),"Error","")</f>
        <v/>
      </c>
      <c r="V44" s="1147" t="str">
        <f>IF(AND('PC list'!CI44=Validation!$D$43,'PC list'!$CJ44&lt;&gt;0),"Error","")</f>
        <v/>
      </c>
      <c r="W44" s="1147" t="str">
        <f>IF(ISTEXT('PC list'!CJ44), "Error", "")</f>
        <v/>
      </c>
      <c r="X44" s="1147" t="str">
        <f>IF(AND('PC list'!J44=Validation!$A$39,'PC list'!$CI44=Validation!$D$37),"Error","")</f>
        <v/>
      </c>
      <c r="Y44" s="1147" t="str">
        <f>IF(AND('PC list'!J44=Validation!$A$39,'PC list'!$CI44=Validation!$D$38),"Error","")</f>
        <v/>
      </c>
      <c r="Z44" s="1147" t="str">
        <f>IF(AND('PC list'!J44=Validation!$A$38,'PC list'!$CI44=Validation!$D$39),"Error","")</f>
        <v/>
      </c>
      <c r="AA44" s="1147" t="str">
        <f>IF(AND('PC list'!J44=Validation!$A$38,'PC list'!$CI44=Validation!$D$40),"Error","")</f>
        <v/>
      </c>
      <c r="AB44" s="1147" t="str">
        <f>IF(OR(AND('PC list'!CH44=Validation!$D$105,'PC list'!$CI44=Validation!$D$39), AND('PC list'!CH44=Validation!$D$105,'PC list'!$CI44=Validation!$D$40)),"Error","")</f>
        <v/>
      </c>
      <c r="AC44" s="1147" t="str">
        <f>IF(AND(H44=Validation!$A$37,'PC list'!$CL44&lt;&gt;0),"Error","")</f>
        <v/>
      </c>
      <c r="AD44" s="1147" t="str">
        <f>IF(AND('PC list'!CK44=Validation!$D$37,'PC list'!$CL44=0),"Error","")</f>
        <v/>
      </c>
      <c r="AE44" s="1147" t="str">
        <f>IF(AND('PC list'!CK44=Validation!$D$39,'PC list'!$CL44=0),"Error","")</f>
        <v/>
      </c>
      <c r="AF44" s="1147" t="str">
        <f>IF(AND('PC list'!L44&lt;&gt; Validation!$A$105,'PC list'!$CJ44&lt;&gt;0),"Error","")</f>
        <v/>
      </c>
      <c r="AG44" s="1147" t="str">
        <f>IF(AND('PC list'!CK44=Validation!$D$37,'PC list'!$CL44&lt;0),"Error","")</f>
        <v/>
      </c>
      <c r="AH44" s="1147" t="str">
        <f>IF(AND('PC list'!CK44=Validation!$D$39,'PC list'!$CL44&gt;0),"Error","")</f>
        <v/>
      </c>
      <c r="AI44" s="1147" t="str">
        <f>IF(AND('PC list'!CK44=Validation!$D$38,'PC list'!$CL44&lt;&gt;0),"Error","")</f>
        <v/>
      </c>
      <c r="AJ44" s="1147" t="str">
        <f>IF(AND('PC list'!CK44=Validation!$D$40,'PC list'!$CL44&lt;&gt;0),"Error","")</f>
        <v/>
      </c>
      <c r="AK44" s="1147" t="str">
        <f>IF(AND('PC list'!CK44=Validation!$D$42,'PC list'!$CL44&lt;&gt;0),"Error","")</f>
        <v/>
      </c>
      <c r="AL44" s="1147" t="str">
        <f>IF(AND('PC list'!CK44=Validation!$D$43,'PC list'!$CL44&lt;&gt;0),"Error","")</f>
        <v/>
      </c>
      <c r="AM44" s="1147" t="str">
        <f>IF(ISTEXT('PC list'!CL44), "Error", "")</f>
        <v/>
      </c>
      <c r="AN44" s="552" t="str">
        <f>IF(AND('PC list'!J44=Validation!$A$39,'PC list'!$CK44=Validation!$D$37),"Error","")</f>
        <v/>
      </c>
      <c r="AO44" s="552" t="str">
        <f>IF(AND('PC list'!J44=Validation!$A$39,'PC list'!$CK44=Validation!$D$38),"Error","")</f>
        <v/>
      </c>
      <c r="AP44" s="553" t="str">
        <f>IF(AND('PC list'!J44=Validation!$A$38,'PC list'!$CK44=Validation!$D$39),"Error","")</f>
        <v/>
      </c>
      <c r="AQ44" s="553" t="str">
        <f>IF(AND('PC list'!J44=Validation!$A$38,'PC list'!$CK44=Validation!$D$40),"Error","")</f>
        <v/>
      </c>
      <c r="AR44" s="1147" t="str">
        <f>IF(OR(AND('PC list'!CH44=Validation!$D$105,'PC list'!$CK44=Validation!$D$39), AND('PC list'!CH44=Validation!$D$105,'PC list'!$CK44=Validation!$D$40)),"Error","")</f>
        <v/>
      </c>
      <c r="AS44" s="1387" t="str">
        <f>IF(AND(ISNUMBER('PC list'!$CG44), ISNUMBER('PC list'!$Q44)), IF(IF(LEN('PC list'!$CG44)=LEN(ROUNDDOWN('PC list'!$CG44, 0)), 0, LEN('PC list'!$CG44)-LEN(ROUNDDOWN('PC list'!$CG44, 0))-1) &lt; 'PC list'!$Q44, "Error", ""), "")</f>
        <v/>
      </c>
      <c r="AT44" s="1387" t="str">
        <f>IF(AND(ISNUMBER('PC list'!$CG44), ISNUMBER('PC list'!$Q44)), IF(IF(LEN('PC list'!$CG44)=LEN(ROUNDDOWN('PC list'!$CG44, 0)), 0, LEN('PC list'!$CG44)-LEN(ROUNDDOWN('PC list'!$CG44, 0))-1) &gt; 'PC list'!$Q44, "Error", ""), "")</f>
        <v/>
      </c>
      <c r="AU44" s="1150" t="b">
        <f>NOT('PC list'!M44="No")</f>
        <v>1</v>
      </c>
      <c r="AV44" s="1150" t="b">
        <f>'PC list'!AK44="Yes"</f>
        <v>0</v>
      </c>
      <c r="AW44" s="1150" t="b">
        <f>'PC list'!L44="Yes"</f>
        <v>0</v>
      </c>
      <c r="AX44" s="1150" t="b">
        <f>'PC list'!CG44&lt;&gt;""</f>
        <v>1</v>
      </c>
      <c r="AY44" s="1150" t="b">
        <f>'PC list'!AP44&lt;&gt;""</f>
        <v>0</v>
      </c>
      <c r="AZ44" s="1150" t="b">
        <f>'PC list'!AU44&lt;&gt;""</f>
        <v>0</v>
      </c>
      <c r="BA44" s="1150" t="b">
        <f>'PC list'!AZ44&lt;&gt;""</f>
        <v>0</v>
      </c>
      <c r="BB44" s="1150" t="b">
        <f>'PC list'!BE44&lt;&gt;""</f>
        <v>0</v>
      </c>
      <c r="BC44" s="1150" t="b">
        <f>AND(AY44, 'PC list'!V44&lt;'PC list'!AP44)</f>
        <v>0</v>
      </c>
      <c r="BD44" s="1150" t="b">
        <f>AND(AZ44, 'PC list'!V44&lt;'PC list'!AU44)</f>
        <v>0</v>
      </c>
      <c r="BE44" s="1150" t="b">
        <f>AND(BA44, 'PC list'!V44&gt;'PC list'!AZ44)</f>
        <v>0</v>
      </c>
      <c r="BF44" s="1150" t="b">
        <f>AND(BB44, 'PC list'!V44&gt;'PC list'!BE44)</f>
        <v>0</v>
      </c>
      <c r="BG44" s="1150" t="b">
        <f>AND(AY44, AZ44, 'PC list'!AP44 &gt; 'PC list'!AU44)</f>
        <v>0</v>
      </c>
      <c r="BH44" s="1150" t="b">
        <f>AND(BB44, BA44, 'PC list'!BE44 &lt; 'PC list'!AZ44)</f>
        <v>0</v>
      </c>
      <c r="BI44" s="1150" t="b">
        <f t="shared" si="1"/>
        <v>0</v>
      </c>
      <c r="BJ44" s="1150" t="b">
        <f>AND('PC list'!CG44&gt;'PC list'!AP44,AY44)</f>
        <v>0</v>
      </c>
      <c r="BK44" s="1150" t="b">
        <f>AND('PC list'!CG44&gt;'PC list'!AU44, AZ44)</f>
        <v>0</v>
      </c>
      <c r="BL44" s="1150" t="b">
        <f>AND('PC list'!CG44='PC list'!AU44, AZ44)</f>
        <v>0</v>
      </c>
      <c r="BM44" s="1150" t="b">
        <f>'PC list'!CG44&gt;'PC list'!V44</f>
        <v>1</v>
      </c>
      <c r="BN44" s="1150" t="b">
        <f>'PC list'!CG44='PC list'!V44</f>
        <v>0</v>
      </c>
      <c r="BO44" s="1150" t="b">
        <f>AND('PC list'!CG44='PC list'!AZ44, BA44)</f>
        <v>0</v>
      </c>
      <c r="BP44" s="1150" t="b">
        <f>AND('PC list'!CG44&gt;'PC list'!AZ44, BA44)</f>
        <v>0</v>
      </c>
      <c r="BQ44" s="1150" t="b">
        <f>AND('PC list'!CG44&gt;'PC list'!BE44, BB44)</f>
        <v>0</v>
      </c>
      <c r="BR44" s="1150" t="b">
        <f t="shared" si="13"/>
        <v>0</v>
      </c>
      <c r="BS44" s="1150" t="b">
        <f t="shared" si="14"/>
        <v>0</v>
      </c>
      <c r="BT44" s="1150" t="b">
        <f t="shared" si="15"/>
        <v>0</v>
      </c>
      <c r="BU44" s="1150" t="b">
        <f t="shared" si="16"/>
        <v>0</v>
      </c>
      <c r="BV44" s="1150" t="b">
        <f t="shared" si="17"/>
        <v>1</v>
      </c>
      <c r="BW44" s="1150" t="b">
        <f t="shared" si="18"/>
        <v>0</v>
      </c>
      <c r="BX44" s="1150" t="b">
        <f t="shared" si="19"/>
        <v>0</v>
      </c>
      <c r="BY44" s="1147">
        <f t="shared" si="20"/>
        <v>0</v>
      </c>
      <c r="BZ44" s="1151">
        <f>IF(AND(AU44, AV44, AW44, AX44, BR44), IF(BV44, ABS(ROUND('PC list'!AP44-'PC list'!AU44, 'PC list'!Q44)*'PC list'!BH44*'PC list'!BN44)*(-1), ABS(ROUND('PC list'!CG44-'PC list'!AU44, 'PC list'!Q44)*'PC list'!BH44*'PC list'!BN44)*(-1)), 0)</f>
        <v>0</v>
      </c>
      <c r="CA44" s="1151">
        <f>IF(AND(AU44, AV44, AW44, AY44, BU44), IF(BW44, ABS(ROUND('PC list'!BE44-'PC list'!AZ44, 'PC list'!Q44)*'PC list'!BL44*'PC list'!BN44), ABS(ROUND('PC list'!CG44-'PC list'!AZ44, 'PC list'!Q44)*'PC list'!BL44*'PC list'!BN44)), 0)</f>
        <v>0</v>
      </c>
      <c r="CB44" s="1151">
        <f t="shared" si="21"/>
        <v>0</v>
      </c>
      <c r="CC44" s="1151">
        <f>IF(AND(AU44, AV44, AW44=FALSE, AX44, BR44), IF(BV44, ABS(ROUND('PC list'!AP44-'PC list'!AU44, 'PC list'!Q44)*'PC list'!BH44*'PC list'!BN44)*(-1), ABS(ROUND('PC list'!CG44-'PC list'!AU44, 'PC list'!Q44)*'PC list'!BH44*'PC list'!BN44)*(-1)), 0)</f>
        <v>0</v>
      </c>
      <c r="CD44" s="1151">
        <f>IF(AND(AU44, AV44, AW44=FALSE, AX44, BU44), IF(BW44, ABS(ROUND('PC list'!BE44-'PC list'!AZ44, 'PC list'!Q44)*'PC list'!BL44*'PC list'!BN44), ABS(ROUND('PC list'!CG44-'PC list'!AZ44, 'PC list'!Q44)*'PC list'!BL44*'PC list'!BN44)), 0)</f>
        <v>0</v>
      </c>
      <c r="CE44" s="1147">
        <f xml:space="preserve"> IF('PC list'!CI44 = "-", 0, 'PC list'!CI44)</f>
        <v>0</v>
      </c>
      <c r="CF44" s="1151">
        <f>'PC list'!CJ44</f>
        <v>0</v>
      </c>
      <c r="CG44" s="1147">
        <f xml:space="preserve"> IF('PC list'!CK44 = "-", 0, 'PC list'!CK44)</f>
        <v>0</v>
      </c>
      <c r="CH44" s="1151">
        <f>'PC list'!CL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2134" t="str">
        <f>'PC list'!BP44</f>
        <v>Not available</v>
      </c>
      <c r="CW44" s="2134">
        <f>'PC list'!BQ44</f>
        <v>56</v>
      </c>
      <c r="CX44" s="2134">
        <f xml:space="preserve"> 'PC list'!BY44</f>
        <v>52</v>
      </c>
      <c r="CY44" s="2148">
        <f xml:space="preserve"> 'PC list'!CG44</f>
        <v>55</v>
      </c>
      <c r="CZ44" s="215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6"/>
        <v>0</v>
      </c>
      <c r="DW44" s="2156" t="b">
        <f t="shared" si="37"/>
        <v>0</v>
      </c>
      <c r="DX44" s="2156" t="b">
        <f t="shared" si="38"/>
        <v>0</v>
      </c>
      <c r="DY44" s="2156" t="b">
        <f t="shared" si="22"/>
        <v>0</v>
      </c>
      <c r="DZ44" s="2156" t="b">
        <f t="shared" si="23"/>
        <v>0</v>
      </c>
      <c r="EA44" s="2156" t="b">
        <f t="shared" si="24"/>
        <v>1</v>
      </c>
      <c r="EB44" s="2156" t="b">
        <f t="shared" si="25"/>
        <v>0</v>
      </c>
      <c r="EC44" s="2156" t="b">
        <f t="shared" si="26"/>
        <v>1</v>
      </c>
      <c r="ED44" s="2156" t="b">
        <f t="shared" si="27"/>
        <v>1</v>
      </c>
      <c r="EE44" s="1291" t="str">
        <f t="shared" si="7"/>
        <v/>
      </c>
      <c r="EF44" s="1292" t="str">
        <f t="shared" si="8"/>
        <v/>
      </c>
      <c r="EG44" s="1292" t="str">
        <f t="shared" si="3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8"/>
        <v/>
      </c>
      <c r="ES44" s="1291" t="str">
        <f t="shared" si="10"/>
        <v/>
      </c>
      <c r="ET44" s="1292" t="str">
        <f t="shared" si="29"/>
        <v/>
      </c>
      <c r="EU44" s="1292" t="str">
        <f t="shared" si="30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31"/>
        <v/>
      </c>
      <c r="FG44" s="1291" t="str">
        <f t="shared" si="32"/>
        <v/>
      </c>
      <c r="FH44" s="1292" t="str">
        <f t="shared" si="33"/>
        <v/>
      </c>
      <c r="FI44" s="1292" t="str">
        <f t="shared" si="34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5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</row>
    <row r="45" spans="1:181" ht="15.75" customHeight="1">
      <c r="A45" s="341" t="str">
        <f>'PC list'!A45</f>
        <v>PR14ANHWSWW_S-F1</v>
      </c>
      <c r="B45" s="498" t="str">
        <f>'PC list'!B45</f>
        <v>WaSC</v>
      </c>
      <c r="C45" s="498" t="str">
        <f>'PC list'!C45</f>
        <v>ANH</v>
      </c>
      <c r="D45" s="498" t="str">
        <f>'PC list'!D45</f>
        <v>Wastewater</v>
      </c>
      <c r="E45" s="498" t="str">
        <f>'PC list'!G45</f>
        <v>S-F1</v>
      </c>
      <c r="F45" s="561" t="str">
        <f>'PC list'!H45</f>
        <v>ANH-30</v>
      </c>
      <c r="G45" s="341" t="str">
        <f>'PC list'!I45</f>
        <v>S-F1: Sewerage infrastructure</v>
      </c>
      <c r="H45" s="498" t="str">
        <f>'PC list'!J45</f>
        <v>Under</v>
      </c>
      <c r="I45" s="498">
        <f>'PC list'!L45</f>
        <v>0</v>
      </c>
      <c r="J45" s="498" t="str">
        <f>'PC list'!M45</f>
        <v>No</v>
      </c>
      <c r="K45" s="341" t="str">
        <f>'PC list'!N45</f>
        <v>Asset health - wastewater</v>
      </c>
      <c r="L45" s="498" t="str">
        <f>'PC list'!O45</f>
        <v>category</v>
      </c>
      <c r="M45" s="498" t="str">
        <f>IF(AND(H45=Validation!$A$37,'PC list'!$CJ45&lt;&gt;0),"Error","")</f>
        <v/>
      </c>
      <c r="N45" s="1147" t="str">
        <f>IF(AND('PC list'!CI45=Validation!$D$37,'PC list'!$CJ45=0),"Error","")</f>
        <v/>
      </c>
      <c r="O45" s="1147" t="str">
        <f>IF(AND('PC list'!CI45=Validation!$D$39,'PC list'!$CJ45=0),"Error","")</f>
        <v/>
      </c>
      <c r="P45" s="1147" t="str">
        <f>IF(AND('PC list'!L45= Validation!$A$105,'PC list'!$CL45&lt;&gt;0),"Error","")</f>
        <v/>
      </c>
      <c r="Q45" s="1147" t="str">
        <f>IF(AND('PC list'!CI45=Validation!$D$37,'PC list'!$CJ45&lt;0),"Error","")</f>
        <v/>
      </c>
      <c r="R45" s="1147" t="str">
        <f>IF(AND('PC list'!CI45=Validation!$D$39,'PC list'!$CJ45&gt;0),"Error","")</f>
        <v/>
      </c>
      <c r="S45" s="1147" t="str">
        <f>IF(AND('PC list'!CI45=Validation!$D$38,'PC list'!$CJ45&lt;&gt;0),"Error","")</f>
        <v/>
      </c>
      <c r="T45" s="1147" t="str">
        <f>IF(AND('PC list'!CI45=Validation!$D$40,'PC list'!$CJ45&lt;&gt;0),"Error","")</f>
        <v/>
      </c>
      <c r="U45" s="1147" t="str">
        <f>IF(AND('PC list'!CI45=Validation!$D$42,'PC list'!$CJ45&lt;&gt;0),"Error","")</f>
        <v/>
      </c>
      <c r="V45" s="1147" t="str">
        <f>IF(AND('PC list'!CI45=Validation!$D$43,'PC list'!$CJ45&lt;&gt;0),"Error","")</f>
        <v/>
      </c>
      <c r="W45" s="1147" t="str">
        <f>IF(ISTEXT('PC list'!CJ45), "Error", "")</f>
        <v/>
      </c>
      <c r="X45" s="1147" t="str">
        <f>IF(AND('PC list'!J45=Validation!$A$39,'PC list'!$CI45=Validation!$D$37),"Error","")</f>
        <v/>
      </c>
      <c r="Y45" s="1147" t="str">
        <f>IF(AND('PC list'!J45=Validation!$A$39,'PC list'!$CI45=Validation!$D$38),"Error","")</f>
        <v/>
      </c>
      <c r="Z45" s="1147" t="str">
        <f>IF(AND('PC list'!J45=Validation!$A$38,'PC list'!$CI45=Validation!$D$39),"Error","")</f>
        <v/>
      </c>
      <c r="AA45" s="1147" t="str">
        <f>IF(AND('PC list'!J45=Validation!$A$38,'PC list'!$CI45=Validation!$D$40),"Error","")</f>
        <v/>
      </c>
      <c r="AB45" s="1147" t="str">
        <f>IF(OR(AND('PC list'!CH45=Validation!$D$105,'PC list'!$CI45=Validation!$D$39), AND('PC list'!CH45=Validation!$D$105,'PC list'!$CI45=Validation!$D$40)),"Error","")</f>
        <v/>
      </c>
      <c r="AC45" s="1147" t="str">
        <f>IF(AND(H45=Validation!$A$37,'PC list'!$CL45&lt;&gt;0),"Error","")</f>
        <v/>
      </c>
      <c r="AD45" s="1147" t="str">
        <f>IF(AND('PC list'!CK45=Validation!$D$37,'PC list'!$CL45=0),"Error","")</f>
        <v/>
      </c>
      <c r="AE45" s="1147" t="str">
        <f>IF(AND('PC list'!CK45=Validation!$D$39,'PC list'!$CL45=0),"Error","")</f>
        <v/>
      </c>
      <c r="AF45" s="1147" t="str">
        <f>IF(AND('PC list'!L45&lt;&gt; Validation!$A$105,'PC list'!$CJ45&lt;&gt;0),"Error","")</f>
        <v/>
      </c>
      <c r="AG45" s="1147" t="str">
        <f>IF(AND('PC list'!CK45=Validation!$D$37,'PC list'!$CL45&lt;0),"Error","")</f>
        <v/>
      </c>
      <c r="AH45" s="1147" t="str">
        <f>IF(AND('PC list'!CK45=Validation!$D$39,'PC list'!$CL45&gt;0),"Error","")</f>
        <v/>
      </c>
      <c r="AI45" s="1147" t="str">
        <f>IF(AND('PC list'!CK45=Validation!$D$38,'PC list'!$CL45&lt;&gt;0),"Error","")</f>
        <v/>
      </c>
      <c r="AJ45" s="1147" t="str">
        <f>IF(AND('PC list'!CK45=Validation!$D$40,'PC list'!$CL45&lt;&gt;0),"Error","")</f>
        <v/>
      </c>
      <c r="AK45" s="1147" t="str">
        <f>IF(AND('PC list'!CK45=Validation!$D$42,'PC list'!$CL45&lt;&gt;0),"Error","")</f>
        <v/>
      </c>
      <c r="AL45" s="1147" t="str">
        <f>IF(AND('PC list'!CK45=Validation!$D$43,'PC list'!$CL45&lt;&gt;0),"Error","")</f>
        <v/>
      </c>
      <c r="AM45" s="1147" t="str">
        <f>IF(ISTEXT('PC list'!CL45), "Error", "")</f>
        <v/>
      </c>
      <c r="AN45" s="552" t="str">
        <f>IF(AND('PC list'!J45=Validation!$A$39,'PC list'!$CK45=Validation!$D$37),"Error","")</f>
        <v/>
      </c>
      <c r="AO45" s="552" t="str">
        <f>IF(AND('PC list'!J45=Validation!$A$39,'PC list'!$CK45=Validation!$D$38),"Error","")</f>
        <v/>
      </c>
      <c r="AP45" s="553" t="str">
        <f>IF(AND('PC list'!J45=Validation!$A$38,'PC list'!$CK45=Validation!$D$39),"Error","")</f>
        <v/>
      </c>
      <c r="AQ45" s="553" t="str">
        <f>IF(AND('PC list'!J45=Validation!$A$38,'PC list'!$CK45=Validation!$D$40),"Error","")</f>
        <v/>
      </c>
      <c r="AR45" s="1147" t="str">
        <f>IF(OR(AND('PC list'!CH45=Validation!$D$105,'PC list'!$CK45=Validation!$D$39), AND('PC list'!CH45=Validation!$D$105,'PC list'!$CK45=Validation!$D$40)),"Error","")</f>
        <v/>
      </c>
      <c r="AS45" s="1387" t="str">
        <f>IF(AND(ISNUMBER('PC list'!$CG45), ISNUMBER('PC list'!$Q45)), IF(IF(LEN('PC list'!$CG45)=LEN(ROUNDDOWN('PC list'!$CG45, 0)), 0, LEN('PC list'!$CG45)-LEN(ROUNDDOWN('PC list'!$CG45, 0))-1) &lt; 'PC list'!$Q45, "Error", ""), "")</f>
        <v/>
      </c>
      <c r="AT45" s="1387" t="str">
        <f>IF(AND(ISNUMBER('PC list'!$CG45), ISNUMBER('PC list'!$Q45)), IF(IF(LEN('PC list'!$CG45)=LEN(ROUNDDOWN('PC list'!$CG45, 0)), 0, LEN('PC list'!$CG45)-LEN(ROUNDDOWN('PC list'!$CG45, 0))-1) &gt; 'PC list'!$Q45, "Error", ""), "")</f>
        <v/>
      </c>
      <c r="AU45" s="1150" t="b">
        <f>NOT('PC list'!M45="No")</f>
        <v>0</v>
      </c>
      <c r="AV45" s="1150" t="b">
        <f>'PC list'!AK45="Yes"</f>
        <v>1</v>
      </c>
      <c r="AW45" s="1150" t="b">
        <f>'PC list'!L45="Yes"</f>
        <v>0</v>
      </c>
      <c r="AX45" s="1150" t="b">
        <f>'PC list'!CG45&lt;&gt;""</f>
        <v>1</v>
      </c>
      <c r="AY45" s="1150" t="b">
        <f>'PC list'!AP45&lt;&gt;""</f>
        <v>0</v>
      </c>
      <c r="AZ45" s="1150" t="b">
        <f>'PC list'!AU45&lt;&gt;""</f>
        <v>0</v>
      </c>
      <c r="BA45" s="1150" t="b">
        <f>'PC list'!AZ45&lt;&gt;""</f>
        <v>0</v>
      </c>
      <c r="BB45" s="1150" t="b">
        <f>'PC list'!BE45&lt;&gt;""</f>
        <v>0</v>
      </c>
      <c r="BC45" s="1150" t="b">
        <f>AND(AY45, 'PC list'!V45&lt;'PC list'!AP45)</f>
        <v>0</v>
      </c>
      <c r="BD45" s="1150" t="b">
        <f>AND(AZ45, 'PC list'!V45&lt;'PC list'!AU45)</f>
        <v>0</v>
      </c>
      <c r="BE45" s="1150" t="b">
        <f>AND(BA45, 'PC list'!V45&gt;'PC list'!AZ45)</f>
        <v>0</v>
      </c>
      <c r="BF45" s="1150" t="b">
        <f>AND(BB45, 'PC list'!V45&gt;'PC list'!BE45)</f>
        <v>0</v>
      </c>
      <c r="BG45" s="1150" t="b">
        <f>AND(AY45, AZ45, 'PC list'!AP45 &gt; 'PC list'!AU45)</f>
        <v>0</v>
      </c>
      <c r="BH45" s="1150" t="b">
        <f>AND(BB45, BA45, 'PC list'!BE45 &lt; 'PC list'!AZ45)</f>
        <v>0</v>
      </c>
      <c r="BI45" s="1150" t="b">
        <f t="shared" si="1"/>
        <v>0</v>
      </c>
      <c r="BJ45" s="1150" t="b">
        <f>AND('PC list'!CG45&gt;'PC list'!AP45,AY45)</f>
        <v>0</v>
      </c>
      <c r="BK45" s="1150" t="b">
        <f>AND('PC list'!CG45&gt;'PC list'!AU45, AZ45)</f>
        <v>0</v>
      </c>
      <c r="BL45" s="1150" t="b">
        <f>AND('PC list'!CG45='PC list'!AU45, AZ45)</f>
        <v>0</v>
      </c>
      <c r="BM45" s="1150" t="b">
        <f>'PC list'!CG45&gt;'PC list'!V45</f>
        <v>0</v>
      </c>
      <c r="BN45" s="1150" t="b">
        <f>'PC list'!CG45='PC list'!V45</f>
        <v>1</v>
      </c>
      <c r="BO45" s="1150" t="b">
        <f>AND('PC list'!CG45='PC list'!AZ45, BA45)</f>
        <v>0</v>
      </c>
      <c r="BP45" s="1150" t="b">
        <f>AND('PC list'!CG45&gt;'PC list'!AZ45, BA45)</f>
        <v>0</v>
      </c>
      <c r="BQ45" s="1150" t="b">
        <f>AND('PC list'!CG45&gt;'PC list'!BE45, BB45)</f>
        <v>0</v>
      </c>
      <c r="BR45" s="1150" t="b">
        <f t="shared" si="13"/>
        <v>0</v>
      </c>
      <c r="BS45" s="1150" t="b">
        <f t="shared" si="14"/>
        <v>0</v>
      </c>
      <c r="BT45" s="1150" t="b">
        <f t="shared" si="15"/>
        <v>0</v>
      </c>
      <c r="BU45" s="1150" t="b">
        <f t="shared" si="16"/>
        <v>0</v>
      </c>
      <c r="BV45" s="1150" t="b">
        <f t="shared" si="17"/>
        <v>1</v>
      </c>
      <c r="BW45" s="1150" t="b">
        <f t="shared" si="18"/>
        <v>0</v>
      </c>
      <c r="BX45" s="1150" t="b">
        <f t="shared" si="19"/>
        <v>0</v>
      </c>
      <c r="BY45" s="1147">
        <f t="shared" si="20"/>
        <v>0</v>
      </c>
      <c r="BZ45" s="1151">
        <f>IF(AND(AU45, AV45, AW45, AX45, BR45), IF(BV45, ABS(ROUND('PC list'!AP45-'PC list'!AU45, 'PC list'!Q45)*'PC list'!BH45*'PC list'!BN45)*(-1), ABS(ROUND('PC list'!CG45-'PC list'!AU45, 'PC list'!Q45)*'PC list'!BH45*'PC list'!BN45)*(-1)), 0)</f>
        <v>0</v>
      </c>
      <c r="CA45" s="1151">
        <f>IF(AND(AU45, AV45, AW45, AY45, BU45), IF(BW45, ABS(ROUND('PC list'!BE45-'PC list'!AZ45, 'PC list'!Q45)*'PC list'!BL45*'PC list'!BN45), ABS(ROUND('PC list'!CG45-'PC list'!AZ45, 'PC list'!Q45)*'PC list'!BL45*'PC list'!BN45)), 0)</f>
        <v>0</v>
      </c>
      <c r="CB45" s="1151">
        <f t="shared" si="21"/>
        <v>0</v>
      </c>
      <c r="CC45" s="1151">
        <f>IF(AND(AU45, AV45, AW45=FALSE, AX45, BR45), IF(BV45, ABS(ROUND('PC list'!AP45-'PC list'!AU45, 'PC list'!Q45)*'PC list'!BH45*'PC list'!BN45)*(-1), ABS(ROUND('PC list'!CG45-'PC list'!AU45, 'PC list'!Q45)*'PC list'!BH45*'PC list'!BN45)*(-1)), 0)</f>
        <v>0</v>
      </c>
      <c r="CD45" s="1151">
        <f>IF(AND(AU45, AV45, AW45=FALSE, AX45, BU45), IF(BW45, ABS(ROUND('PC list'!BE45-'PC list'!AZ45, 'PC list'!Q45)*'PC list'!BL45*'PC list'!BN45), ABS(ROUND('PC list'!CG45-'PC list'!AZ45, 'PC list'!Q45)*'PC list'!BL45*'PC list'!BN45)), 0)</f>
        <v>0</v>
      </c>
      <c r="CE45" s="1147">
        <f xml:space="preserve"> IF('PC list'!CI45 = "-", 0, 'PC list'!CI45)</f>
        <v>0</v>
      </c>
      <c r="CF45" s="1151">
        <f>'PC list'!CJ45</f>
        <v>0</v>
      </c>
      <c r="CG45" s="1147">
        <f xml:space="preserve"> IF('PC list'!CK45 = "-", 0, 'PC list'!CK45)</f>
        <v>0</v>
      </c>
      <c r="CH45" s="1151">
        <f>'PC list'!CL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2134" t="str">
        <f>'PC list'!BP45</f>
        <v>Stable</v>
      </c>
      <c r="CW45" s="2134" t="str">
        <f>'PC list'!BQ45</f>
        <v>Green</v>
      </c>
      <c r="CX45" s="2134" t="str">
        <f xml:space="preserve"> 'PC list'!BY45</f>
        <v>Green</v>
      </c>
      <c r="CY45" s="2148" t="str">
        <f xml:space="preserve"> 'PC list'!CG45</f>
        <v>Green</v>
      </c>
      <c r="CZ45" s="215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6"/>
        <v>0</v>
      </c>
      <c r="DW45" s="2156" t="b">
        <f t="shared" si="37"/>
        <v>0</v>
      </c>
      <c r="DX45" s="2156" t="b">
        <f t="shared" si="38"/>
        <v>0</v>
      </c>
      <c r="DY45" s="2156" t="b">
        <f t="shared" si="22"/>
        <v>0</v>
      </c>
      <c r="DZ45" s="2156" t="b">
        <f t="shared" si="23"/>
        <v>0</v>
      </c>
      <c r="EA45" s="2156" t="b">
        <f t="shared" si="24"/>
        <v>0</v>
      </c>
      <c r="EB45" s="2156" t="b">
        <f t="shared" si="25"/>
        <v>0</v>
      </c>
      <c r="EC45" s="2156" t="b">
        <f t="shared" si="26"/>
        <v>0</v>
      </c>
      <c r="ED45" s="2156" t="b">
        <f t="shared" si="27"/>
        <v>0</v>
      </c>
      <c r="EE45" s="1291" t="str">
        <f t="shared" si="7"/>
        <v/>
      </c>
      <c r="EF45" s="1292" t="str">
        <f t="shared" si="8"/>
        <v/>
      </c>
      <c r="EG45" s="1292" t="str">
        <f t="shared" si="3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8"/>
        <v/>
      </c>
      <c r="ES45" s="1291" t="str">
        <f t="shared" si="10"/>
        <v/>
      </c>
      <c r="ET45" s="1292" t="str">
        <f t="shared" si="29"/>
        <v/>
      </c>
      <c r="EU45" s="1292" t="str">
        <f t="shared" si="30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31"/>
        <v/>
      </c>
      <c r="FG45" s="1291" t="str">
        <f t="shared" si="32"/>
        <v/>
      </c>
      <c r="FH45" s="1292" t="str">
        <f t="shared" si="33"/>
        <v/>
      </c>
      <c r="FI45" s="1292" t="str">
        <f t="shared" si="34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5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</row>
    <row r="46" spans="1:181" ht="15.75" customHeight="1">
      <c r="A46" s="341" t="str">
        <f>'PC list'!A46</f>
        <v>PR14ANHWSWW_S-F2</v>
      </c>
      <c r="B46" s="498" t="str">
        <f>'PC list'!B46</f>
        <v>WaSC</v>
      </c>
      <c r="C46" s="498" t="str">
        <f>'PC list'!C46</f>
        <v>ANH</v>
      </c>
      <c r="D46" s="498" t="str">
        <f>'PC list'!D46</f>
        <v>Wastewater</v>
      </c>
      <c r="E46" s="498" t="str">
        <f>'PC list'!G46</f>
        <v>S-F2</v>
      </c>
      <c r="F46" s="561" t="str">
        <f>'PC list'!H46</f>
        <v>ANH-31</v>
      </c>
      <c r="G46" s="341" t="str">
        <f>'PC list'!I46</f>
        <v>S-F2: Sewerage non-infrastructure</v>
      </c>
      <c r="H46" s="498" t="str">
        <f>'PC list'!J46</f>
        <v>Under</v>
      </c>
      <c r="I46" s="498">
        <f>'PC list'!L46</f>
        <v>0</v>
      </c>
      <c r="J46" s="498" t="str">
        <f>'PC list'!M46</f>
        <v>No</v>
      </c>
      <c r="K46" s="341" t="str">
        <f>'PC list'!N46</f>
        <v>Asset health - wastewater</v>
      </c>
      <c r="L46" s="498" t="str">
        <f>'PC list'!O46</f>
        <v>category</v>
      </c>
      <c r="M46" s="498" t="str">
        <f>IF(AND(H46=Validation!$A$37,'PC list'!$CJ46&lt;&gt;0),"Error","")</f>
        <v/>
      </c>
      <c r="N46" s="1147" t="str">
        <f>IF(AND('PC list'!CI46=Validation!$D$37,'PC list'!$CJ46=0),"Error","")</f>
        <v/>
      </c>
      <c r="O46" s="1147" t="str">
        <f>IF(AND('PC list'!CI46=Validation!$D$39,'PC list'!$CJ46=0),"Error","")</f>
        <v/>
      </c>
      <c r="P46" s="1147" t="str">
        <f>IF(AND('PC list'!L46= Validation!$A$105,'PC list'!$CL46&lt;&gt;0),"Error","")</f>
        <v/>
      </c>
      <c r="Q46" s="1147" t="str">
        <f>IF(AND('PC list'!CI46=Validation!$D$37,'PC list'!$CJ46&lt;0),"Error","")</f>
        <v/>
      </c>
      <c r="R46" s="1147" t="str">
        <f>IF(AND('PC list'!CI46=Validation!$D$39,'PC list'!$CJ46&gt;0),"Error","")</f>
        <v/>
      </c>
      <c r="S46" s="1147" t="str">
        <f>IF(AND('PC list'!CI46=Validation!$D$38,'PC list'!$CJ46&lt;&gt;0),"Error","")</f>
        <v/>
      </c>
      <c r="T46" s="1147" t="str">
        <f>IF(AND('PC list'!CI46=Validation!$D$40,'PC list'!$CJ46&lt;&gt;0),"Error","")</f>
        <v/>
      </c>
      <c r="U46" s="1147" t="str">
        <f>IF(AND('PC list'!CI46=Validation!$D$42,'PC list'!$CJ46&lt;&gt;0),"Error","")</f>
        <v/>
      </c>
      <c r="V46" s="1147" t="str">
        <f>IF(AND('PC list'!CI46=Validation!$D$43,'PC list'!$CJ46&lt;&gt;0),"Error","")</f>
        <v/>
      </c>
      <c r="W46" s="1147" t="str">
        <f>IF(ISTEXT('PC list'!CJ46), "Error", "")</f>
        <v/>
      </c>
      <c r="X46" s="1147" t="str">
        <f>IF(AND('PC list'!J46=Validation!$A$39,'PC list'!$CI46=Validation!$D$37),"Error","")</f>
        <v/>
      </c>
      <c r="Y46" s="1147" t="str">
        <f>IF(AND('PC list'!J46=Validation!$A$39,'PC list'!$CI46=Validation!$D$38),"Error","")</f>
        <v/>
      </c>
      <c r="Z46" s="1147" t="str">
        <f>IF(AND('PC list'!J46=Validation!$A$38,'PC list'!$CI46=Validation!$D$39),"Error","")</f>
        <v/>
      </c>
      <c r="AA46" s="1147" t="str">
        <f>IF(AND('PC list'!J46=Validation!$A$38,'PC list'!$CI46=Validation!$D$40),"Error","")</f>
        <v/>
      </c>
      <c r="AB46" s="1147" t="str">
        <f>IF(OR(AND('PC list'!CH46=Validation!$D$105,'PC list'!$CI46=Validation!$D$39), AND('PC list'!CH46=Validation!$D$105,'PC list'!$CI46=Validation!$D$40)),"Error","")</f>
        <v/>
      </c>
      <c r="AC46" s="1147" t="str">
        <f>IF(AND(H46=Validation!$A$37,'PC list'!$CL46&lt;&gt;0),"Error","")</f>
        <v/>
      </c>
      <c r="AD46" s="1147" t="str">
        <f>IF(AND('PC list'!CK46=Validation!$D$37,'PC list'!$CL46=0),"Error","")</f>
        <v/>
      </c>
      <c r="AE46" s="1147" t="str">
        <f>IF(AND('PC list'!CK46=Validation!$D$39,'PC list'!$CL46=0),"Error","")</f>
        <v/>
      </c>
      <c r="AF46" s="1147" t="str">
        <f>IF(AND('PC list'!L46&lt;&gt; Validation!$A$105,'PC list'!$CJ46&lt;&gt;0),"Error","")</f>
        <v/>
      </c>
      <c r="AG46" s="1147" t="str">
        <f>IF(AND('PC list'!CK46=Validation!$D$37,'PC list'!$CL46&lt;0),"Error","")</f>
        <v/>
      </c>
      <c r="AH46" s="1147" t="str">
        <f>IF(AND('PC list'!CK46=Validation!$D$39,'PC list'!$CL46&gt;0),"Error","")</f>
        <v/>
      </c>
      <c r="AI46" s="1147" t="str">
        <f>IF(AND('PC list'!CK46=Validation!$D$38,'PC list'!$CL46&lt;&gt;0),"Error","")</f>
        <v/>
      </c>
      <c r="AJ46" s="1147" t="str">
        <f>IF(AND('PC list'!CK46=Validation!$D$40,'PC list'!$CL46&lt;&gt;0),"Error","")</f>
        <v/>
      </c>
      <c r="AK46" s="1147" t="str">
        <f>IF(AND('PC list'!CK46=Validation!$D$42,'PC list'!$CL46&lt;&gt;0),"Error","")</f>
        <v/>
      </c>
      <c r="AL46" s="1147" t="str">
        <f>IF(AND('PC list'!CK46=Validation!$D$43,'PC list'!$CL46&lt;&gt;0),"Error","")</f>
        <v/>
      </c>
      <c r="AM46" s="1147" t="str">
        <f>IF(ISTEXT('PC list'!CL46), "Error", "")</f>
        <v/>
      </c>
      <c r="AN46" s="552" t="str">
        <f>IF(AND('PC list'!J46=Validation!$A$39,'PC list'!$CK46=Validation!$D$37),"Error","")</f>
        <v/>
      </c>
      <c r="AO46" s="552" t="str">
        <f>IF(AND('PC list'!J46=Validation!$A$39,'PC list'!$CK46=Validation!$D$38),"Error","")</f>
        <v/>
      </c>
      <c r="AP46" s="553" t="str">
        <f>IF(AND('PC list'!J46=Validation!$A$38,'PC list'!$CK46=Validation!$D$39),"Error","")</f>
        <v/>
      </c>
      <c r="AQ46" s="553" t="str">
        <f>IF(AND('PC list'!J46=Validation!$A$38,'PC list'!$CK46=Validation!$D$40),"Error","")</f>
        <v/>
      </c>
      <c r="AR46" s="1147" t="str">
        <f>IF(OR(AND('PC list'!CH46=Validation!$D$105,'PC list'!$CK46=Validation!$D$39), AND('PC list'!CH46=Validation!$D$105,'PC list'!$CK46=Validation!$D$40)),"Error","")</f>
        <v/>
      </c>
      <c r="AS46" s="1387" t="str">
        <f>IF(AND(ISNUMBER('PC list'!$CG46), ISNUMBER('PC list'!$Q46)), IF(IF(LEN('PC list'!$CG46)=LEN(ROUNDDOWN('PC list'!$CG46, 0)), 0, LEN('PC list'!$CG46)-LEN(ROUNDDOWN('PC list'!$CG46, 0))-1) &lt; 'PC list'!$Q46, "Error", ""), "")</f>
        <v/>
      </c>
      <c r="AT46" s="1387" t="str">
        <f>IF(AND(ISNUMBER('PC list'!$CG46), ISNUMBER('PC list'!$Q46)), IF(IF(LEN('PC list'!$CG46)=LEN(ROUNDDOWN('PC list'!$CG46, 0)), 0, LEN('PC list'!$CG46)-LEN(ROUNDDOWN('PC list'!$CG46, 0))-1) &gt; 'PC list'!$Q46, "Error", ""), "")</f>
        <v/>
      </c>
      <c r="AU46" s="1150" t="b">
        <f>NOT('PC list'!M46="No")</f>
        <v>0</v>
      </c>
      <c r="AV46" s="1150" t="b">
        <f>'PC list'!AK46="Yes"</f>
        <v>1</v>
      </c>
      <c r="AW46" s="1150" t="b">
        <f>'PC list'!L46="Yes"</f>
        <v>0</v>
      </c>
      <c r="AX46" s="1150" t="b">
        <f>'PC list'!CG46&lt;&gt;""</f>
        <v>1</v>
      </c>
      <c r="AY46" s="1150" t="b">
        <f>'PC list'!AP46&lt;&gt;""</f>
        <v>0</v>
      </c>
      <c r="AZ46" s="1150" t="b">
        <f>'PC list'!AU46&lt;&gt;""</f>
        <v>0</v>
      </c>
      <c r="BA46" s="1150" t="b">
        <f>'PC list'!AZ46&lt;&gt;""</f>
        <v>0</v>
      </c>
      <c r="BB46" s="1150" t="b">
        <f>'PC list'!BE46&lt;&gt;""</f>
        <v>0</v>
      </c>
      <c r="BC46" s="1150" t="b">
        <f>AND(AY46, 'PC list'!V46&lt;'PC list'!AP46)</f>
        <v>0</v>
      </c>
      <c r="BD46" s="1150" t="b">
        <f>AND(AZ46, 'PC list'!V46&lt;'PC list'!AU46)</f>
        <v>0</v>
      </c>
      <c r="BE46" s="1150" t="b">
        <f>AND(BA46, 'PC list'!V46&gt;'PC list'!AZ46)</f>
        <v>0</v>
      </c>
      <c r="BF46" s="1150" t="b">
        <f>AND(BB46, 'PC list'!V46&gt;'PC list'!BE46)</f>
        <v>0</v>
      </c>
      <c r="BG46" s="1150" t="b">
        <f>AND(AY46, AZ46, 'PC list'!AP46 &gt; 'PC list'!AU46)</f>
        <v>0</v>
      </c>
      <c r="BH46" s="1150" t="b">
        <f>AND(BB46, BA46, 'PC list'!BE46 &lt; 'PC list'!AZ46)</f>
        <v>0</v>
      </c>
      <c r="BI46" s="1150" t="b">
        <f t="shared" si="1"/>
        <v>0</v>
      </c>
      <c r="BJ46" s="1150" t="b">
        <f>AND('PC list'!CG46&gt;'PC list'!AP46,AY46)</f>
        <v>0</v>
      </c>
      <c r="BK46" s="1150" t="b">
        <f>AND('PC list'!CG46&gt;'PC list'!AU46, AZ46)</f>
        <v>0</v>
      </c>
      <c r="BL46" s="1150" t="b">
        <f>AND('PC list'!CG46='PC list'!AU46, AZ46)</f>
        <v>0</v>
      </c>
      <c r="BM46" s="1150" t="b">
        <f>'PC list'!CG46&gt;'PC list'!V46</f>
        <v>0</v>
      </c>
      <c r="BN46" s="1150" t="b">
        <f>'PC list'!CG46='PC list'!V46</f>
        <v>1</v>
      </c>
      <c r="BO46" s="1150" t="b">
        <f>AND('PC list'!CG46='PC list'!AZ46, BA46)</f>
        <v>0</v>
      </c>
      <c r="BP46" s="1150" t="b">
        <f>AND('PC list'!CG46&gt;'PC list'!AZ46, BA46)</f>
        <v>0</v>
      </c>
      <c r="BQ46" s="1150" t="b">
        <f>AND('PC list'!CG46&gt;'PC list'!BE46, BB46)</f>
        <v>0</v>
      </c>
      <c r="BR46" s="1150" t="b">
        <f t="shared" si="13"/>
        <v>0</v>
      </c>
      <c r="BS46" s="1150" t="b">
        <f t="shared" si="14"/>
        <v>0</v>
      </c>
      <c r="BT46" s="1150" t="b">
        <f t="shared" si="15"/>
        <v>0</v>
      </c>
      <c r="BU46" s="1150" t="b">
        <f t="shared" si="16"/>
        <v>0</v>
      </c>
      <c r="BV46" s="1150" t="b">
        <f t="shared" si="17"/>
        <v>1</v>
      </c>
      <c r="BW46" s="1150" t="b">
        <f t="shared" si="18"/>
        <v>0</v>
      </c>
      <c r="BX46" s="1150" t="b">
        <f t="shared" si="19"/>
        <v>0</v>
      </c>
      <c r="BY46" s="1147">
        <f t="shared" si="20"/>
        <v>0</v>
      </c>
      <c r="BZ46" s="1151">
        <f>IF(AND(AU46, AV46, AW46, AX46, BR46), IF(BV46, ABS(ROUND('PC list'!AP46-'PC list'!AU46, 'PC list'!Q46)*'PC list'!BH46*'PC list'!BN46)*(-1), ABS(ROUND('PC list'!CG46-'PC list'!AU46, 'PC list'!Q46)*'PC list'!BH46*'PC list'!BN46)*(-1)), 0)</f>
        <v>0</v>
      </c>
      <c r="CA46" s="1151">
        <f>IF(AND(AU46, AV46, AW46, AY46, BU46), IF(BW46, ABS(ROUND('PC list'!BE46-'PC list'!AZ46, 'PC list'!Q46)*'PC list'!BL46*'PC list'!BN46), ABS(ROUND('PC list'!CG46-'PC list'!AZ46, 'PC list'!Q46)*'PC list'!BL46*'PC list'!BN46)), 0)</f>
        <v>0</v>
      </c>
      <c r="CB46" s="1151">
        <f t="shared" si="21"/>
        <v>0</v>
      </c>
      <c r="CC46" s="1151">
        <f>IF(AND(AU46, AV46, AW46=FALSE, AX46, BR46), IF(BV46, ABS(ROUND('PC list'!AP46-'PC list'!AU46, 'PC list'!Q46)*'PC list'!BH46*'PC list'!BN46)*(-1), ABS(ROUND('PC list'!CG46-'PC list'!AU46, 'PC list'!Q46)*'PC list'!BH46*'PC list'!BN46)*(-1)), 0)</f>
        <v>0</v>
      </c>
      <c r="CD46" s="1151">
        <f>IF(AND(AU46, AV46, AW46=FALSE, AX46, BU46), IF(BW46, ABS(ROUND('PC list'!BE46-'PC list'!AZ46, 'PC list'!Q46)*'PC list'!BL46*'PC list'!BN46), ABS(ROUND('PC list'!CG46-'PC list'!AZ46, 'PC list'!Q46)*'PC list'!BL46*'PC list'!BN46)), 0)</f>
        <v>0</v>
      </c>
      <c r="CE46" s="1147">
        <f xml:space="preserve"> IF('PC list'!CI46 = "-", 0, 'PC list'!CI46)</f>
        <v>0</v>
      </c>
      <c r="CF46" s="1151">
        <f>'PC list'!CJ46</f>
        <v>0</v>
      </c>
      <c r="CG46" s="1147">
        <f xml:space="preserve"> IF('PC list'!CK46 = "-", 0, 'PC list'!CK46)</f>
        <v>0</v>
      </c>
      <c r="CH46" s="1151">
        <f>'PC list'!CL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2134" t="str">
        <f>'PC list'!BP46</f>
        <v>Stable</v>
      </c>
      <c r="CW46" s="2134" t="str">
        <f>'PC list'!BQ46</f>
        <v>Green</v>
      </c>
      <c r="CX46" s="2134" t="str">
        <f xml:space="preserve"> 'PC list'!BY46</f>
        <v>Green</v>
      </c>
      <c r="CY46" s="2148" t="str">
        <f xml:space="preserve"> 'PC list'!CG46</f>
        <v>Green</v>
      </c>
      <c r="CZ46" s="215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6"/>
        <v>0</v>
      </c>
      <c r="DW46" s="2156" t="b">
        <f t="shared" si="37"/>
        <v>0</v>
      </c>
      <c r="DX46" s="2156" t="b">
        <f t="shared" si="38"/>
        <v>0</v>
      </c>
      <c r="DY46" s="2156" t="b">
        <f t="shared" si="22"/>
        <v>0</v>
      </c>
      <c r="DZ46" s="2156" t="b">
        <f t="shared" si="23"/>
        <v>0</v>
      </c>
      <c r="EA46" s="2156" t="b">
        <f t="shared" si="24"/>
        <v>0</v>
      </c>
      <c r="EB46" s="2156" t="b">
        <f t="shared" si="25"/>
        <v>0</v>
      </c>
      <c r="EC46" s="2156" t="b">
        <f t="shared" si="26"/>
        <v>0</v>
      </c>
      <c r="ED46" s="2156" t="b">
        <f t="shared" si="27"/>
        <v>0</v>
      </c>
      <c r="EE46" s="1291" t="str">
        <f t="shared" si="7"/>
        <v/>
      </c>
      <c r="EF46" s="1292" t="str">
        <f t="shared" si="8"/>
        <v/>
      </c>
      <c r="EG46" s="1292" t="str">
        <f t="shared" si="3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8"/>
        <v/>
      </c>
      <c r="ES46" s="1291" t="str">
        <f t="shared" si="10"/>
        <v/>
      </c>
      <c r="ET46" s="1292" t="str">
        <f t="shared" si="29"/>
        <v/>
      </c>
      <c r="EU46" s="1292" t="str">
        <f t="shared" si="30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31"/>
        <v/>
      </c>
      <c r="FG46" s="1291" t="str">
        <f t="shared" si="32"/>
        <v/>
      </c>
      <c r="FH46" s="1292" t="str">
        <f t="shared" si="33"/>
        <v/>
      </c>
      <c r="FI46" s="1292" t="str">
        <f t="shared" si="34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5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</row>
    <row r="47" spans="1:181" ht="15.75" customHeight="1">
      <c r="A47" s="341" t="str">
        <f>'PC list'!A47</f>
        <v>PR14ANHHHR_R-A1</v>
      </c>
      <c r="B47" s="498" t="str">
        <f>'PC list'!B47</f>
        <v>WaSC</v>
      </c>
      <c r="C47" s="498" t="str">
        <f>'PC list'!C47</f>
        <v>ANH</v>
      </c>
      <c r="D47" s="498" t="str">
        <f>'PC list'!D47</f>
        <v>Retail (HH)</v>
      </c>
      <c r="E47" s="498" t="str">
        <f>'PC list'!G47</f>
        <v>R-A1</v>
      </c>
      <c r="F47" s="561" t="str">
        <f>'PC list'!H47</f>
        <v>ANH-32</v>
      </c>
      <c r="G47" s="341" t="str">
        <f>'PC list'!I47</f>
        <v>R-A1: Qualitative service incentive mechanism (SIM) score</v>
      </c>
      <c r="H47" s="498" t="str">
        <f>'PC list'!J47</f>
        <v>NFI</v>
      </c>
      <c r="I47" s="498">
        <f>'PC list'!L47</f>
        <v>0</v>
      </c>
      <c r="J47" s="498">
        <f>'PC list'!M47</f>
        <v>0</v>
      </c>
      <c r="K47" s="341" t="str">
        <f>'PC list'!N47</f>
        <v>SIM</v>
      </c>
      <c r="L47" s="498" t="str">
        <f>'PC list'!O47</f>
        <v>text</v>
      </c>
      <c r="M47" s="498" t="str">
        <f>IF(AND(H47=Validation!$A$37,'PC list'!$CJ47&lt;&gt;0),"Error","")</f>
        <v/>
      </c>
      <c r="N47" s="1147" t="str">
        <f>IF(AND('PC list'!CI47=Validation!$D$37,'PC list'!$CJ47=0),"Error","")</f>
        <v/>
      </c>
      <c r="O47" s="1147" t="str">
        <f>IF(AND('PC list'!CI47=Validation!$D$39,'PC list'!$CJ47=0),"Error","")</f>
        <v/>
      </c>
      <c r="P47" s="1147" t="str">
        <f>IF(AND('PC list'!L47= Validation!$A$105,'PC list'!$CL47&lt;&gt;0),"Error","")</f>
        <v/>
      </c>
      <c r="Q47" s="1147" t="str">
        <f>IF(AND('PC list'!CI47=Validation!$D$37,'PC list'!$CJ47&lt;0),"Error","")</f>
        <v/>
      </c>
      <c r="R47" s="1147" t="str">
        <f>IF(AND('PC list'!CI47=Validation!$D$39,'PC list'!$CJ47&gt;0),"Error","")</f>
        <v/>
      </c>
      <c r="S47" s="1147" t="str">
        <f>IF(AND('PC list'!CI47=Validation!$D$38,'PC list'!$CJ47&lt;&gt;0),"Error","")</f>
        <v/>
      </c>
      <c r="T47" s="1147" t="str">
        <f>IF(AND('PC list'!CI47=Validation!$D$40,'PC list'!$CJ47&lt;&gt;0),"Error","")</f>
        <v/>
      </c>
      <c r="U47" s="1147" t="str">
        <f>IF(AND('PC list'!CI47=Validation!$D$42,'PC list'!$CJ47&lt;&gt;0),"Error","")</f>
        <v/>
      </c>
      <c r="V47" s="1147" t="str">
        <f>IF(AND('PC list'!CI47=Validation!$D$43,'PC list'!$CJ47&lt;&gt;0),"Error","")</f>
        <v/>
      </c>
      <c r="W47" s="1147" t="str">
        <f>IF(ISTEXT('PC list'!CJ47), "Error", "")</f>
        <v/>
      </c>
      <c r="X47" s="1147" t="str">
        <f>IF(AND('PC list'!J47=Validation!$A$39,'PC list'!$CI47=Validation!$D$37),"Error","")</f>
        <v/>
      </c>
      <c r="Y47" s="1147" t="str">
        <f>IF(AND('PC list'!J47=Validation!$A$39,'PC list'!$CI47=Validation!$D$38),"Error","")</f>
        <v/>
      </c>
      <c r="Z47" s="1147" t="str">
        <f>IF(AND('PC list'!J47=Validation!$A$38,'PC list'!$CI47=Validation!$D$39),"Error","")</f>
        <v/>
      </c>
      <c r="AA47" s="1147" t="str">
        <f>IF(AND('PC list'!J47=Validation!$A$38,'PC list'!$CI47=Validation!$D$40),"Error","")</f>
        <v/>
      </c>
      <c r="AB47" s="1147" t="str">
        <f>IF(OR(AND('PC list'!CH47=Validation!$D$105,'PC list'!$CI47=Validation!$D$39), AND('PC list'!CH47=Validation!$D$105,'PC list'!$CI47=Validation!$D$40)),"Error","")</f>
        <v/>
      </c>
      <c r="AC47" s="1147" t="str">
        <f>IF(AND(H47=Validation!$A$37,'PC list'!$CL47&lt;&gt;0),"Error","")</f>
        <v/>
      </c>
      <c r="AD47" s="1147" t="str">
        <f>IF(AND('PC list'!CK47=Validation!$D$37,'PC list'!$CL47=0),"Error","")</f>
        <v/>
      </c>
      <c r="AE47" s="1147" t="str">
        <f>IF(AND('PC list'!CK47=Validation!$D$39,'PC list'!$CL47=0),"Error","")</f>
        <v/>
      </c>
      <c r="AF47" s="1147" t="str">
        <f>IF(AND('PC list'!L47&lt;&gt; Validation!$A$105,'PC list'!$CJ47&lt;&gt;0),"Error","")</f>
        <v/>
      </c>
      <c r="AG47" s="1147" t="str">
        <f>IF(AND('PC list'!CK47=Validation!$D$37,'PC list'!$CL47&lt;0),"Error","")</f>
        <v/>
      </c>
      <c r="AH47" s="1147" t="str">
        <f>IF(AND('PC list'!CK47=Validation!$D$39,'PC list'!$CL47&gt;0),"Error","")</f>
        <v/>
      </c>
      <c r="AI47" s="1147" t="str">
        <f>IF(AND('PC list'!CK47=Validation!$D$38,'PC list'!$CL47&lt;&gt;0),"Error","")</f>
        <v/>
      </c>
      <c r="AJ47" s="1147" t="str">
        <f>IF(AND('PC list'!CK47=Validation!$D$40,'PC list'!$CL47&lt;&gt;0),"Error","")</f>
        <v/>
      </c>
      <c r="AK47" s="1147" t="str">
        <f>IF(AND('PC list'!CK47=Validation!$D$42,'PC list'!$CL47&lt;&gt;0),"Error","")</f>
        <v/>
      </c>
      <c r="AL47" s="1147" t="str">
        <f>IF(AND('PC list'!CK47=Validation!$D$43,'PC list'!$CL47&lt;&gt;0),"Error","")</f>
        <v/>
      </c>
      <c r="AM47" s="1147" t="str">
        <f>IF(ISTEXT('PC list'!CL47), "Error", "")</f>
        <v/>
      </c>
      <c r="AN47" s="552" t="str">
        <f>IF(AND('PC list'!J47=Validation!$A$39,'PC list'!$CK47=Validation!$D$37),"Error","")</f>
        <v/>
      </c>
      <c r="AO47" s="552" t="str">
        <f>IF(AND('PC list'!J47=Validation!$A$39,'PC list'!$CK47=Validation!$D$38),"Error","")</f>
        <v/>
      </c>
      <c r="AP47" s="553" t="str">
        <f>IF(AND('PC list'!J47=Validation!$A$38,'PC list'!$CK47=Validation!$D$39),"Error","")</f>
        <v/>
      </c>
      <c r="AQ47" s="553" t="str">
        <f>IF(AND('PC list'!J47=Validation!$A$38,'PC list'!$CK47=Validation!$D$40),"Error","")</f>
        <v/>
      </c>
      <c r="AR47" s="1147" t="str">
        <f>IF(OR(AND('PC list'!CH47=Validation!$D$105,'PC list'!$CK47=Validation!$D$39), AND('PC list'!CH47=Validation!$D$105,'PC list'!$CK47=Validation!$D$40)),"Error","")</f>
        <v/>
      </c>
      <c r="AS47" s="1387" t="str">
        <f>IF(AND(ISNUMBER('PC list'!$CG47), ISNUMBER('PC list'!$Q47)), IF(IF(LEN('PC list'!$CG47)=LEN(ROUNDDOWN('PC list'!$CG47, 0)), 0, LEN('PC list'!$CG47)-LEN(ROUNDDOWN('PC list'!$CG47, 0))-1) &lt; 'PC list'!$Q47, "Error", ""), "")</f>
        <v/>
      </c>
      <c r="AT47" s="1387" t="str">
        <f>IF(AND(ISNUMBER('PC list'!$CG47), ISNUMBER('PC list'!$Q47)), IF(IF(LEN('PC list'!$CG47)=LEN(ROUNDDOWN('PC list'!$CG47, 0)), 0, LEN('PC list'!$CG47)-LEN(ROUNDDOWN('PC list'!$CG47, 0))-1) &gt; 'PC list'!$Q47, "Error", ""), "")</f>
        <v/>
      </c>
      <c r="AU47" s="1150" t="b">
        <f>NOT('PC list'!M47="No")</f>
        <v>1</v>
      </c>
      <c r="AV47" s="1150" t="b">
        <f>'PC list'!AK47="Yes"</f>
        <v>0</v>
      </c>
      <c r="AW47" s="1150" t="b">
        <f>'PC list'!L47="Yes"</f>
        <v>0</v>
      </c>
      <c r="AX47" s="1150" t="b">
        <f>'PC list'!CG47&lt;&gt;""</f>
        <v>1</v>
      </c>
      <c r="AY47" s="1150" t="b">
        <f>'PC list'!AP47&lt;&gt;""</f>
        <v>0</v>
      </c>
      <c r="AZ47" s="1150" t="b">
        <f>'PC list'!AU47&lt;&gt;""</f>
        <v>0</v>
      </c>
      <c r="BA47" s="1150" t="b">
        <f>'PC list'!AZ47&lt;&gt;""</f>
        <v>0</v>
      </c>
      <c r="BB47" s="1150" t="b">
        <f>'PC list'!BE47&lt;&gt;""</f>
        <v>0</v>
      </c>
      <c r="BC47" s="1150" t="b">
        <f>AND(AY47, 'PC list'!V47&lt;'PC list'!AP47)</f>
        <v>0</v>
      </c>
      <c r="BD47" s="1150" t="b">
        <f>AND(AZ47, 'PC list'!V47&lt;'PC list'!AU47)</f>
        <v>0</v>
      </c>
      <c r="BE47" s="1150" t="b">
        <f>AND(BA47, 'PC list'!V47&gt;'PC list'!AZ47)</f>
        <v>0</v>
      </c>
      <c r="BF47" s="1150" t="b">
        <f>AND(BB47, 'PC list'!V47&gt;'PC list'!BE47)</f>
        <v>0</v>
      </c>
      <c r="BG47" s="1150" t="b">
        <f>AND(AY47, AZ47, 'PC list'!AP47 &gt; 'PC list'!AU47)</f>
        <v>0</v>
      </c>
      <c r="BH47" s="1150" t="b">
        <f>AND(BB47, BA47, 'PC list'!BE47 &lt; 'PC list'!AZ47)</f>
        <v>0</v>
      </c>
      <c r="BI47" s="1150" t="b">
        <f t="shared" si="1"/>
        <v>0</v>
      </c>
      <c r="BJ47" s="1150" t="b">
        <f>AND('PC list'!CG47&gt;'PC list'!AP47,AY47)</f>
        <v>0</v>
      </c>
      <c r="BK47" s="1150" t="b">
        <f>AND('PC list'!CG47&gt;'PC list'!AU47, AZ47)</f>
        <v>0</v>
      </c>
      <c r="BL47" s="1150" t="b">
        <f>AND('PC list'!CG47='PC list'!AU47, AZ47)</f>
        <v>0</v>
      </c>
      <c r="BM47" s="1150" t="b">
        <f>'PC list'!CG47&gt;'PC list'!V47</f>
        <v>0</v>
      </c>
      <c r="BN47" s="1150" t="b">
        <f>'PC list'!CG47='PC list'!V47</f>
        <v>0</v>
      </c>
      <c r="BO47" s="1150" t="b">
        <f>AND('PC list'!CG47='PC list'!AZ47, BA47)</f>
        <v>0</v>
      </c>
      <c r="BP47" s="1150" t="b">
        <f>AND('PC list'!CG47&gt;'PC list'!AZ47, BA47)</f>
        <v>0</v>
      </c>
      <c r="BQ47" s="1150" t="b">
        <f>AND('PC list'!CG47&gt;'PC list'!BE47, BB47)</f>
        <v>0</v>
      </c>
      <c r="BR47" s="1150" t="b">
        <f t="shared" si="13"/>
        <v>0</v>
      </c>
      <c r="BS47" s="1150" t="b">
        <f t="shared" si="14"/>
        <v>0</v>
      </c>
      <c r="BT47" s="1150" t="b">
        <f t="shared" si="15"/>
        <v>0</v>
      </c>
      <c r="BU47" s="1150" t="b">
        <f t="shared" si="16"/>
        <v>0</v>
      </c>
      <c r="BV47" s="1150" t="b">
        <f t="shared" si="17"/>
        <v>1</v>
      </c>
      <c r="BW47" s="1150" t="b">
        <f t="shared" si="18"/>
        <v>0</v>
      </c>
      <c r="BX47" s="1150" t="b">
        <f t="shared" si="19"/>
        <v>0</v>
      </c>
      <c r="BY47" s="1147">
        <f t="shared" si="20"/>
        <v>0</v>
      </c>
      <c r="BZ47" s="1151">
        <f>IF(AND(AU47, AV47, AW47, AX47, BR47), IF(BV47, ABS(ROUND('PC list'!AP47-'PC list'!AU47, 'PC list'!Q47)*'PC list'!BH47*'PC list'!BN47)*(-1), ABS(ROUND('PC list'!CG47-'PC list'!AU47, 'PC list'!Q47)*'PC list'!BH47*'PC list'!BN47)*(-1)), 0)</f>
        <v>0</v>
      </c>
      <c r="CA47" s="1151">
        <f>IF(AND(AU47, AV47, AW47, AY47, BU47), IF(BW47, ABS(ROUND('PC list'!BE47-'PC list'!AZ47, 'PC list'!Q47)*'PC list'!BL47*'PC list'!BN47), ABS(ROUND('PC list'!CG47-'PC list'!AZ47, 'PC list'!Q47)*'PC list'!BL47*'PC list'!BN47)), 0)</f>
        <v>0</v>
      </c>
      <c r="CB47" s="1151">
        <f t="shared" si="21"/>
        <v>0</v>
      </c>
      <c r="CC47" s="1151">
        <f>IF(AND(AU47, AV47, AW47=FALSE, AX47, BR47), IF(BV47, ABS(ROUND('PC list'!AP47-'PC list'!AU47, 'PC list'!Q47)*'PC list'!BH47*'PC list'!BN47)*(-1), ABS(ROUND('PC list'!CG47-'PC list'!AU47, 'PC list'!Q47)*'PC list'!BH47*'PC list'!BN47)*(-1)), 0)</f>
        <v>0</v>
      </c>
      <c r="CD47" s="1151">
        <f>IF(AND(AU47, AV47, AW47=FALSE, AX47, BU47), IF(BW47, ABS(ROUND('PC list'!BE47-'PC list'!AZ47, 'PC list'!Q47)*'PC list'!BL47*'PC list'!BN47), ABS(ROUND('PC list'!CG47-'PC list'!AZ47, 'PC list'!Q47)*'PC list'!BL47*'PC list'!BN47)), 0)</f>
        <v>0</v>
      </c>
      <c r="CE47" s="1147">
        <f xml:space="preserve"> IF('PC list'!CI47 = "-", 0, 'PC list'!CI47)</f>
        <v>0</v>
      </c>
      <c r="CF47" s="1151">
        <f>'PC list'!CJ47</f>
        <v>0</v>
      </c>
      <c r="CG47" s="1147">
        <f xml:space="preserve"> IF('PC list'!CK47 = "-", 0, 'PC list'!CK47)</f>
        <v>0</v>
      </c>
      <c r="CH47" s="1151">
        <f>'PC list'!CL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2134" t="str">
        <f>'PC list'!BP47</f>
        <v>n/a</v>
      </c>
      <c r="CW47" s="2134" t="str">
        <f>'PC list'!BQ47</f>
        <v>3rd among the 10 WaSCs</v>
      </c>
      <c r="CX47" s="2134" t="str">
        <f xml:space="preserve"> 'PC list'!BY47</f>
        <v>6th among the 10 WaSCs</v>
      </c>
      <c r="CY47" s="2148" t="str">
        <f xml:space="preserve"> 'PC list'!CG47</f>
        <v>1st among the 10 WaSCs</v>
      </c>
      <c r="CZ47" s="215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6"/>
        <v>0</v>
      </c>
      <c r="DW47" s="2156" t="b">
        <f t="shared" si="37"/>
        <v>0</v>
      </c>
      <c r="DX47" s="2156" t="b">
        <f t="shared" si="38"/>
        <v>0</v>
      </c>
      <c r="DY47" s="2156" t="b">
        <f t="shared" si="22"/>
        <v>0</v>
      </c>
      <c r="DZ47" s="2156" t="b">
        <f t="shared" si="23"/>
        <v>0</v>
      </c>
      <c r="EA47" s="2156" t="b">
        <f t="shared" si="24"/>
        <v>0</v>
      </c>
      <c r="EB47" s="2156" t="b">
        <f t="shared" si="25"/>
        <v>0</v>
      </c>
      <c r="EC47" s="2156" t="b">
        <f t="shared" si="26"/>
        <v>0</v>
      </c>
      <c r="ED47" s="2156" t="b">
        <f t="shared" si="27"/>
        <v>0</v>
      </c>
      <c r="EE47" s="1291" t="str">
        <f t="shared" si="7"/>
        <v/>
      </c>
      <c r="EF47" s="1292" t="str">
        <f t="shared" si="8"/>
        <v/>
      </c>
      <c r="EG47" s="1292" t="str">
        <f t="shared" si="3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8"/>
        <v/>
      </c>
      <c r="ES47" s="1291" t="str">
        <f t="shared" si="10"/>
        <v/>
      </c>
      <c r="ET47" s="1292" t="str">
        <f t="shared" si="29"/>
        <v/>
      </c>
      <c r="EU47" s="1292" t="str">
        <f t="shared" si="30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31"/>
        <v/>
      </c>
      <c r="FG47" s="1291" t="str">
        <f t="shared" si="32"/>
        <v/>
      </c>
      <c r="FH47" s="1292" t="str">
        <f t="shared" si="33"/>
        <v/>
      </c>
      <c r="FI47" s="1292" t="str">
        <f t="shared" si="34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5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</row>
    <row r="48" spans="1:181" ht="15.75" customHeight="1">
      <c r="A48" s="341" t="str">
        <f>'PC list'!A48</f>
        <v>PR14ANHHHR_R-A2</v>
      </c>
      <c r="B48" s="498" t="str">
        <f>'PC list'!B48</f>
        <v>WaSC</v>
      </c>
      <c r="C48" s="498" t="str">
        <f>'PC list'!C48</f>
        <v>ANH</v>
      </c>
      <c r="D48" s="498" t="str">
        <f>'PC list'!D48</f>
        <v>Retail (HH)</v>
      </c>
      <c r="E48" s="498" t="str">
        <f>'PC list'!G48</f>
        <v>R-A2</v>
      </c>
      <c r="F48" s="561" t="str">
        <f>'PC list'!H48</f>
        <v>ANH-33</v>
      </c>
      <c r="G48" s="341" t="str">
        <f>'PC list'!I48</f>
        <v>R-A2: Service incentive mechanism (SIM)</v>
      </c>
      <c r="H48" s="498" t="str">
        <f>'PC list'!J48</f>
        <v>Out &amp; under</v>
      </c>
      <c r="I48" s="498">
        <f>'PC list'!L48</f>
        <v>0</v>
      </c>
      <c r="J48" s="498" t="str">
        <f>'PC list'!M48</f>
        <v>No</v>
      </c>
      <c r="K48" s="341" t="str">
        <f>'PC list'!N48</f>
        <v>SIM</v>
      </c>
      <c r="L48" s="498" t="str">
        <f>'PC list'!O48</f>
        <v>score</v>
      </c>
      <c r="M48" s="498" t="str">
        <f>IF(AND(H48=Validation!$A$37,'PC list'!$CJ48&lt;&gt;0),"Error","")</f>
        <v/>
      </c>
      <c r="N48" s="1147" t="str">
        <f>IF(AND('PC list'!CI48=Validation!$D$37,'PC list'!$CJ48=0),"Error","")</f>
        <v/>
      </c>
      <c r="O48" s="1147" t="str">
        <f>IF(AND('PC list'!CI48=Validation!$D$39,'PC list'!$CJ48=0),"Error","")</f>
        <v/>
      </c>
      <c r="P48" s="1147" t="str">
        <f>IF(AND('PC list'!L48= Validation!$A$105,'PC list'!$CL48&lt;&gt;0),"Error","")</f>
        <v/>
      </c>
      <c r="Q48" s="1147" t="str">
        <f>IF(AND('PC list'!CI48=Validation!$D$37,'PC list'!$CJ48&lt;0),"Error","")</f>
        <v/>
      </c>
      <c r="R48" s="1147" t="str">
        <f>IF(AND('PC list'!CI48=Validation!$D$39,'PC list'!$CJ48&gt;0),"Error","")</f>
        <v/>
      </c>
      <c r="S48" s="1147" t="str">
        <f>IF(AND('PC list'!CI48=Validation!$D$38,'PC list'!$CJ48&lt;&gt;0),"Error","")</f>
        <v/>
      </c>
      <c r="T48" s="1147" t="str">
        <f>IF(AND('PC list'!CI48=Validation!$D$40,'PC list'!$CJ48&lt;&gt;0),"Error","")</f>
        <v/>
      </c>
      <c r="U48" s="1147" t="str">
        <f>IF(AND('PC list'!CI48=Validation!$D$42,'PC list'!$CJ48&lt;&gt;0),"Error","")</f>
        <v/>
      </c>
      <c r="V48" s="1147" t="str">
        <f>IF(AND('PC list'!CI48=Validation!$D$43,'PC list'!$CJ48&lt;&gt;0),"Error","")</f>
        <v/>
      </c>
      <c r="W48" s="1147" t="str">
        <f>IF(ISTEXT('PC list'!CJ48), "Error", "")</f>
        <v/>
      </c>
      <c r="X48" s="1147" t="str">
        <f>IF(AND('PC list'!J48=Validation!$A$39,'PC list'!$CI48=Validation!$D$37),"Error","")</f>
        <v/>
      </c>
      <c r="Y48" s="1147" t="str">
        <f>IF(AND('PC list'!J48=Validation!$A$39,'PC list'!$CI48=Validation!$D$38),"Error","")</f>
        <v/>
      </c>
      <c r="Z48" s="1147" t="str">
        <f>IF(AND('PC list'!J48=Validation!$A$38,'PC list'!$CI48=Validation!$D$39),"Error","")</f>
        <v/>
      </c>
      <c r="AA48" s="1147" t="str">
        <f>IF(AND('PC list'!J48=Validation!$A$38,'PC list'!$CI48=Validation!$D$40),"Error","")</f>
        <v/>
      </c>
      <c r="AB48" s="1147" t="str">
        <f>IF(OR(AND('PC list'!CH48=Validation!$D$105,'PC list'!$CI48=Validation!$D$39), AND('PC list'!CH48=Validation!$D$105,'PC list'!$CI48=Validation!$D$40)),"Error","")</f>
        <v/>
      </c>
      <c r="AC48" s="1147" t="str">
        <f>IF(AND(H48=Validation!$A$37,'PC list'!$CL48&lt;&gt;0),"Error","")</f>
        <v/>
      </c>
      <c r="AD48" s="1147" t="str">
        <f>IF(AND('PC list'!CK48=Validation!$D$37,'PC list'!$CL48=0),"Error","")</f>
        <v/>
      </c>
      <c r="AE48" s="1147" t="str">
        <f>IF(AND('PC list'!CK48=Validation!$D$39,'PC list'!$CL48=0),"Error","")</f>
        <v/>
      </c>
      <c r="AF48" s="1147" t="str">
        <f>IF(AND('PC list'!L48&lt;&gt; Validation!$A$105,'PC list'!$CJ48&lt;&gt;0),"Error","")</f>
        <v/>
      </c>
      <c r="AG48" s="1147" t="str">
        <f>IF(AND('PC list'!CK48=Validation!$D$37,'PC list'!$CL48&lt;0),"Error","")</f>
        <v/>
      </c>
      <c r="AH48" s="1147" t="str">
        <f>IF(AND('PC list'!CK48=Validation!$D$39,'PC list'!$CL48&gt;0),"Error","")</f>
        <v/>
      </c>
      <c r="AI48" s="1147" t="str">
        <f>IF(AND('PC list'!CK48=Validation!$D$38,'PC list'!$CL48&lt;&gt;0),"Error","")</f>
        <v/>
      </c>
      <c r="AJ48" s="1147" t="str">
        <f>IF(AND('PC list'!CK48=Validation!$D$40,'PC list'!$CL48&lt;&gt;0),"Error","")</f>
        <v/>
      </c>
      <c r="AK48" s="1147" t="str">
        <f>IF(AND('PC list'!CK48=Validation!$D$42,'PC list'!$CL48&lt;&gt;0),"Error","")</f>
        <v/>
      </c>
      <c r="AL48" s="1147" t="str">
        <f>IF(AND('PC list'!CK48=Validation!$D$43,'PC list'!$CL48&lt;&gt;0),"Error","")</f>
        <v/>
      </c>
      <c r="AM48" s="1147" t="str">
        <f>IF(ISTEXT('PC list'!CL48), "Error", "")</f>
        <v/>
      </c>
      <c r="AN48" s="552" t="str">
        <f>IF(AND('PC list'!J48=Validation!$A$39,'PC list'!$CK48=Validation!$D$37),"Error","")</f>
        <v/>
      </c>
      <c r="AO48" s="552" t="str">
        <f>IF(AND('PC list'!J48=Validation!$A$39,'PC list'!$CK48=Validation!$D$38),"Error","")</f>
        <v/>
      </c>
      <c r="AP48" s="553" t="str">
        <f>IF(AND('PC list'!J48=Validation!$A$38,'PC list'!$CK48=Validation!$D$39),"Error","")</f>
        <v/>
      </c>
      <c r="AQ48" s="553" t="str">
        <f>IF(AND('PC list'!J48=Validation!$A$38,'PC list'!$CK48=Validation!$D$40),"Error","")</f>
        <v/>
      </c>
      <c r="AR48" s="1147" t="str">
        <f>IF(OR(AND('PC list'!CH48=Validation!$D$105,'PC list'!$CK48=Validation!$D$39), AND('PC list'!CH48=Validation!$D$105,'PC list'!$CK48=Validation!$D$40)),"Error","")</f>
        <v/>
      </c>
      <c r="AS48" s="1387" t="str">
        <f>IF(AND(ISNUMBER('PC list'!$CG48), ISNUMBER('PC list'!$Q48)), IF(IF(LEN('PC list'!$CG48)=LEN(ROUNDDOWN('PC list'!$CG48, 0)), 0, LEN('PC list'!$CG48)-LEN(ROUNDDOWN('PC list'!$CG48, 0))-1) &lt; 'PC list'!$Q48, "Error", ""), "")</f>
        <v/>
      </c>
      <c r="AT48" s="1387" t="str">
        <f>IF(AND(ISNUMBER('PC list'!$CG48), ISNUMBER('PC list'!$Q48)), IF(IF(LEN('PC list'!$CG48)=LEN(ROUNDDOWN('PC list'!$CG48, 0)), 0, LEN('PC list'!$CG48)-LEN(ROUNDDOWN('PC list'!$CG48, 0))-1) &gt; 'PC list'!$Q48, "Error", ""), "")</f>
        <v/>
      </c>
      <c r="AU48" s="1150" t="b">
        <f>NOT('PC list'!M48="No")</f>
        <v>0</v>
      </c>
      <c r="AV48" s="1150" t="b">
        <f>'PC list'!AK48="Yes"</f>
        <v>1</v>
      </c>
      <c r="AW48" s="1150" t="b">
        <f>'PC list'!L48="Yes"</f>
        <v>0</v>
      </c>
      <c r="AX48" s="1150" t="b">
        <f>'PC list'!CG48&lt;&gt;""</f>
        <v>1</v>
      </c>
      <c r="AY48" s="1150" t="b">
        <f>'PC list'!AP48&lt;&gt;""</f>
        <v>1</v>
      </c>
      <c r="AZ48" s="1150" t="b">
        <f>'PC list'!AU48&lt;&gt;""</f>
        <v>1</v>
      </c>
      <c r="BA48" s="1150" t="b">
        <f>'PC list'!AZ48&lt;&gt;""</f>
        <v>1</v>
      </c>
      <c r="BB48" s="1150" t="b">
        <f>'PC list'!BE48&lt;&gt;""</f>
        <v>1</v>
      </c>
      <c r="BC48" s="1150" t="b">
        <f>AND(AY48, 'PC list'!V48&lt;'PC list'!AP48)</f>
        <v>0</v>
      </c>
      <c r="BD48" s="1150" t="b">
        <f>AND(AZ48, 'PC list'!V48&lt;'PC list'!AU48)</f>
        <v>0</v>
      </c>
      <c r="BE48" s="1150" t="b">
        <f>AND(BA48, 'PC list'!V48&gt;'PC list'!AZ48)</f>
        <v>0</v>
      </c>
      <c r="BF48" s="1150" t="b">
        <f>AND(BB48, 'PC list'!V48&gt;'PC list'!BE48)</f>
        <v>0</v>
      </c>
      <c r="BG48" s="1150" t="b">
        <f>AND(AY48, AZ48, 'PC list'!AP48 &gt; 'PC list'!AU48)</f>
        <v>0</v>
      </c>
      <c r="BH48" s="1150" t="b">
        <f>AND(BB48, BA48, 'PC list'!BE48 &lt; 'PC list'!AZ48)</f>
        <v>0</v>
      </c>
      <c r="BI48" s="1150" t="b">
        <f t="shared" si="1"/>
        <v>0</v>
      </c>
      <c r="BJ48" s="1150" t="b">
        <f>AND('PC list'!CG48&gt;'PC list'!AP48,AY48)</f>
        <v>0</v>
      </c>
      <c r="BK48" s="1150" t="b">
        <f>AND('PC list'!CG48&gt;'PC list'!AU48, AZ48)</f>
        <v>0</v>
      </c>
      <c r="BL48" s="1150" t="b">
        <f>AND('PC list'!CG48='PC list'!AU48, AZ48)</f>
        <v>0</v>
      </c>
      <c r="BM48" s="1150" t="b">
        <f>'PC list'!CG48&gt;'PC list'!V48</f>
        <v>0</v>
      </c>
      <c r="BN48" s="1150" t="b">
        <f>'PC list'!CG48='PC list'!V48</f>
        <v>0</v>
      </c>
      <c r="BO48" s="1150" t="b">
        <f>AND('PC list'!CG48='PC list'!AZ48, BA48)</f>
        <v>0</v>
      </c>
      <c r="BP48" s="1150" t="b">
        <f>AND('PC list'!CG48&gt;'PC list'!AZ48, BA48)</f>
        <v>0</v>
      </c>
      <c r="BQ48" s="1150" t="b">
        <f>AND('PC list'!CG48&gt;'PC list'!BE48, BB48)</f>
        <v>0</v>
      </c>
      <c r="BR48" s="1150" t="b">
        <f t="shared" si="13"/>
        <v>1</v>
      </c>
      <c r="BS48" s="1150" t="b">
        <f t="shared" si="14"/>
        <v>0</v>
      </c>
      <c r="BT48" s="1150" t="b">
        <f t="shared" si="15"/>
        <v>0</v>
      </c>
      <c r="BU48" s="1150" t="b">
        <f t="shared" si="16"/>
        <v>0</v>
      </c>
      <c r="BV48" s="1150" t="b">
        <f t="shared" si="17"/>
        <v>1</v>
      </c>
      <c r="BW48" s="1150" t="b">
        <f t="shared" si="18"/>
        <v>0</v>
      </c>
      <c r="BX48" s="1150" t="b">
        <f t="shared" si="19"/>
        <v>0</v>
      </c>
      <c r="BY48" s="1147">
        <f t="shared" si="20"/>
        <v>0</v>
      </c>
      <c r="BZ48" s="1151">
        <f>IF(AND(AU48, AV48, AW48, AX48, BR48), IF(BV48, ABS(ROUND('PC list'!AP48-'PC list'!AU48, 'PC list'!Q48)*'PC list'!BH48*'PC list'!BN48)*(-1), ABS(ROUND('PC list'!CG48-'PC list'!AU48, 'PC list'!Q48)*'PC list'!BH48*'PC list'!BN48)*(-1)), 0)</f>
        <v>0</v>
      </c>
      <c r="CA48" s="1151">
        <f>IF(AND(AU48, AV48, AW48, AY48, BU48), IF(BW48, ABS(ROUND('PC list'!BE48-'PC list'!AZ48, 'PC list'!Q48)*'PC list'!BL48*'PC list'!BN48), ABS(ROUND('PC list'!CG48-'PC list'!AZ48, 'PC list'!Q48)*'PC list'!BL48*'PC list'!BN48)), 0)</f>
        <v>0</v>
      </c>
      <c r="CB48" s="1151">
        <f t="shared" si="21"/>
        <v>0</v>
      </c>
      <c r="CC48" s="1151">
        <f>IF(AND(AU48, AV48, AW48=FALSE, AX48, BR48), IF(BV48, ABS(ROUND('PC list'!AP48-'PC list'!AU48, 'PC list'!Q48)*'PC list'!BH48*'PC list'!BN48)*(-1), ABS(ROUND('PC list'!CG48-'PC list'!AU48, 'PC list'!Q48)*'PC list'!BH48*'PC list'!BN48)*(-1)), 0)</f>
        <v>0</v>
      </c>
      <c r="CD48" s="1151">
        <f>IF(AND(AU48, AV48, AW48=FALSE, AX48, BU48), IF(BW48, ABS(ROUND('PC list'!BE48-'PC list'!AZ48, 'PC list'!Q48)*'PC list'!BL48*'PC list'!BN48), ABS(ROUND('PC list'!CG48-'PC list'!AZ48, 'PC list'!Q48)*'PC list'!BL48*'PC list'!BN48)), 0)</f>
        <v>0</v>
      </c>
      <c r="CE48" s="1147">
        <f xml:space="preserve"> IF('PC list'!CI48 = "-", 0, 'PC list'!CI48)</f>
        <v>0</v>
      </c>
      <c r="CF48" s="1151">
        <f>'PC list'!CJ48</f>
        <v>0</v>
      </c>
      <c r="CG48" s="1147">
        <f xml:space="preserve"> IF('PC list'!CK48 = "-", 0, 'PC list'!CK48)</f>
        <v>0</v>
      </c>
      <c r="CH48" s="1151">
        <f>'PC list'!CL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2134" t="str">
        <f>'PC list'!BP48</f>
        <v>n/a</v>
      </c>
      <c r="CW48" s="2134">
        <f>'PC list'!BQ48</f>
        <v>85</v>
      </c>
      <c r="CX48" s="2134">
        <f xml:space="preserve"> 'PC list'!BY48</f>
        <v>86</v>
      </c>
      <c r="CY48" s="2148">
        <f xml:space="preserve"> 'PC list'!CG48</f>
        <v>88</v>
      </c>
      <c r="CZ48" s="215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6"/>
        <v>0</v>
      </c>
      <c r="DW48" s="2156" t="b">
        <f t="shared" si="37"/>
        <v>0</v>
      </c>
      <c r="DX48" s="2156" t="b">
        <f t="shared" si="38"/>
        <v>0</v>
      </c>
      <c r="DY48" s="2156" t="b">
        <f t="shared" si="22"/>
        <v>0</v>
      </c>
      <c r="DZ48" s="2156" t="b">
        <f t="shared" si="23"/>
        <v>0</v>
      </c>
      <c r="EA48" s="2156" t="b">
        <f t="shared" si="24"/>
        <v>0</v>
      </c>
      <c r="EB48" s="2156" t="b">
        <f t="shared" si="25"/>
        <v>0</v>
      </c>
      <c r="EC48" s="2156" t="b">
        <f t="shared" si="26"/>
        <v>0</v>
      </c>
      <c r="ED48" s="2156" t="b">
        <f t="shared" si="27"/>
        <v>0</v>
      </c>
      <c r="EE48" s="1291" t="str">
        <f t="shared" si="7"/>
        <v/>
      </c>
      <c r="EF48" s="1292" t="str">
        <f t="shared" si="8"/>
        <v/>
      </c>
      <c r="EG48" s="1292" t="str">
        <f t="shared" si="3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8"/>
        <v/>
      </c>
      <c r="ES48" s="1291" t="str">
        <f t="shared" si="10"/>
        <v/>
      </c>
      <c r="ET48" s="1292" t="str">
        <f t="shared" si="29"/>
        <v/>
      </c>
      <c r="EU48" s="1292" t="str">
        <f t="shared" si="30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31"/>
        <v/>
      </c>
      <c r="FG48" s="1291" t="str">
        <f t="shared" si="32"/>
        <v/>
      </c>
      <c r="FH48" s="1292" t="str">
        <f t="shared" si="33"/>
        <v/>
      </c>
      <c r="FI48" s="1292" t="str">
        <f t="shared" si="34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5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</row>
    <row r="49" spans="1:181" ht="15.75" customHeight="1">
      <c r="A49" s="341" t="str">
        <f>'PC list'!A49</f>
        <v>PR14ANHHHR_R-A3</v>
      </c>
      <c r="B49" s="498" t="str">
        <f>'PC list'!B49</f>
        <v>WaSC</v>
      </c>
      <c r="C49" s="498" t="str">
        <f>'PC list'!C49</f>
        <v>ANH</v>
      </c>
      <c r="D49" s="498" t="str">
        <f>'PC list'!D49</f>
        <v>Retail (HH)</v>
      </c>
      <c r="E49" s="498" t="str">
        <f>'PC list'!G49</f>
        <v>R-A3</v>
      </c>
      <c r="F49" s="561" t="str">
        <f>'PC list'!H49</f>
        <v>ANH-34</v>
      </c>
      <c r="G49" s="341" t="str">
        <f>'PC list'!I49</f>
        <v>R-A3: Customer Satisfaction Index prepared by UK Institute of Customer Service</v>
      </c>
      <c r="H49" s="498" t="str">
        <f>'PC list'!J49</f>
        <v>NFI</v>
      </c>
      <c r="I49" s="498">
        <f>'PC list'!L49</f>
        <v>0</v>
      </c>
      <c r="J49" s="498">
        <f>'PC list'!M49</f>
        <v>0</v>
      </c>
      <c r="K49" s="341" t="str">
        <f>'PC list'!N49</f>
        <v>Customer satisfaction (exc. bills)</v>
      </c>
      <c r="L49" s="498" t="str">
        <f>'PC list'!O49</f>
        <v>rank</v>
      </c>
      <c r="M49" s="498" t="str">
        <f>IF(AND(H49=Validation!$A$37,'PC list'!$CJ49&lt;&gt;0),"Error","")</f>
        <v/>
      </c>
      <c r="N49" s="1147" t="str">
        <f>IF(AND('PC list'!CI49=Validation!$D$37,'PC list'!$CJ49=0),"Error","")</f>
        <v/>
      </c>
      <c r="O49" s="1147" t="str">
        <f>IF(AND('PC list'!CI49=Validation!$D$39,'PC list'!$CJ49=0),"Error","")</f>
        <v/>
      </c>
      <c r="P49" s="1147" t="str">
        <f>IF(AND('PC list'!L49= Validation!$A$105,'PC list'!$CL49&lt;&gt;0),"Error","")</f>
        <v/>
      </c>
      <c r="Q49" s="1147" t="str">
        <f>IF(AND('PC list'!CI49=Validation!$D$37,'PC list'!$CJ49&lt;0),"Error","")</f>
        <v/>
      </c>
      <c r="R49" s="1147" t="str">
        <f>IF(AND('PC list'!CI49=Validation!$D$39,'PC list'!$CJ49&gt;0),"Error","")</f>
        <v/>
      </c>
      <c r="S49" s="1147" t="str">
        <f>IF(AND('PC list'!CI49=Validation!$D$38,'PC list'!$CJ49&lt;&gt;0),"Error","")</f>
        <v/>
      </c>
      <c r="T49" s="1147" t="str">
        <f>IF(AND('PC list'!CI49=Validation!$D$40,'PC list'!$CJ49&lt;&gt;0),"Error","")</f>
        <v/>
      </c>
      <c r="U49" s="1147" t="str">
        <f>IF(AND('PC list'!CI49=Validation!$D$42,'PC list'!$CJ49&lt;&gt;0),"Error","")</f>
        <v/>
      </c>
      <c r="V49" s="1147" t="str">
        <f>IF(AND('PC list'!CI49=Validation!$D$43,'PC list'!$CJ49&lt;&gt;0),"Error","")</f>
        <v/>
      </c>
      <c r="W49" s="1147" t="str">
        <f>IF(ISTEXT('PC list'!CJ49), "Error", "")</f>
        <v/>
      </c>
      <c r="X49" s="1147" t="str">
        <f>IF(AND('PC list'!J49=Validation!$A$39,'PC list'!$CI49=Validation!$D$37),"Error","")</f>
        <v/>
      </c>
      <c r="Y49" s="1147" t="str">
        <f>IF(AND('PC list'!J49=Validation!$A$39,'PC list'!$CI49=Validation!$D$38),"Error","")</f>
        <v/>
      </c>
      <c r="Z49" s="1147" t="str">
        <f>IF(AND('PC list'!J49=Validation!$A$38,'PC list'!$CI49=Validation!$D$39),"Error","")</f>
        <v/>
      </c>
      <c r="AA49" s="1147" t="str">
        <f>IF(AND('PC list'!J49=Validation!$A$38,'PC list'!$CI49=Validation!$D$40),"Error","")</f>
        <v/>
      </c>
      <c r="AB49" s="1147" t="str">
        <f>IF(OR(AND('PC list'!CH49=Validation!$D$105,'PC list'!$CI49=Validation!$D$39), AND('PC list'!CH49=Validation!$D$105,'PC list'!$CI49=Validation!$D$40)),"Error","")</f>
        <v/>
      </c>
      <c r="AC49" s="1147" t="str">
        <f>IF(AND(H49=Validation!$A$37,'PC list'!$CL49&lt;&gt;0),"Error","")</f>
        <v/>
      </c>
      <c r="AD49" s="1147" t="str">
        <f>IF(AND('PC list'!CK49=Validation!$D$37,'PC list'!$CL49=0),"Error","")</f>
        <v/>
      </c>
      <c r="AE49" s="1147" t="str">
        <f>IF(AND('PC list'!CK49=Validation!$D$39,'PC list'!$CL49=0),"Error","")</f>
        <v/>
      </c>
      <c r="AF49" s="1147" t="str">
        <f>IF(AND('PC list'!L49&lt;&gt; Validation!$A$105,'PC list'!$CJ49&lt;&gt;0),"Error","")</f>
        <v/>
      </c>
      <c r="AG49" s="1147" t="str">
        <f>IF(AND('PC list'!CK49=Validation!$D$37,'PC list'!$CL49&lt;0),"Error","")</f>
        <v/>
      </c>
      <c r="AH49" s="1147" t="str">
        <f>IF(AND('PC list'!CK49=Validation!$D$39,'PC list'!$CL49&gt;0),"Error","")</f>
        <v/>
      </c>
      <c r="AI49" s="1147" t="str">
        <f>IF(AND('PC list'!CK49=Validation!$D$38,'PC list'!$CL49&lt;&gt;0),"Error","")</f>
        <v/>
      </c>
      <c r="AJ49" s="1147" t="str">
        <f>IF(AND('PC list'!CK49=Validation!$D$40,'PC list'!$CL49&lt;&gt;0),"Error","")</f>
        <v/>
      </c>
      <c r="AK49" s="1147" t="str">
        <f>IF(AND('PC list'!CK49=Validation!$D$42,'PC list'!$CL49&lt;&gt;0),"Error","")</f>
        <v/>
      </c>
      <c r="AL49" s="1147" t="str">
        <f>IF(AND('PC list'!CK49=Validation!$D$43,'PC list'!$CL49&lt;&gt;0),"Error","")</f>
        <v/>
      </c>
      <c r="AM49" s="1147" t="str">
        <f>IF(ISTEXT('PC list'!CL49), "Error", "")</f>
        <v/>
      </c>
      <c r="AN49" s="552" t="str">
        <f>IF(AND('PC list'!J49=Validation!$A$39,'PC list'!$CK49=Validation!$D$37),"Error","")</f>
        <v/>
      </c>
      <c r="AO49" s="552" t="str">
        <f>IF(AND('PC list'!J49=Validation!$A$39,'PC list'!$CK49=Validation!$D$38),"Error","")</f>
        <v/>
      </c>
      <c r="AP49" s="553" t="str">
        <f>IF(AND('PC list'!J49=Validation!$A$38,'PC list'!$CK49=Validation!$D$39),"Error","")</f>
        <v/>
      </c>
      <c r="AQ49" s="553" t="str">
        <f>IF(AND('PC list'!J49=Validation!$A$38,'PC list'!$CK49=Validation!$D$40),"Error","")</f>
        <v/>
      </c>
      <c r="AR49" s="1147" t="str">
        <f>IF(OR(AND('PC list'!CH49=Validation!$D$105,'PC list'!$CK49=Validation!$D$39), AND('PC list'!CH49=Validation!$D$105,'PC list'!$CK49=Validation!$D$40)),"Error","")</f>
        <v/>
      </c>
      <c r="AS49" s="1387" t="str">
        <f>IF(AND(ISNUMBER('PC list'!$CG49), ISNUMBER('PC list'!$Q49)), IF(IF(LEN('PC list'!$CG49)=LEN(ROUNDDOWN('PC list'!$CG49, 0)), 0, LEN('PC list'!$CG49)-LEN(ROUNDDOWN('PC list'!$CG49, 0))-1) &lt; 'PC list'!$Q49, "Error", ""), "")</f>
        <v/>
      </c>
      <c r="AT49" s="1387" t="str">
        <f>IF(AND(ISNUMBER('PC list'!$CG49), ISNUMBER('PC list'!$Q49)), IF(IF(LEN('PC list'!$CG49)=LEN(ROUNDDOWN('PC list'!$CG49, 0)), 0, LEN('PC list'!$CG49)-LEN(ROUNDDOWN('PC list'!$CG49, 0))-1) &gt; 'PC list'!$Q49, "Error", ""), "")</f>
        <v/>
      </c>
      <c r="AU49" s="1150" t="b">
        <f>NOT('PC list'!M49="No")</f>
        <v>1</v>
      </c>
      <c r="AV49" s="1150" t="b">
        <f>'PC list'!AK49="Yes"</f>
        <v>0</v>
      </c>
      <c r="AW49" s="1150" t="b">
        <f>'PC list'!L49="Yes"</f>
        <v>0</v>
      </c>
      <c r="AX49" s="1150" t="b">
        <f>'PC list'!CG49&lt;&gt;""</f>
        <v>1</v>
      </c>
      <c r="AY49" s="1150" t="b">
        <f>'PC list'!AP49&lt;&gt;""</f>
        <v>0</v>
      </c>
      <c r="AZ49" s="1150" t="b">
        <f>'PC list'!AU49&lt;&gt;""</f>
        <v>0</v>
      </c>
      <c r="BA49" s="1150" t="b">
        <f>'PC list'!AZ49&lt;&gt;""</f>
        <v>0</v>
      </c>
      <c r="BB49" s="1150" t="b">
        <f>'PC list'!BE49&lt;&gt;""</f>
        <v>0</v>
      </c>
      <c r="BC49" s="1150" t="b">
        <f>AND(AY49, 'PC list'!V49&lt;'PC list'!AP49)</f>
        <v>0</v>
      </c>
      <c r="BD49" s="1150" t="b">
        <f>AND(AZ49, 'PC list'!V49&lt;'PC list'!AU49)</f>
        <v>0</v>
      </c>
      <c r="BE49" s="1150" t="b">
        <f>AND(BA49, 'PC list'!V49&gt;'PC list'!AZ49)</f>
        <v>0</v>
      </c>
      <c r="BF49" s="1150" t="b">
        <f>AND(BB49, 'PC list'!V49&gt;'PC list'!BE49)</f>
        <v>0</v>
      </c>
      <c r="BG49" s="1150" t="b">
        <f>AND(AY49, AZ49, 'PC list'!AP49 &gt; 'PC list'!AU49)</f>
        <v>0</v>
      </c>
      <c r="BH49" s="1150" t="b">
        <f>AND(BB49, BA49, 'PC list'!BE49 &lt; 'PC list'!AZ49)</f>
        <v>0</v>
      </c>
      <c r="BI49" s="1150" t="b">
        <f t="shared" si="1"/>
        <v>0</v>
      </c>
      <c r="BJ49" s="1150" t="b">
        <f>AND('PC list'!CG49&gt;'PC list'!AP49,AY49)</f>
        <v>0</v>
      </c>
      <c r="BK49" s="1150" t="b">
        <f>AND('PC list'!CG49&gt;'PC list'!AU49, AZ49)</f>
        <v>0</v>
      </c>
      <c r="BL49" s="1150" t="b">
        <f>AND('PC list'!CG49='PC list'!AU49, AZ49)</f>
        <v>0</v>
      </c>
      <c r="BM49" s="1150" t="b">
        <f>'PC list'!CG49&gt;'PC list'!V49</f>
        <v>1</v>
      </c>
      <c r="BN49" s="1150" t="b">
        <f>'PC list'!CG49='PC list'!V49</f>
        <v>0</v>
      </c>
      <c r="BO49" s="1150" t="b">
        <f>AND('PC list'!CG49='PC list'!AZ49, BA49)</f>
        <v>0</v>
      </c>
      <c r="BP49" s="1150" t="b">
        <f>AND('PC list'!CG49&gt;'PC list'!AZ49, BA49)</f>
        <v>0</v>
      </c>
      <c r="BQ49" s="1150" t="b">
        <f>AND('PC list'!CG49&gt;'PC list'!BE49, BB49)</f>
        <v>0</v>
      </c>
      <c r="BR49" s="1150" t="b">
        <f t="shared" si="13"/>
        <v>0</v>
      </c>
      <c r="BS49" s="1150" t="b">
        <f t="shared" si="14"/>
        <v>0</v>
      </c>
      <c r="BT49" s="1150" t="b">
        <f t="shared" si="15"/>
        <v>0</v>
      </c>
      <c r="BU49" s="1150" t="b">
        <f t="shared" si="16"/>
        <v>0</v>
      </c>
      <c r="BV49" s="1150" t="b">
        <f t="shared" si="17"/>
        <v>1</v>
      </c>
      <c r="BW49" s="1150" t="b">
        <f t="shared" si="18"/>
        <v>0</v>
      </c>
      <c r="BX49" s="1150" t="b">
        <f t="shared" si="19"/>
        <v>0</v>
      </c>
      <c r="BY49" s="1147">
        <f t="shared" si="20"/>
        <v>0</v>
      </c>
      <c r="BZ49" s="1151">
        <f>IF(AND(AU49, AV49, AW49, AX49, BR49), IF(BV49, ABS(ROUND('PC list'!AP49-'PC list'!AU49, 'PC list'!Q49)*'PC list'!BH49*'PC list'!BN49)*(-1), ABS(ROUND('PC list'!CG49-'PC list'!AU49, 'PC list'!Q49)*'PC list'!BH49*'PC list'!BN49)*(-1)), 0)</f>
        <v>0</v>
      </c>
      <c r="CA49" s="1151">
        <f>IF(AND(AU49, AV49, AW49, AY49, BU49), IF(BW49, ABS(ROUND('PC list'!BE49-'PC list'!AZ49, 'PC list'!Q49)*'PC list'!BL49*'PC list'!BN49), ABS(ROUND('PC list'!CG49-'PC list'!AZ49, 'PC list'!Q49)*'PC list'!BL49*'PC list'!BN49)), 0)</f>
        <v>0</v>
      </c>
      <c r="CB49" s="1151">
        <f t="shared" si="21"/>
        <v>0</v>
      </c>
      <c r="CC49" s="1151">
        <f>IF(AND(AU49, AV49, AW49=FALSE, AX49, BR49), IF(BV49, ABS(ROUND('PC list'!AP49-'PC list'!AU49, 'PC list'!Q49)*'PC list'!BH49*'PC list'!BN49)*(-1), ABS(ROUND('PC list'!CG49-'PC list'!AU49, 'PC list'!Q49)*'PC list'!BH49*'PC list'!BN49)*(-1)), 0)</f>
        <v>0</v>
      </c>
      <c r="CD49" s="1151">
        <f>IF(AND(AU49, AV49, AW49=FALSE, AX49, BU49), IF(BW49, ABS(ROUND('PC list'!BE49-'PC list'!AZ49, 'PC list'!Q49)*'PC list'!BL49*'PC list'!BN49), ABS(ROUND('PC list'!CG49-'PC list'!AZ49, 'PC list'!Q49)*'PC list'!BL49*'PC list'!BN49)), 0)</f>
        <v>0</v>
      </c>
      <c r="CE49" s="1147">
        <f xml:space="preserve"> IF('PC list'!CI49 = "-", 0, 'PC list'!CI49)</f>
        <v>0</v>
      </c>
      <c r="CF49" s="1151">
        <f>'PC list'!CJ49</f>
        <v>0</v>
      </c>
      <c r="CG49" s="1147">
        <f xml:space="preserve"> IF('PC list'!CK49 = "-", 0, 'PC list'!CK49)</f>
        <v>0</v>
      </c>
      <c r="CH49" s="1151">
        <f>'PC list'!CL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2134" t="str">
        <f>'PC list'!BP49</f>
        <v>9/19</v>
      </c>
      <c r="CW49" s="2134" t="str">
        <f>'PC list'!BQ49</f>
        <v>9/15</v>
      </c>
      <c r="CX49" s="2134" t="str">
        <f xml:space="preserve"> 'PC list'!BY49</f>
        <v>9/23</v>
      </c>
      <c r="CY49" s="2148" t="str">
        <f xml:space="preserve"> 'PC list'!CG49</f>
        <v>6/25</v>
      </c>
      <c r="CZ49" s="215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6"/>
        <v>0</v>
      </c>
      <c r="DW49" s="2156" t="b">
        <f t="shared" si="37"/>
        <v>0</v>
      </c>
      <c r="DX49" s="2156" t="b">
        <f t="shared" si="38"/>
        <v>0</v>
      </c>
      <c r="DY49" s="2156" t="b">
        <f t="shared" si="22"/>
        <v>0</v>
      </c>
      <c r="DZ49" s="2156" t="b">
        <f t="shared" si="23"/>
        <v>0</v>
      </c>
      <c r="EA49" s="2156" t="b">
        <f t="shared" si="24"/>
        <v>0</v>
      </c>
      <c r="EB49" s="2156" t="b">
        <f t="shared" si="25"/>
        <v>0</v>
      </c>
      <c r="EC49" s="2156" t="b">
        <f t="shared" si="26"/>
        <v>0</v>
      </c>
      <c r="ED49" s="2156" t="b">
        <f t="shared" si="27"/>
        <v>0</v>
      </c>
      <c r="EE49" s="1291" t="str">
        <f t="shared" si="7"/>
        <v/>
      </c>
      <c r="EF49" s="1292" t="str">
        <f t="shared" si="8"/>
        <v/>
      </c>
      <c r="EG49" s="1292" t="str">
        <f t="shared" si="3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8"/>
        <v/>
      </c>
      <c r="ES49" s="1291" t="str">
        <f t="shared" si="10"/>
        <v/>
      </c>
      <c r="ET49" s="1292" t="str">
        <f t="shared" si="29"/>
        <v/>
      </c>
      <c r="EU49" s="1292" t="str">
        <f t="shared" si="30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31"/>
        <v/>
      </c>
      <c r="FG49" s="1291" t="str">
        <f t="shared" si="32"/>
        <v/>
      </c>
      <c r="FH49" s="1292" t="str">
        <f t="shared" si="33"/>
        <v/>
      </c>
      <c r="FI49" s="1292" t="str">
        <f t="shared" si="34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5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</row>
    <row r="50" spans="1:181" ht="15.75" customHeight="1">
      <c r="A50" s="341" t="str">
        <f>'PC list'!A50</f>
        <v>PR14ANHHHR_R-B1</v>
      </c>
      <c r="B50" s="498" t="str">
        <f>'PC list'!B50</f>
        <v>WaSC</v>
      </c>
      <c r="C50" s="498" t="str">
        <f>'PC list'!C50</f>
        <v>ANH</v>
      </c>
      <c r="D50" s="498" t="str">
        <f>'PC list'!D50</f>
        <v>Retail (HH)</v>
      </c>
      <c r="E50" s="498" t="str">
        <f>'PC list'!G50</f>
        <v>R-B1</v>
      </c>
      <c r="F50" s="561" t="str">
        <f>'PC list'!H50</f>
        <v>ANH-35</v>
      </c>
      <c r="G50" s="341" t="str">
        <f>'PC list'!I50</f>
        <v>R-B1: Fairness of bills perception - variation from baseline against WaSCs</v>
      </c>
      <c r="H50" s="498" t="str">
        <f>'PC list'!J50</f>
        <v>Out &amp; under</v>
      </c>
      <c r="I50" s="498">
        <f>'PC list'!L50</f>
        <v>0</v>
      </c>
      <c r="J50" s="498">
        <f>'PC list'!M50</f>
        <v>0</v>
      </c>
      <c r="K50" s="341" t="str">
        <f>'PC list'!N50</f>
        <v>Billing, debt, vfm, affordability</v>
      </c>
      <c r="L50" s="498" t="str">
        <f>'PC list'!O50</f>
        <v>%</v>
      </c>
      <c r="M50" s="498" t="str">
        <f>IF(AND(H50=Validation!$A$37,'PC list'!$CJ50&lt;&gt;0),"Error","")</f>
        <v/>
      </c>
      <c r="N50" s="1147" t="str">
        <f>IF(AND('PC list'!CI50=Validation!$D$37,'PC list'!$CJ50=0),"Error","")</f>
        <v/>
      </c>
      <c r="O50" s="1147" t="str">
        <f>IF(AND('PC list'!CI50=Validation!$D$39,'PC list'!$CJ50=0),"Error","")</f>
        <v/>
      </c>
      <c r="P50" s="1147" t="str">
        <f>IF(AND('PC list'!L50= Validation!$A$105,'PC list'!$CL50&lt;&gt;0),"Error","")</f>
        <v/>
      </c>
      <c r="Q50" s="1147" t="str">
        <f>IF(AND('PC list'!CI50=Validation!$D$37,'PC list'!$CJ50&lt;0),"Error","")</f>
        <v/>
      </c>
      <c r="R50" s="1147" t="str">
        <f>IF(AND('PC list'!CI50=Validation!$D$39,'PC list'!$CJ50&gt;0),"Error","")</f>
        <v/>
      </c>
      <c r="S50" s="1147" t="str">
        <f>IF(AND('PC list'!CI50=Validation!$D$38,'PC list'!$CJ50&lt;&gt;0),"Error","")</f>
        <v/>
      </c>
      <c r="T50" s="1147" t="str">
        <f>IF(AND('PC list'!CI50=Validation!$D$40,'PC list'!$CJ50&lt;&gt;0),"Error","")</f>
        <v/>
      </c>
      <c r="U50" s="1147" t="str">
        <f>IF(AND('PC list'!CI50=Validation!$D$42,'PC list'!$CJ50&lt;&gt;0),"Error","")</f>
        <v/>
      </c>
      <c r="V50" s="1147" t="str">
        <f>IF(AND('PC list'!CI50=Validation!$D$43,'PC list'!$CJ50&lt;&gt;0),"Error","")</f>
        <v/>
      </c>
      <c r="W50" s="1147" t="str">
        <f>IF(ISTEXT('PC list'!CJ50), "Error", "")</f>
        <v/>
      </c>
      <c r="X50" s="1147" t="str">
        <f>IF(AND('PC list'!J50=Validation!$A$39,'PC list'!$CI50=Validation!$D$37),"Error","")</f>
        <v/>
      </c>
      <c r="Y50" s="1147" t="str">
        <f>IF(AND('PC list'!J50=Validation!$A$39,'PC list'!$CI50=Validation!$D$38),"Error","")</f>
        <v/>
      </c>
      <c r="Z50" s="1147" t="str">
        <f>IF(AND('PC list'!J50=Validation!$A$38,'PC list'!$CI50=Validation!$D$39),"Error","")</f>
        <v/>
      </c>
      <c r="AA50" s="1147" t="str">
        <f>IF(AND('PC list'!J50=Validation!$A$38,'PC list'!$CI50=Validation!$D$40),"Error","")</f>
        <v/>
      </c>
      <c r="AB50" s="1147" t="str">
        <f>IF(OR(AND('PC list'!CH50=Validation!$D$105,'PC list'!$CI50=Validation!$D$39), AND('PC list'!CH50=Validation!$D$105,'PC list'!$CI50=Validation!$D$40)),"Error","")</f>
        <v/>
      </c>
      <c r="AC50" s="1147" t="str">
        <f>IF(AND(H50=Validation!$A$37,'PC list'!$CL50&lt;&gt;0),"Error","")</f>
        <v/>
      </c>
      <c r="AD50" s="1147" t="str">
        <f>IF(AND('PC list'!CK50=Validation!$D$37,'PC list'!$CL50=0),"Error","")</f>
        <v/>
      </c>
      <c r="AE50" s="1147" t="str">
        <f>IF(AND('PC list'!CK50=Validation!$D$39,'PC list'!$CL50=0),"Error","")</f>
        <v/>
      </c>
      <c r="AF50" s="1147" t="str">
        <f>IF(AND('PC list'!L50&lt;&gt; Validation!$A$105,'PC list'!$CJ50&lt;&gt;0),"Error","")</f>
        <v/>
      </c>
      <c r="AG50" s="1147" t="str">
        <f>IF(AND('PC list'!CK50=Validation!$D$37,'PC list'!$CL50&lt;0),"Error","")</f>
        <v/>
      </c>
      <c r="AH50" s="1147" t="str">
        <f>IF(AND('PC list'!CK50=Validation!$D$39,'PC list'!$CL50&gt;0),"Error","")</f>
        <v/>
      </c>
      <c r="AI50" s="1147" t="str">
        <f>IF(AND('PC list'!CK50=Validation!$D$38,'PC list'!$CL50&lt;&gt;0),"Error","")</f>
        <v/>
      </c>
      <c r="AJ50" s="1147" t="str">
        <f>IF(AND('PC list'!CK50=Validation!$D$40,'PC list'!$CL50&lt;&gt;0),"Error","")</f>
        <v/>
      </c>
      <c r="AK50" s="1147" t="str">
        <f>IF(AND('PC list'!CK50=Validation!$D$42,'PC list'!$CL50&lt;&gt;0),"Error","")</f>
        <v/>
      </c>
      <c r="AL50" s="1147" t="str">
        <f>IF(AND('PC list'!CK50=Validation!$D$43,'PC list'!$CL50&lt;&gt;0),"Error","")</f>
        <v/>
      </c>
      <c r="AM50" s="1147" t="str">
        <f>IF(ISTEXT('PC list'!CL50), "Error", "")</f>
        <v/>
      </c>
      <c r="AN50" s="552" t="str">
        <f>IF(AND('PC list'!J50=Validation!$A$39,'PC list'!$CK50=Validation!$D$37),"Error","")</f>
        <v/>
      </c>
      <c r="AO50" s="552" t="str">
        <f>IF(AND('PC list'!J50=Validation!$A$39,'PC list'!$CK50=Validation!$D$38),"Error","")</f>
        <v/>
      </c>
      <c r="AP50" s="553" t="str">
        <f>IF(AND('PC list'!J50=Validation!$A$38,'PC list'!$CK50=Validation!$D$39),"Error","")</f>
        <v/>
      </c>
      <c r="AQ50" s="553" t="str">
        <f>IF(AND('PC list'!J50=Validation!$A$38,'PC list'!$CK50=Validation!$D$40),"Error","")</f>
        <v/>
      </c>
      <c r="AR50" s="1147" t="str">
        <f>IF(OR(AND('PC list'!CH50=Validation!$D$105,'PC list'!$CK50=Validation!$D$39), AND('PC list'!CH50=Validation!$D$105,'PC list'!$CK50=Validation!$D$40)),"Error","")</f>
        <v/>
      </c>
      <c r="AS50" s="1387" t="str">
        <f>IF(AND(ISNUMBER('PC list'!$CG50), ISNUMBER('PC list'!$Q50)), IF(IF(LEN('PC list'!$CG50)=LEN(ROUNDDOWN('PC list'!$CG50, 0)), 0, LEN('PC list'!$CG50)-LEN(ROUNDDOWN('PC list'!$CG50, 0))-1) &lt; 'PC list'!$Q50, "Error", ""), "")</f>
        <v/>
      </c>
      <c r="AT50" s="1387" t="str">
        <f>IF(AND(ISNUMBER('PC list'!$CG50), ISNUMBER('PC list'!$Q50)), IF(IF(LEN('PC list'!$CG50)=LEN(ROUNDDOWN('PC list'!$CG50, 0)), 0, LEN('PC list'!$CG50)-LEN(ROUNDDOWN('PC list'!$CG50, 0))-1) &gt; 'PC list'!$Q50, "Error", ""), "")</f>
        <v/>
      </c>
      <c r="AU50" s="1150" t="b">
        <f>NOT('PC list'!M50="No")</f>
        <v>1</v>
      </c>
      <c r="AV50" s="1150" t="b">
        <f>'PC list'!AK50="Yes"</f>
        <v>1</v>
      </c>
      <c r="AW50" s="1150" t="b">
        <f>'PC list'!L50="Yes"</f>
        <v>0</v>
      </c>
      <c r="AX50" s="1150" t="b">
        <f>'PC list'!CG50&lt;&gt;""</f>
        <v>1</v>
      </c>
      <c r="AY50" s="1150" t="b">
        <f>'PC list'!AP50&lt;&gt;""</f>
        <v>1</v>
      </c>
      <c r="AZ50" s="1150" t="b">
        <f>'PC list'!AU50&lt;&gt;""</f>
        <v>1</v>
      </c>
      <c r="BA50" s="1150" t="b">
        <f>'PC list'!AZ50&lt;&gt;""</f>
        <v>1</v>
      </c>
      <c r="BB50" s="1150" t="b">
        <f>'PC list'!BE50&lt;&gt;""</f>
        <v>1</v>
      </c>
      <c r="BC50" s="1150" t="b">
        <f>AND(AY50, 'PC list'!V50&lt;'PC list'!AP50)</f>
        <v>0</v>
      </c>
      <c r="BD50" s="1150" t="b">
        <f>AND(AZ50, 'PC list'!V50&lt;'PC list'!AU50)</f>
        <v>0</v>
      </c>
      <c r="BE50" s="1150" t="b">
        <f>AND(BA50, 'PC list'!V50&gt;'PC list'!AZ50)</f>
        <v>0</v>
      </c>
      <c r="BF50" s="1150" t="b">
        <f>AND(BB50, 'PC list'!V50&gt;'PC list'!BE50)</f>
        <v>0</v>
      </c>
      <c r="BG50" s="1150" t="b">
        <f>AND(AY50, AZ50, 'PC list'!AP50 &gt; 'PC list'!AU50)</f>
        <v>0</v>
      </c>
      <c r="BH50" s="1150" t="b">
        <f>AND(BB50, BA50, 'PC list'!BE50 &lt; 'PC list'!AZ50)</f>
        <v>0</v>
      </c>
      <c r="BI50" s="1150" t="b">
        <f t="shared" si="1"/>
        <v>0</v>
      </c>
      <c r="BJ50" s="1150" t="b">
        <f>AND('PC list'!CG50&gt;'PC list'!AP50,AY50)</f>
        <v>1</v>
      </c>
      <c r="BK50" s="1150" t="b">
        <f>AND('PC list'!CG50&gt;'PC list'!AU50, AZ50)</f>
        <v>1</v>
      </c>
      <c r="BL50" s="1150" t="b">
        <f>AND('PC list'!CG50='PC list'!AU50, AZ50)</f>
        <v>0</v>
      </c>
      <c r="BM50" s="1150" t="b">
        <f>'PC list'!CG50&gt;'PC list'!V50</f>
        <v>1</v>
      </c>
      <c r="BN50" s="1150" t="b">
        <f>'PC list'!CG50='PC list'!V50</f>
        <v>0</v>
      </c>
      <c r="BO50" s="1150" t="b">
        <f>AND('PC list'!CG50='PC list'!AZ50, BA50)</f>
        <v>0</v>
      </c>
      <c r="BP50" s="1150" t="b">
        <f>AND('PC list'!CG50&gt;'PC list'!AZ50, BA50)</f>
        <v>1</v>
      </c>
      <c r="BQ50" s="1150" t="b">
        <f>AND('PC list'!CG50&gt;'PC list'!BE50, BB50)</f>
        <v>0</v>
      </c>
      <c r="BR50" s="1150" t="b">
        <f t="shared" si="13"/>
        <v>0</v>
      </c>
      <c r="BS50" s="1150" t="b">
        <f t="shared" si="14"/>
        <v>0</v>
      </c>
      <c r="BT50" s="1150" t="b">
        <f t="shared" si="15"/>
        <v>0</v>
      </c>
      <c r="BU50" s="1150" t="b">
        <f t="shared" si="16"/>
        <v>1</v>
      </c>
      <c r="BV50" s="1150" t="b">
        <f t="shared" si="17"/>
        <v>0</v>
      </c>
      <c r="BW50" s="1150" t="b">
        <f t="shared" si="18"/>
        <v>0</v>
      </c>
      <c r="BX50" s="1150" t="b">
        <f t="shared" si="19"/>
        <v>0</v>
      </c>
      <c r="BY50" s="1147">
        <f t="shared" si="20"/>
        <v>0</v>
      </c>
      <c r="BZ50" s="1151">
        <f>IF(AND(AU50, AV50, AW50, AX50, BR50), IF(BV50, ABS(ROUND('PC list'!AP50-'PC list'!AU50, 'PC list'!Q50)*'PC list'!BH50*'PC list'!BN50)*(-1), ABS(ROUND('PC list'!CG50-'PC list'!AU50, 'PC list'!Q50)*'PC list'!BH50*'PC list'!BN50)*(-1)), 0)</f>
        <v>0</v>
      </c>
      <c r="CA50" s="1151">
        <f>IF(AND(AU50, AV50, AW50, AY50, BU50), IF(BW50, ABS(ROUND('PC list'!BE50-'PC list'!AZ50, 'PC list'!Q50)*'PC list'!BL50*'PC list'!BN50), ABS(ROUND('PC list'!CG50-'PC list'!AZ50, 'PC list'!Q50)*'PC list'!BL50*'PC list'!BN50)), 0)</f>
        <v>0</v>
      </c>
      <c r="CB50" s="1151" t="str">
        <f t="shared" si="21"/>
        <v>Outperformance payment</v>
      </c>
      <c r="CC50" s="1151">
        <f>IF(AND(AU50, AV50, AW50=FALSE, AX50, BR50), IF(BV50, ABS(ROUND('PC list'!AP50-'PC list'!AU50, 'PC list'!Q50)*'PC list'!BH50*'PC list'!BN50)*(-1), ABS(ROUND('PC list'!CG50-'PC list'!AU50, 'PC list'!Q50)*'PC list'!BH50*'PC list'!BN50)*(-1)), 0)</f>
        <v>0</v>
      </c>
      <c r="CD50" s="1151">
        <f>IF(AND(AU50, AV50, AW50=FALSE, AX50, BU50), IF(BW50, ABS(ROUND('PC list'!BE50-'PC list'!AZ50, 'PC list'!Q50)*'PC list'!BL50*'PC list'!BN50), ABS(ROUND('PC list'!CG50-'PC list'!AZ50, 'PC list'!Q50)*'PC list'!BL50*'PC list'!BN50)), 0)</f>
        <v>0.22500000000000001</v>
      </c>
      <c r="CE50" s="1147">
        <f xml:space="preserve"> IF('PC list'!CI50 = "-", 0, 'PC list'!CI50)</f>
        <v>0</v>
      </c>
      <c r="CF50" s="1151">
        <f>'PC list'!CJ50</f>
        <v>0</v>
      </c>
      <c r="CG50" s="1147" t="str">
        <f xml:space="preserve"> IF('PC list'!CK50 = "-", 0, 'PC list'!CK50)</f>
        <v>Outperformance payment</v>
      </c>
      <c r="CH50" s="1151">
        <f>'PC list'!CL50</f>
        <v>0.22500000000000001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2134">
        <f>'PC list'!BP50</f>
        <v>3</v>
      </c>
      <c r="CW50" s="2134">
        <f>'PC list'!BQ50</f>
        <v>5</v>
      </c>
      <c r="CX50" s="2134">
        <f xml:space="preserve"> 'PC list'!BY50</f>
        <v>3</v>
      </c>
      <c r="CY50" s="2148">
        <f xml:space="preserve"> 'PC list'!CG50</f>
        <v>9</v>
      </c>
      <c r="CZ50" s="215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6"/>
        <v>1</v>
      </c>
      <c r="DW50" s="2156" t="b">
        <f t="shared" si="37"/>
        <v>1</v>
      </c>
      <c r="DX50" s="2156" t="b">
        <f t="shared" si="38"/>
        <v>1</v>
      </c>
      <c r="DY50" s="2156" t="b">
        <f t="shared" si="22"/>
        <v>1</v>
      </c>
      <c r="DZ50" s="2156" t="b">
        <f t="shared" si="23"/>
        <v>1</v>
      </c>
      <c r="EA50" s="2156" t="b">
        <f t="shared" si="24"/>
        <v>1</v>
      </c>
      <c r="EB50" s="2156" t="b">
        <f t="shared" si="25"/>
        <v>1</v>
      </c>
      <c r="EC50" s="2156" t="b">
        <f t="shared" si="26"/>
        <v>1</v>
      </c>
      <c r="ED50" s="2156" t="b">
        <f t="shared" si="27"/>
        <v>1</v>
      </c>
      <c r="EE50" s="1291">
        <f t="shared" si="7"/>
        <v>0</v>
      </c>
      <c r="EF50" s="1292" t="str">
        <f t="shared" si="8"/>
        <v/>
      </c>
      <c r="EG50" s="1292" t="str">
        <f t="shared" si="3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8"/>
        <v/>
      </c>
      <c r="ES50" s="1291">
        <f t="shared" si="10"/>
        <v>0</v>
      </c>
      <c r="ET50" s="1292" t="str">
        <f t="shared" si="29"/>
        <v/>
      </c>
      <c r="EU50" s="1292" t="str">
        <f t="shared" si="30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31"/>
        <v/>
      </c>
      <c r="FG50" s="1291">
        <f t="shared" si="32"/>
        <v>0</v>
      </c>
      <c r="FH50" s="1292" t="str">
        <f t="shared" si="33"/>
        <v/>
      </c>
      <c r="FI50" s="1292" t="str">
        <f t="shared" si="34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5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</row>
    <row r="51" spans="1:181" ht="15.75" customHeight="1">
      <c r="A51" s="341" t="str">
        <f>'PC list'!A51</f>
        <v>PR14ANHHHR_R-B2</v>
      </c>
      <c r="B51" s="498" t="str">
        <f>'PC list'!B51</f>
        <v>WaSC</v>
      </c>
      <c r="C51" s="498" t="str">
        <f>'PC list'!C51</f>
        <v>ANH</v>
      </c>
      <c r="D51" s="498" t="str">
        <f>'PC list'!D51</f>
        <v>Retail (HH)</v>
      </c>
      <c r="E51" s="498" t="str">
        <f>'PC list'!G51</f>
        <v>R-B2</v>
      </c>
      <c r="F51" s="561" t="str">
        <f>'PC list'!H51</f>
        <v>ANH-36</v>
      </c>
      <c r="G51" s="341" t="str">
        <f>'PC list'!I51</f>
        <v>R-B2: Affordability perception - variation from baseline against WaSCs</v>
      </c>
      <c r="H51" s="498" t="str">
        <f>'PC list'!J51</f>
        <v>Out &amp; under</v>
      </c>
      <c r="I51" s="498">
        <f>'PC list'!L51</f>
        <v>0</v>
      </c>
      <c r="J51" s="498">
        <f>'PC list'!M51</f>
        <v>0</v>
      </c>
      <c r="K51" s="341" t="str">
        <f>'PC list'!N51</f>
        <v>Billing, debt, vfm, affordability</v>
      </c>
      <c r="L51" s="498" t="str">
        <f>'PC list'!O51</f>
        <v>%</v>
      </c>
      <c r="M51" s="498" t="str">
        <f>IF(AND(H51=Validation!$A$37,'PC list'!$CJ51&lt;&gt;0),"Error","")</f>
        <v/>
      </c>
      <c r="N51" s="1147" t="str">
        <f>IF(AND('PC list'!CI51=Validation!$D$37,'PC list'!$CJ51=0),"Error","")</f>
        <v/>
      </c>
      <c r="O51" s="1147" t="str">
        <f>IF(AND('PC list'!CI51=Validation!$D$39,'PC list'!$CJ51=0),"Error","")</f>
        <v/>
      </c>
      <c r="P51" s="1147" t="str">
        <f>IF(AND('PC list'!L51= Validation!$A$105,'PC list'!$CL51&lt;&gt;0),"Error","")</f>
        <v/>
      </c>
      <c r="Q51" s="1147" t="str">
        <f>IF(AND('PC list'!CI51=Validation!$D$37,'PC list'!$CJ51&lt;0),"Error","")</f>
        <v/>
      </c>
      <c r="R51" s="1147" t="str">
        <f>IF(AND('PC list'!CI51=Validation!$D$39,'PC list'!$CJ51&gt;0),"Error","")</f>
        <v/>
      </c>
      <c r="S51" s="1147" t="str">
        <f>IF(AND('PC list'!CI51=Validation!$D$38,'PC list'!$CJ51&lt;&gt;0),"Error","")</f>
        <v/>
      </c>
      <c r="T51" s="1147" t="str">
        <f>IF(AND('PC list'!CI51=Validation!$D$40,'PC list'!$CJ51&lt;&gt;0),"Error","")</f>
        <v/>
      </c>
      <c r="U51" s="1147" t="str">
        <f>IF(AND('PC list'!CI51=Validation!$D$42,'PC list'!$CJ51&lt;&gt;0),"Error","")</f>
        <v/>
      </c>
      <c r="V51" s="1147" t="str">
        <f>IF(AND('PC list'!CI51=Validation!$D$43,'PC list'!$CJ51&lt;&gt;0),"Error","")</f>
        <v/>
      </c>
      <c r="W51" s="1147" t="str">
        <f>IF(ISTEXT('PC list'!CJ51), "Error", "")</f>
        <v/>
      </c>
      <c r="X51" s="1147" t="str">
        <f>IF(AND('PC list'!J51=Validation!$A$39,'PC list'!$CI51=Validation!$D$37),"Error","")</f>
        <v/>
      </c>
      <c r="Y51" s="1147" t="str">
        <f>IF(AND('PC list'!J51=Validation!$A$39,'PC list'!$CI51=Validation!$D$38),"Error","")</f>
        <v/>
      </c>
      <c r="Z51" s="1147" t="str">
        <f>IF(AND('PC list'!J51=Validation!$A$38,'PC list'!$CI51=Validation!$D$39),"Error","")</f>
        <v/>
      </c>
      <c r="AA51" s="1147" t="str">
        <f>IF(AND('PC list'!J51=Validation!$A$38,'PC list'!$CI51=Validation!$D$40),"Error","")</f>
        <v/>
      </c>
      <c r="AB51" s="1147" t="str">
        <f>IF(OR(AND('PC list'!CH51=Validation!$D$105,'PC list'!$CI51=Validation!$D$39), AND('PC list'!CH51=Validation!$D$105,'PC list'!$CI51=Validation!$D$40)),"Error","")</f>
        <v/>
      </c>
      <c r="AC51" s="1147" t="str">
        <f>IF(AND(H51=Validation!$A$37,'PC list'!$CL51&lt;&gt;0),"Error","")</f>
        <v/>
      </c>
      <c r="AD51" s="1147" t="str">
        <f>IF(AND('PC list'!CK51=Validation!$D$37,'PC list'!$CL51=0),"Error","")</f>
        <v/>
      </c>
      <c r="AE51" s="1147" t="str">
        <f>IF(AND('PC list'!CK51=Validation!$D$39,'PC list'!$CL51=0),"Error","")</f>
        <v/>
      </c>
      <c r="AF51" s="1147" t="str">
        <f>IF(AND('PC list'!L51&lt;&gt; Validation!$A$105,'PC list'!$CJ51&lt;&gt;0),"Error","")</f>
        <v/>
      </c>
      <c r="AG51" s="1147" t="str">
        <f>IF(AND('PC list'!CK51=Validation!$D$37,'PC list'!$CL51&lt;0),"Error","")</f>
        <v/>
      </c>
      <c r="AH51" s="1147" t="str">
        <f>IF(AND('PC list'!CK51=Validation!$D$39,'PC list'!$CL51&gt;0),"Error","")</f>
        <v/>
      </c>
      <c r="AI51" s="1147" t="str">
        <f>IF(AND('PC list'!CK51=Validation!$D$38,'PC list'!$CL51&lt;&gt;0),"Error","")</f>
        <v/>
      </c>
      <c r="AJ51" s="1147" t="str">
        <f>IF(AND('PC list'!CK51=Validation!$D$40,'PC list'!$CL51&lt;&gt;0),"Error","")</f>
        <v/>
      </c>
      <c r="AK51" s="1147" t="str">
        <f>IF(AND('PC list'!CK51=Validation!$D$42,'PC list'!$CL51&lt;&gt;0),"Error","")</f>
        <v/>
      </c>
      <c r="AL51" s="1147" t="str">
        <f>IF(AND('PC list'!CK51=Validation!$D$43,'PC list'!$CL51&lt;&gt;0),"Error","")</f>
        <v/>
      </c>
      <c r="AM51" s="1147" t="str">
        <f>IF(ISTEXT('PC list'!CL51), "Error", "")</f>
        <v/>
      </c>
      <c r="AN51" s="552" t="str">
        <f>IF(AND('PC list'!J51=Validation!$A$39,'PC list'!$CK51=Validation!$D$37),"Error","")</f>
        <v/>
      </c>
      <c r="AO51" s="552" t="str">
        <f>IF(AND('PC list'!J51=Validation!$A$39,'PC list'!$CK51=Validation!$D$38),"Error","")</f>
        <v/>
      </c>
      <c r="AP51" s="553" t="str">
        <f>IF(AND('PC list'!J51=Validation!$A$38,'PC list'!$CK51=Validation!$D$39),"Error","")</f>
        <v/>
      </c>
      <c r="AQ51" s="553" t="str">
        <f>IF(AND('PC list'!J51=Validation!$A$38,'PC list'!$CK51=Validation!$D$40),"Error","")</f>
        <v/>
      </c>
      <c r="AR51" s="1147" t="str">
        <f>IF(OR(AND('PC list'!CH51=Validation!$D$105,'PC list'!$CK51=Validation!$D$39), AND('PC list'!CH51=Validation!$D$105,'PC list'!$CK51=Validation!$D$40)),"Error","")</f>
        <v/>
      </c>
      <c r="AS51" s="1387" t="str">
        <f>IF(AND(ISNUMBER('PC list'!$CG51), ISNUMBER('PC list'!$Q51)), IF(IF(LEN('PC list'!$CG51)=LEN(ROUNDDOWN('PC list'!$CG51, 0)), 0, LEN('PC list'!$CG51)-LEN(ROUNDDOWN('PC list'!$CG51, 0))-1) &lt; 'PC list'!$Q51, "Error", ""), "")</f>
        <v/>
      </c>
      <c r="AT51" s="1387" t="str">
        <f>IF(AND(ISNUMBER('PC list'!$CG51), ISNUMBER('PC list'!$Q51)), IF(IF(LEN('PC list'!$CG51)=LEN(ROUNDDOWN('PC list'!$CG51, 0)), 0, LEN('PC list'!$CG51)-LEN(ROUNDDOWN('PC list'!$CG51, 0))-1) &gt; 'PC list'!$Q51, "Error", ""), "")</f>
        <v/>
      </c>
      <c r="AU51" s="1150" t="b">
        <f>NOT('PC list'!M51="No")</f>
        <v>1</v>
      </c>
      <c r="AV51" s="1150" t="b">
        <f>'PC list'!AK51="Yes"</f>
        <v>1</v>
      </c>
      <c r="AW51" s="1150" t="b">
        <f>'PC list'!L51="Yes"</f>
        <v>0</v>
      </c>
      <c r="AX51" s="1150" t="b">
        <f>'PC list'!CG51&lt;&gt;""</f>
        <v>1</v>
      </c>
      <c r="AY51" s="1150" t="b">
        <f>'PC list'!AP51&lt;&gt;""</f>
        <v>1</v>
      </c>
      <c r="AZ51" s="1150" t="b">
        <f>'PC list'!AU51&lt;&gt;""</f>
        <v>1</v>
      </c>
      <c r="BA51" s="1150" t="b">
        <f>'PC list'!AZ51&lt;&gt;""</f>
        <v>1</v>
      </c>
      <c r="BB51" s="1150" t="b">
        <f>'PC list'!BE51&lt;&gt;""</f>
        <v>1</v>
      </c>
      <c r="BC51" s="1150" t="b">
        <f>AND(AY51, 'PC list'!V51&lt;'PC list'!AP51)</f>
        <v>0</v>
      </c>
      <c r="BD51" s="1150" t="b">
        <f>AND(AZ51, 'PC list'!V51&lt;'PC list'!AU51)</f>
        <v>0</v>
      </c>
      <c r="BE51" s="1150" t="b">
        <f>AND(BA51, 'PC list'!V51&gt;'PC list'!AZ51)</f>
        <v>0</v>
      </c>
      <c r="BF51" s="1150" t="b">
        <f>AND(BB51, 'PC list'!V51&gt;'PC list'!BE51)</f>
        <v>0</v>
      </c>
      <c r="BG51" s="1150" t="b">
        <f>AND(AY51, AZ51, 'PC list'!AP51 &gt; 'PC list'!AU51)</f>
        <v>0</v>
      </c>
      <c r="BH51" s="1150" t="b">
        <f>AND(BB51, BA51, 'PC list'!BE51 &lt; 'PC list'!AZ51)</f>
        <v>0</v>
      </c>
      <c r="BI51" s="1150" t="b">
        <f t="shared" si="1"/>
        <v>0</v>
      </c>
      <c r="BJ51" s="1150" t="b">
        <f>AND('PC list'!CG51&gt;'PC list'!AP51,AY51)</f>
        <v>1</v>
      </c>
      <c r="BK51" s="1150" t="b">
        <f>AND('PC list'!CG51&gt;'PC list'!AU51, AZ51)</f>
        <v>1</v>
      </c>
      <c r="BL51" s="1150" t="b">
        <f>AND('PC list'!CG51='PC list'!AU51, AZ51)</f>
        <v>0</v>
      </c>
      <c r="BM51" s="1150" t="b">
        <f>'PC list'!CG51&gt;'PC list'!V51</f>
        <v>1</v>
      </c>
      <c r="BN51" s="1150" t="b">
        <f>'PC list'!CG51='PC list'!V51</f>
        <v>0</v>
      </c>
      <c r="BO51" s="1150" t="b">
        <f>AND('PC list'!CG51='PC list'!AZ51, BA51)</f>
        <v>0</v>
      </c>
      <c r="BP51" s="1150" t="b">
        <f>AND('PC list'!CG51&gt;'PC list'!AZ51, BA51)</f>
        <v>1</v>
      </c>
      <c r="BQ51" s="1150" t="b">
        <f>AND('PC list'!CG51&gt;'PC list'!BE51, BB51)</f>
        <v>0</v>
      </c>
      <c r="BR51" s="1150" t="b">
        <f t="shared" si="13"/>
        <v>0</v>
      </c>
      <c r="BS51" s="1150" t="b">
        <f t="shared" si="14"/>
        <v>0</v>
      </c>
      <c r="BT51" s="1150" t="b">
        <f t="shared" si="15"/>
        <v>0</v>
      </c>
      <c r="BU51" s="1150" t="b">
        <f t="shared" si="16"/>
        <v>1</v>
      </c>
      <c r="BV51" s="1150" t="b">
        <f t="shared" si="17"/>
        <v>0</v>
      </c>
      <c r="BW51" s="1150" t="b">
        <f t="shared" si="18"/>
        <v>0</v>
      </c>
      <c r="BX51" s="1150" t="b">
        <f t="shared" si="19"/>
        <v>0</v>
      </c>
      <c r="BY51" s="1147">
        <f t="shared" si="20"/>
        <v>0</v>
      </c>
      <c r="BZ51" s="1151">
        <f>IF(AND(AU51, AV51, AW51, AX51, BR51), IF(BV51, ABS(ROUND('PC list'!AP51-'PC list'!AU51, 'PC list'!Q51)*'PC list'!BH51*'PC list'!BN51)*(-1), ABS(ROUND('PC list'!CG51-'PC list'!AU51, 'PC list'!Q51)*'PC list'!BH51*'PC list'!BN51)*(-1)), 0)</f>
        <v>0</v>
      </c>
      <c r="CA51" s="1151">
        <f>IF(AND(AU51, AV51, AW51, AY51, BU51), IF(BW51, ABS(ROUND('PC list'!BE51-'PC list'!AZ51, 'PC list'!Q51)*'PC list'!BL51*'PC list'!BN51), ABS(ROUND('PC list'!CG51-'PC list'!AZ51, 'PC list'!Q51)*'PC list'!BL51*'PC list'!BN51)), 0)</f>
        <v>0</v>
      </c>
      <c r="CB51" s="1151" t="str">
        <f t="shared" si="21"/>
        <v>Outperformance payment</v>
      </c>
      <c r="CC51" s="1151">
        <f>IF(AND(AU51, AV51, AW51=FALSE, AX51, BR51), IF(BV51, ABS(ROUND('PC list'!AP51-'PC list'!AU51, 'PC list'!Q51)*'PC list'!BH51*'PC list'!BN51)*(-1), ABS(ROUND('PC list'!CG51-'PC list'!AU51, 'PC list'!Q51)*'PC list'!BH51*'PC list'!BN51)*(-1)), 0)</f>
        <v>0</v>
      </c>
      <c r="CD51" s="1151">
        <f>IF(AND(AU51, AV51, AW51=FALSE, AX51, BU51), IF(BW51, ABS(ROUND('PC list'!BE51-'PC list'!AZ51, 'PC list'!Q51)*'PC list'!BL51*'PC list'!BN51), ABS(ROUND('PC list'!CG51-'PC list'!AZ51, 'PC list'!Q51)*'PC list'!BL51*'PC list'!BN51)), 0)</f>
        <v>0.25</v>
      </c>
      <c r="CE51" s="1147">
        <f xml:space="preserve"> IF('PC list'!CI51 = "-", 0, 'PC list'!CI51)</f>
        <v>0</v>
      </c>
      <c r="CF51" s="1151">
        <f>'PC list'!CJ51</f>
        <v>0</v>
      </c>
      <c r="CG51" s="1147" t="str">
        <f xml:space="preserve"> IF('PC list'!CK51 = "-", 0, 'PC list'!CK51)</f>
        <v>Outperformance payment</v>
      </c>
      <c r="CH51" s="1151">
        <f>'PC list'!CL51</f>
        <v>0.25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2134">
        <f>'PC list'!BP51</f>
        <v>4</v>
      </c>
      <c r="CW51" s="2134">
        <f>'PC list'!BQ51</f>
        <v>6</v>
      </c>
      <c r="CX51" s="2134">
        <f xml:space="preserve"> 'PC list'!BY51</f>
        <v>4</v>
      </c>
      <c r="CY51" s="2148">
        <f xml:space="preserve"> 'PC list'!CG51</f>
        <v>10</v>
      </c>
      <c r="CZ51" s="215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6"/>
        <v>1</v>
      </c>
      <c r="DW51" s="2156" t="b">
        <f t="shared" si="37"/>
        <v>1</v>
      </c>
      <c r="DX51" s="2156" t="b">
        <f t="shared" si="38"/>
        <v>1</v>
      </c>
      <c r="DY51" s="2156" t="b">
        <f t="shared" si="22"/>
        <v>1</v>
      </c>
      <c r="DZ51" s="2156" t="b">
        <f t="shared" si="23"/>
        <v>1</v>
      </c>
      <c r="EA51" s="2156" t="b">
        <f t="shared" si="24"/>
        <v>1</v>
      </c>
      <c r="EB51" s="2156" t="b">
        <f t="shared" si="25"/>
        <v>1</v>
      </c>
      <c r="EC51" s="2156" t="b">
        <f t="shared" si="26"/>
        <v>1</v>
      </c>
      <c r="ED51" s="2156" t="b">
        <f t="shared" si="27"/>
        <v>1</v>
      </c>
      <c r="EE51" s="1291">
        <f t="shared" si="7"/>
        <v>0</v>
      </c>
      <c r="EF51" s="1292" t="str">
        <f t="shared" si="8"/>
        <v/>
      </c>
      <c r="EG51" s="1292" t="str">
        <f t="shared" si="3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8"/>
        <v/>
      </c>
      <c r="ES51" s="1291">
        <f t="shared" si="10"/>
        <v>0</v>
      </c>
      <c r="ET51" s="1292" t="str">
        <f t="shared" si="29"/>
        <v/>
      </c>
      <c r="EU51" s="1292" t="str">
        <f t="shared" si="30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31"/>
        <v/>
      </c>
      <c r="FG51" s="1291">
        <f t="shared" si="32"/>
        <v>0</v>
      </c>
      <c r="FH51" s="1292" t="str">
        <f t="shared" si="33"/>
        <v/>
      </c>
      <c r="FI51" s="1292" t="str">
        <f t="shared" si="34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5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</row>
    <row r="52" spans="1:181" ht="15.75" customHeight="1">
      <c r="A52" s="341" t="str">
        <f>'PC list'!A52</f>
        <v>PR14ANHHHR_R-C1</v>
      </c>
      <c r="B52" s="498" t="str">
        <f>'PC list'!B52</f>
        <v>WaSC</v>
      </c>
      <c r="C52" s="498" t="str">
        <f>'PC list'!C52</f>
        <v>ANH</v>
      </c>
      <c r="D52" s="498" t="str">
        <f>'PC list'!D52</f>
        <v>Retail (HH)</v>
      </c>
      <c r="E52" s="498" t="str">
        <f>'PC list'!G52</f>
        <v>R-C1</v>
      </c>
      <c r="F52" s="561" t="str">
        <f>'PC list'!H52</f>
        <v>ANH-37</v>
      </c>
      <c r="G52" s="341" t="str">
        <f>'PC list'!I52</f>
        <v>R-C1: Operational carbon (% reduction from 2015 baseline)</v>
      </c>
      <c r="H52" s="498" t="str">
        <f>'PC list'!J52</f>
        <v>NFI</v>
      </c>
      <c r="I52" s="498">
        <f>'PC list'!L52</f>
        <v>0</v>
      </c>
      <c r="J52" s="498">
        <f>'PC list'!M52</f>
        <v>0</v>
      </c>
      <c r="K52" s="341" t="str">
        <f>'PC list'!N52</f>
        <v>Energy/emissions</v>
      </c>
      <c r="L52" s="498" t="str">
        <f>'PC list'!O52</f>
        <v>%</v>
      </c>
      <c r="M52" s="498" t="str">
        <f>IF(AND(H52=Validation!$A$37,'PC list'!$CJ52&lt;&gt;0),"Error","")</f>
        <v/>
      </c>
      <c r="N52" s="1147" t="str">
        <f>IF(AND('PC list'!CI52=Validation!$D$37,'PC list'!$CJ52=0),"Error","")</f>
        <v/>
      </c>
      <c r="O52" s="1147" t="str">
        <f>IF(AND('PC list'!CI52=Validation!$D$39,'PC list'!$CJ52=0),"Error","")</f>
        <v/>
      </c>
      <c r="P52" s="1147" t="str">
        <f>IF(AND('PC list'!L52= Validation!$A$105,'PC list'!$CL52&lt;&gt;0),"Error","")</f>
        <v/>
      </c>
      <c r="Q52" s="1147" t="str">
        <f>IF(AND('PC list'!CI52=Validation!$D$37,'PC list'!$CJ52&lt;0),"Error","")</f>
        <v/>
      </c>
      <c r="R52" s="1147" t="str">
        <f>IF(AND('PC list'!CI52=Validation!$D$39,'PC list'!$CJ52&gt;0),"Error","")</f>
        <v/>
      </c>
      <c r="S52" s="1147" t="str">
        <f>IF(AND('PC list'!CI52=Validation!$D$38,'PC list'!$CJ52&lt;&gt;0),"Error","")</f>
        <v/>
      </c>
      <c r="T52" s="1147" t="str">
        <f>IF(AND('PC list'!CI52=Validation!$D$40,'PC list'!$CJ52&lt;&gt;0),"Error","")</f>
        <v/>
      </c>
      <c r="U52" s="1147" t="str">
        <f>IF(AND('PC list'!CI52=Validation!$D$42,'PC list'!$CJ52&lt;&gt;0),"Error","")</f>
        <v/>
      </c>
      <c r="V52" s="1147" t="str">
        <f>IF(AND('PC list'!CI52=Validation!$D$43,'PC list'!$CJ52&lt;&gt;0),"Error","")</f>
        <v/>
      </c>
      <c r="W52" s="1147" t="str">
        <f>IF(ISTEXT('PC list'!CJ52), "Error", "")</f>
        <v/>
      </c>
      <c r="X52" s="1147" t="str">
        <f>IF(AND('PC list'!J52=Validation!$A$39,'PC list'!$CI52=Validation!$D$37),"Error","")</f>
        <v/>
      </c>
      <c r="Y52" s="1147" t="str">
        <f>IF(AND('PC list'!J52=Validation!$A$39,'PC list'!$CI52=Validation!$D$38),"Error","")</f>
        <v/>
      </c>
      <c r="Z52" s="1147" t="str">
        <f>IF(AND('PC list'!J52=Validation!$A$38,'PC list'!$CI52=Validation!$D$39),"Error","")</f>
        <v/>
      </c>
      <c r="AA52" s="1147" t="str">
        <f>IF(AND('PC list'!J52=Validation!$A$38,'PC list'!$CI52=Validation!$D$40),"Error","")</f>
        <v/>
      </c>
      <c r="AB52" s="1147" t="str">
        <f>IF(OR(AND('PC list'!CH52=Validation!$D$105,'PC list'!$CI52=Validation!$D$39), AND('PC list'!CH52=Validation!$D$105,'PC list'!$CI52=Validation!$D$40)),"Error","")</f>
        <v/>
      </c>
      <c r="AC52" s="1147" t="str">
        <f>IF(AND(H52=Validation!$A$37,'PC list'!$CL52&lt;&gt;0),"Error","")</f>
        <v/>
      </c>
      <c r="AD52" s="1147" t="str">
        <f>IF(AND('PC list'!CK52=Validation!$D$37,'PC list'!$CL52=0),"Error","")</f>
        <v/>
      </c>
      <c r="AE52" s="1147" t="str">
        <f>IF(AND('PC list'!CK52=Validation!$D$39,'PC list'!$CL52=0),"Error","")</f>
        <v/>
      </c>
      <c r="AF52" s="1147" t="str">
        <f>IF(AND('PC list'!L52&lt;&gt; Validation!$A$105,'PC list'!$CJ52&lt;&gt;0),"Error","")</f>
        <v/>
      </c>
      <c r="AG52" s="1147" t="str">
        <f>IF(AND('PC list'!CK52=Validation!$D$37,'PC list'!$CL52&lt;0),"Error","")</f>
        <v/>
      </c>
      <c r="AH52" s="1147" t="str">
        <f>IF(AND('PC list'!CK52=Validation!$D$39,'PC list'!$CL52&gt;0),"Error","")</f>
        <v/>
      </c>
      <c r="AI52" s="1147" t="str">
        <f>IF(AND('PC list'!CK52=Validation!$D$38,'PC list'!$CL52&lt;&gt;0),"Error","")</f>
        <v/>
      </c>
      <c r="AJ52" s="1147" t="str">
        <f>IF(AND('PC list'!CK52=Validation!$D$40,'PC list'!$CL52&lt;&gt;0),"Error","")</f>
        <v/>
      </c>
      <c r="AK52" s="1147" t="str">
        <f>IF(AND('PC list'!CK52=Validation!$D$42,'PC list'!$CL52&lt;&gt;0),"Error","")</f>
        <v/>
      </c>
      <c r="AL52" s="1147" t="str">
        <f>IF(AND('PC list'!CK52=Validation!$D$43,'PC list'!$CL52&lt;&gt;0),"Error","")</f>
        <v/>
      </c>
      <c r="AM52" s="1147" t="str">
        <f>IF(ISTEXT('PC list'!CL52), "Error", "")</f>
        <v/>
      </c>
      <c r="AN52" s="552" t="str">
        <f>IF(AND('PC list'!J52=Validation!$A$39,'PC list'!$CK52=Validation!$D$37),"Error","")</f>
        <v/>
      </c>
      <c r="AO52" s="552" t="str">
        <f>IF(AND('PC list'!J52=Validation!$A$39,'PC list'!$CK52=Validation!$D$38),"Error","")</f>
        <v/>
      </c>
      <c r="AP52" s="553" t="str">
        <f>IF(AND('PC list'!J52=Validation!$A$38,'PC list'!$CK52=Validation!$D$39),"Error","")</f>
        <v/>
      </c>
      <c r="AQ52" s="553" t="str">
        <f>IF(AND('PC list'!J52=Validation!$A$38,'PC list'!$CK52=Validation!$D$40),"Error","")</f>
        <v/>
      </c>
      <c r="AR52" s="1147" t="str">
        <f>IF(OR(AND('PC list'!CH52=Validation!$D$105,'PC list'!$CK52=Validation!$D$39), AND('PC list'!CH52=Validation!$D$105,'PC list'!$CK52=Validation!$D$40)),"Error","")</f>
        <v/>
      </c>
      <c r="AS52" s="1387" t="str">
        <f>IF(AND(ISNUMBER('PC list'!$CG52), ISNUMBER('PC list'!$Q52)), IF(IF(LEN('PC list'!$CG52)=LEN(ROUNDDOWN('PC list'!$CG52, 0)), 0, LEN('PC list'!$CG52)-LEN(ROUNDDOWN('PC list'!$CG52, 0))-1) &lt; 'PC list'!$Q52, "Error", ""), "")</f>
        <v/>
      </c>
      <c r="AT52" s="1387" t="str">
        <f>IF(AND(ISNUMBER('PC list'!$CG52), ISNUMBER('PC list'!$Q52)), IF(IF(LEN('PC list'!$CG52)=LEN(ROUNDDOWN('PC list'!$CG52, 0)), 0, LEN('PC list'!$CG52)-LEN(ROUNDDOWN('PC list'!$CG52, 0))-1) &gt; 'PC list'!$Q52, "Error", ""), "")</f>
        <v>Error</v>
      </c>
      <c r="AU52" s="1150" t="b">
        <f>NOT('PC list'!M52="No")</f>
        <v>1</v>
      </c>
      <c r="AV52" s="1150" t="b">
        <f>'PC list'!AK52="Yes"</f>
        <v>0</v>
      </c>
      <c r="AW52" s="1150" t="b">
        <f>'PC list'!L52="Yes"</f>
        <v>0</v>
      </c>
      <c r="AX52" s="1150" t="b">
        <f>'PC list'!CG52&lt;&gt;""</f>
        <v>1</v>
      </c>
      <c r="AY52" s="1150" t="b">
        <f>'PC list'!AP52&lt;&gt;""</f>
        <v>0</v>
      </c>
      <c r="AZ52" s="1150" t="b">
        <f>'PC list'!AU52&lt;&gt;""</f>
        <v>0</v>
      </c>
      <c r="BA52" s="1150" t="b">
        <f>'PC list'!AZ52&lt;&gt;""</f>
        <v>0</v>
      </c>
      <c r="BB52" s="1150" t="b">
        <f>'PC list'!BE52&lt;&gt;""</f>
        <v>0</v>
      </c>
      <c r="BC52" s="1150" t="b">
        <f>AND(AY52, 'PC list'!V52&lt;'PC list'!AP52)</f>
        <v>0</v>
      </c>
      <c r="BD52" s="1150" t="b">
        <f>AND(AZ52, 'PC list'!V52&lt;'PC list'!AU52)</f>
        <v>0</v>
      </c>
      <c r="BE52" s="1150" t="b">
        <f>AND(BA52, 'PC list'!V52&gt;'PC list'!AZ52)</f>
        <v>0</v>
      </c>
      <c r="BF52" s="1150" t="b">
        <f>AND(BB52, 'PC list'!V52&gt;'PC list'!BE52)</f>
        <v>0</v>
      </c>
      <c r="BG52" s="1150" t="b">
        <f>AND(AY52, AZ52, 'PC list'!AP52 &gt; 'PC list'!AU52)</f>
        <v>0</v>
      </c>
      <c r="BH52" s="1150" t="b">
        <f>AND(BB52, BA52, 'PC list'!BE52 &lt; 'PC list'!AZ52)</f>
        <v>0</v>
      </c>
      <c r="BI52" s="1150" t="b">
        <f t="shared" si="1"/>
        <v>0</v>
      </c>
      <c r="BJ52" s="1150" t="b">
        <f>AND('PC list'!CG52&gt;'PC list'!AP52,AY52)</f>
        <v>0</v>
      </c>
      <c r="BK52" s="1150" t="b">
        <f>AND('PC list'!CG52&gt;'PC list'!AU52, AZ52)</f>
        <v>0</v>
      </c>
      <c r="BL52" s="1150" t="b">
        <f>AND('PC list'!CG52='PC list'!AU52, AZ52)</f>
        <v>0</v>
      </c>
      <c r="BM52" s="1150" t="b">
        <f>'PC list'!CG52&gt;'PC list'!V52</f>
        <v>1</v>
      </c>
      <c r="BN52" s="1150" t="b">
        <f>'PC list'!CG52='PC list'!V52</f>
        <v>0</v>
      </c>
      <c r="BO52" s="1150" t="b">
        <f>AND('PC list'!CG52='PC list'!AZ52, BA52)</f>
        <v>0</v>
      </c>
      <c r="BP52" s="1150" t="b">
        <f>AND('PC list'!CG52&gt;'PC list'!AZ52, BA52)</f>
        <v>0</v>
      </c>
      <c r="BQ52" s="1150" t="b">
        <f>AND('PC list'!CG52&gt;'PC list'!BE52, BB52)</f>
        <v>0</v>
      </c>
      <c r="BR52" s="1150" t="b">
        <f t="shared" si="13"/>
        <v>0</v>
      </c>
      <c r="BS52" s="1150" t="b">
        <f t="shared" si="14"/>
        <v>0</v>
      </c>
      <c r="BT52" s="1150" t="b">
        <f t="shared" si="15"/>
        <v>0</v>
      </c>
      <c r="BU52" s="1150" t="b">
        <f t="shared" si="16"/>
        <v>0</v>
      </c>
      <c r="BV52" s="1150" t="b">
        <f t="shared" si="17"/>
        <v>1</v>
      </c>
      <c r="BW52" s="1150" t="b">
        <f t="shared" si="18"/>
        <v>0</v>
      </c>
      <c r="BX52" s="1150" t="b">
        <f t="shared" si="19"/>
        <v>0</v>
      </c>
      <c r="BY52" s="1147">
        <f t="shared" si="20"/>
        <v>0</v>
      </c>
      <c r="BZ52" s="1151">
        <f>IF(AND(AU52, AV52, AW52, AX52, BR52), IF(BV52, ABS(ROUND('PC list'!AP52-'PC list'!AU52, 'PC list'!Q52)*'PC list'!BH52*'PC list'!BN52)*(-1), ABS(ROUND('PC list'!CG52-'PC list'!AU52, 'PC list'!Q52)*'PC list'!BH52*'PC list'!BN52)*(-1)), 0)</f>
        <v>0</v>
      </c>
      <c r="CA52" s="1151">
        <f>IF(AND(AU52, AV52, AW52, AY52, BU52), IF(BW52, ABS(ROUND('PC list'!BE52-'PC list'!AZ52, 'PC list'!Q52)*'PC list'!BL52*'PC list'!BN52), ABS(ROUND('PC list'!CG52-'PC list'!AZ52, 'PC list'!Q52)*'PC list'!BL52*'PC list'!BN52)), 0)</f>
        <v>0</v>
      </c>
      <c r="CB52" s="1151">
        <f t="shared" si="21"/>
        <v>0</v>
      </c>
      <c r="CC52" s="1151">
        <f>IF(AND(AU52, AV52, AW52=FALSE, AX52, BR52), IF(BV52, ABS(ROUND('PC list'!AP52-'PC list'!AU52, 'PC list'!Q52)*'PC list'!BH52*'PC list'!BN52)*(-1), ABS(ROUND('PC list'!CG52-'PC list'!AU52, 'PC list'!Q52)*'PC list'!BH52*'PC list'!BN52)*(-1)), 0)</f>
        <v>0</v>
      </c>
      <c r="CD52" s="1151">
        <f>IF(AND(AU52, AV52, AW52=FALSE, AX52, BU52), IF(BW52, ABS(ROUND('PC list'!BE52-'PC list'!AZ52, 'PC list'!Q52)*'PC list'!BL52*'PC list'!BN52), ABS(ROUND('PC list'!CG52-'PC list'!AZ52, 'PC list'!Q52)*'PC list'!BL52*'PC list'!BN52)), 0)</f>
        <v>0</v>
      </c>
      <c r="CE52" s="1147">
        <f xml:space="preserve"> IF('PC list'!CI52 = "-", 0, 'PC list'!CI52)</f>
        <v>0</v>
      </c>
      <c r="CF52" s="1151">
        <f>'PC list'!CJ52</f>
        <v>0</v>
      </c>
      <c r="CG52" s="1147">
        <f xml:space="preserve"> IF('PC list'!CK52 = "-", 0, 'PC list'!CK52)</f>
        <v>0</v>
      </c>
      <c r="CH52" s="1151">
        <f>'PC list'!CL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2134">
        <f>'PC list'!BP52</f>
        <v>0</v>
      </c>
      <c r="CW52" s="2134">
        <f>'PC list'!BQ52</f>
        <v>5</v>
      </c>
      <c r="CX52" s="2134">
        <f xml:space="preserve"> 'PC list'!BY52</f>
        <v>11</v>
      </c>
      <c r="CY52" s="2148">
        <f xml:space="preserve"> 'PC list'!CG52</f>
        <v>19.600000000000001</v>
      </c>
      <c r="CZ52" s="215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6"/>
        <v>1</v>
      </c>
      <c r="DW52" s="2156" t="b">
        <f t="shared" si="37"/>
        <v>0</v>
      </c>
      <c r="DX52" s="2156" t="b">
        <f t="shared" si="38"/>
        <v>0</v>
      </c>
      <c r="DY52" s="2156" t="b">
        <f t="shared" si="22"/>
        <v>0</v>
      </c>
      <c r="DZ52" s="2156" t="b">
        <f t="shared" si="23"/>
        <v>0</v>
      </c>
      <c r="EA52" s="2156" t="b">
        <f t="shared" si="24"/>
        <v>1</v>
      </c>
      <c r="EB52" s="2156" t="b">
        <f t="shared" si="25"/>
        <v>0</v>
      </c>
      <c r="EC52" s="2156" t="b">
        <f t="shared" si="26"/>
        <v>1</v>
      </c>
      <c r="ED52" s="2156" t="b">
        <f t="shared" si="27"/>
        <v>1</v>
      </c>
      <c r="EE52" s="1291" t="str">
        <f t="shared" si="7"/>
        <v/>
      </c>
      <c r="EF52" s="1292" t="str">
        <f t="shared" si="8"/>
        <v/>
      </c>
      <c r="EG52" s="1292" t="str">
        <f t="shared" si="3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8"/>
        <v/>
      </c>
      <c r="ES52" s="1291" t="str">
        <f t="shared" si="10"/>
        <v/>
      </c>
      <c r="ET52" s="1292" t="str">
        <f t="shared" si="29"/>
        <v/>
      </c>
      <c r="EU52" s="1292" t="str">
        <f t="shared" si="30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31"/>
        <v/>
      </c>
      <c r="FG52" s="1291" t="str">
        <f t="shared" si="32"/>
        <v/>
      </c>
      <c r="FH52" s="1292" t="str">
        <f t="shared" si="33"/>
        <v/>
      </c>
      <c r="FI52" s="1292" t="str">
        <f t="shared" si="34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5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</row>
    <row r="53" spans="1:181" ht="15.75" customHeight="1">
      <c r="A53" s="341" t="str">
        <f>'PC list'!A53</f>
        <v>PR14ANHHHR_R-C2</v>
      </c>
      <c r="B53" s="498" t="str">
        <f>'PC list'!B53</f>
        <v>WaSC</v>
      </c>
      <c r="C53" s="498" t="str">
        <f>'PC list'!C53</f>
        <v>ANH</v>
      </c>
      <c r="D53" s="498" t="str">
        <f>'PC list'!D53</f>
        <v>Retail (HH)</v>
      </c>
      <c r="E53" s="498" t="str">
        <f>'PC list'!G53</f>
        <v>R-C2</v>
      </c>
      <c r="F53" s="561" t="str">
        <f>'PC list'!H53</f>
        <v>ANH-38</v>
      </c>
      <c r="G53" s="341" t="str">
        <f>'PC list'!I53</f>
        <v>R-C2: Embodied carbon (% reduction from 2010 baseline)</v>
      </c>
      <c r="H53" s="498" t="str">
        <f>'PC list'!J53</f>
        <v>NFI</v>
      </c>
      <c r="I53" s="498">
        <f>'PC list'!L53</f>
        <v>0</v>
      </c>
      <c r="J53" s="498">
        <f>'PC list'!M53</f>
        <v>0</v>
      </c>
      <c r="K53" s="341" t="str">
        <f>'PC list'!N53</f>
        <v>Energy/emissions</v>
      </c>
      <c r="L53" s="498" t="str">
        <f>'PC list'!O53</f>
        <v>%</v>
      </c>
      <c r="M53" s="498" t="str">
        <f>IF(AND(H53=Validation!$A$37,'PC list'!$CJ53&lt;&gt;0),"Error","")</f>
        <v/>
      </c>
      <c r="N53" s="1147" t="str">
        <f>IF(AND('PC list'!CI53=Validation!$D$37,'PC list'!$CJ53=0),"Error","")</f>
        <v/>
      </c>
      <c r="O53" s="1147" t="str">
        <f>IF(AND('PC list'!CI53=Validation!$D$39,'PC list'!$CJ53=0),"Error","")</f>
        <v/>
      </c>
      <c r="P53" s="1147" t="str">
        <f>IF(AND('PC list'!L53= Validation!$A$105,'PC list'!$CL53&lt;&gt;0),"Error","")</f>
        <v/>
      </c>
      <c r="Q53" s="1147" t="str">
        <f>IF(AND('PC list'!CI53=Validation!$D$37,'PC list'!$CJ53&lt;0),"Error","")</f>
        <v/>
      </c>
      <c r="R53" s="1147" t="str">
        <f>IF(AND('PC list'!CI53=Validation!$D$39,'PC list'!$CJ53&gt;0),"Error","")</f>
        <v/>
      </c>
      <c r="S53" s="1147" t="str">
        <f>IF(AND('PC list'!CI53=Validation!$D$38,'PC list'!$CJ53&lt;&gt;0),"Error","")</f>
        <v/>
      </c>
      <c r="T53" s="1147" t="str">
        <f>IF(AND('PC list'!CI53=Validation!$D$40,'PC list'!$CJ53&lt;&gt;0),"Error","")</f>
        <v/>
      </c>
      <c r="U53" s="1147" t="str">
        <f>IF(AND('PC list'!CI53=Validation!$D$42,'PC list'!$CJ53&lt;&gt;0),"Error","")</f>
        <v/>
      </c>
      <c r="V53" s="1147" t="str">
        <f>IF(AND('PC list'!CI53=Validation!$D$43,'PC list'!$CJ53&lt;&gt;0),"Error","")</f>
        <v/>
      </c>
      <c r="W53" s="1147" t="str">
        <f>IF(ISTEXT('PC list'!CJ53), "Error", "")</f>
        <v/>
      </c>
      <c r="X53" s="1147" t="str">
        <f>IF(AND('PC list'!J53=Validation!$A$39,'PC list'!$CI53=Validation!$D$37),"Error","")</f>
        <v/>
      </c>
      <c r="Y53" s="1147" t="str">
        <f>IF(AND('PC list'!J53=Validation!$A$39,'PC list'!$CI53=Validation!$D$38),"Error","")</f>
        <v/>
      </c>
      <c r="Z53" s="1147" t="str">
        <f>IF(AND('PC list'!J53=Validation!$A$38,'PC list'!$CI53=Validation!$D$39),"Error","")</f>
        <v/>
      </c>
      <c r="AA53" s="1147" t="str">
        <f>IF(AND('PC list'!J53=Validation!$A$38,'PC list'!$CI53=Validation!$D$40),"Error","")</f>
        <v/>
      </c>
      <c r="AB53" s="1147" t="str">
        <f>IF(OR(AND('PC list'!CH53=Validation!$D$105,'PC list'!$CI53=Validation!$D$39), AND('PC list'!CH53=Validation!$D$105,'PC list'!$CI53=Validation!$D$40)),"Error","")</f>
        <v/>
      </c>
      <c r="AC53" s="1147" t="str">
        <f>IF(AND(H53=Validation!$A$37,'PC list'!$CL53&lt;&gt;0),"Error","")</f>
        <v/>
      </c>
      <c r="AD53" s="1147" t="str">
        <f>IF(AND('PC list'!CK53=Validation!$D$37,'PC list'!$CL53=0),"Error","")</f>
        <v/>
      </c>
      <c r="AE53" s="1147" t="str">
        <f>IF(AND('PC list'!CK53=Validation!$D$39,'PC list'!$CL53=0),"Error","")</f>
        <v/>
      </c>
      <c r="AF53" s="1147" t="str">
        <f>IF(AND('PC list'!L53&lt;&gt; Validation!$A$105,'PC list'!$CJ53&lt;&gt;0),"Error","")</f>
        <v/>
      </c>
      <c r="AG53" s="1147" t="str">
        <f>IF(AND('PC list'!CK53=Validation!$D$37,'PC list'!$CL53&lt;0),"Error","")</f>
        <v/>
      </c>
      <c r="AH53" s="1147" t="str">
        <f>IF(AND('PC list'!CK53=Validation!$D$39,'PC list'!$CL53&gt;0),"Error","")</f>
        <v/>
      </c>
      <c r="AI53" s="1147" t="str">
        <f>IF(AND('PC list'!CK53=Validation!$D$38,'PC list'!$CL53&lt;&gt;0),"Error","")</f>
        <v/>
      </c>
      <c r="AJ53" s="1147" t="str">
        <f>IF(AND('PC list'!CK53=Validation!$D$40,'PC list'!$CL53&lt;&gt;0),"Error","")</f>
        <v/>
      </c>
      <c r="AK53" s="1147" t="str">
        <f>IF(AND('PC list'!CK53=Validation!$D$42,'PC list'!$CL53&lt;&gt;0),"Error","")</f>
        <v/>
      </c>
      <c r="AL53" s="1147" t="str">
        <f>IF(AND('PC list'!CK53=Validation!$D$43,'PC list'!$CL53&lt;&gt;0),"Error","")</f>
        <v/>
      </c>
      <c r="AM53" s="1147" t="str">
        <f>IF(ISTEXT('PC list'!CL53), "Error", "")</f>
        <v/>
      </c>
      <c r="AN53" s="552" t="str">
        <f>IF(AND('PC list'!J53=Validation!$A$39,'PC list'!$CK53=Validation!$D$37),"Error","")</f>
        <v/>
      </c>
      <c r="AO53" s="552" t="str">
        <f>IF(AND('PC list'!J53=Validation!$A$39,'PC list'!$CK53=Validation!$D$38),"Error","")</f>
        <v/>
      </c>
      <c r="AP53" s="553" t="str">
        <f>IF(AND('PC list'!J53=Validation!$A$38,'PC list'!$CK53=Validation!$D$39),"Error","")</f>
        <v/>
      </c>
      <c r="AQ53" s="553" t="str">
        <f>IF(AND('PC list'!J53=Validation!$A$38,'PC list'!$CK53=Validation!$D$40),"Error","")</f>
        <v/>
      </c>
      <c r="AR53" s="1147" t="str">
        <f>IF(OR(AND('PC list'!CH53=Validation!$D$105,'PC list'!$CK53=Validation!$D$39), AND('PC list'!CH53=Validation!$D$105,'PC list'!$CK53=Validation!$D$40)),"Error","")</f>
        <v/>
      </c>
      <c r="AS53" s="1387" t="str">
        <f>IF(AND(ISNUMBER('PC list'!$CG53), ISNUMBER('PC list'!$Q53)), IF(IF(LEN('PC list'!$CG53)=LEN(ROUNDDOWN('PC list'!$CG53, 0)), 0, LEN('PC list'!$CG53)-LEN(ROUNDDOWN('PC list'!$CG53, 0))-1) &lt; 'PC list'!$Q53, "Error", ""), "")</f>
        <v/>
      </c>
      <c r="AT53" s="1387" t="str">
        <f>IF(AND(ISNUMBER('PC list'!$CG53), ISNUMBER('PC list'!$Q53)), IF(IF(LEN('PC list'!$CG53)=LEN(ROUNDDOWN('PC list'!$CG53, 0)), 0, LEN('PC list'!$CG53)-LEN(ROUNDDOWN('PC list'!$CG53, 0))-1) &gt; 'PC list'!$Q53, "Error", ""), "")</f>
        <v/>
      </c>
      <c r="AU53" s="1150" t="b">
        <f>NOT('PC list'!M53="No")</f>
        <v>1</v>
      </c>
      <c r="AV53" s="1150" t="b">
        <f>'PC list'!AK53="Yes"</f>
        <v>0</v>
      </c>
      <c r="AW53" s="1150" t="b">
        <f>'PC list'!L53="Yes"</f>
        <v>0</v>
      </c>
      <c r="AX53" s="1150" t="b">
        <f>'PC list'!CG53&lt;&gt;""</f>
        <v>1</v>
      </c>
      <c r="AY53" s="1150" t="b">
        <f>'PC list'!AP53&lt;&gt;""</f>
        <v>0</v>
      </c>
      <c r="AZ53" s="1150" t="b">
        <f>'PC list'!AU53&lt;&gt;""</f>
        <v>0</v>
      </c>
      <c r="BA53" s="1150" t="b">
        <f>'PC list'!AZ53&lt;&gt;""</f>
        <v>0</v>
      </c>
      <c r="BB53" s="1150" t="b">
        <f>'PC list'!BE53&lt;&gt;""</f>
        <v>0</v>
      </c>
      <c r="BC53" s="1150" t="b">
        <f>AND(AY53, 'PC list'!V53&lt;'PC list'!AP53)</f>
        <v>0</v>
      </c>
      <c r="BD53" s="1150" t="b">
        <f>AND(AZ53, 'PC list'!V53&lt;'PC list'!AU53)</f>
        <v>0</v>
      </c>
      <c r="BE53" s="1150" t="b">
        <f>AND(BA53, 'PC list'!V53&gt;'PC list'!AZ53)</f>
        <v>0</v>
      </c>
      <c r="BF53" s="1150" t="b">
        <f>AND(BB53, 'PC list'!V53&gt;'PC list'!BE53)</f>
        <v>0</v>
      </c>
      <c r="BG53" s="1150" t="b">
        <f>AND(AY53, AZ53, 'PC list'!AP53 &gt; 'PC list'!AU53)</f>
        <v>0</v>
      </c>
      <c r="BH53" s="1150" t="b">
        <f>AND(BB53, BA53, 'PC list'!BE53 &lt; 'PC list'!AZ53)</f>
        <v>0</v>
      </c>
      <c r="BI53" s="1150" t="b">
        <f t="shared" si="1"/>
        <v>0</v>
      </c>
      <c r="BJ53" s="1150" t="b">
        <f>AND('PC list'!CG53&gt;'PC list'!AP53,AY53)</f>
        <v>0</v>
      </c>
      <c r="BK53" s="1150" t="b">
        <f>AND('PC list'!CG53&gt;'PC list'!AU53, AZ53)</f>
        <v>0</v>
      </c>
      <c r="BL53" s="1150" t="b">
        <f>AND('PC list'!CG53='PC list'!AU53, AZ53)</f>
        <v>0</v>
      </c>
      <c r="BM53" s="1150" t="b">
        <f>'PC list'!CG53&gt;'PC list'!V53</f>
        <v>1</v>
      </c>
      <c r="BN53" s="1150" t="b">
        <f>'PC list'!CG53='PC list'!V53</f>
        <v>0</v>
      </c>
      <c r="BO53" s="1150" t="b">
        <f>AND('PC list'!CG53='PC list'!AZ53, BA53)</f>
        <v>0</v>
      </c>
      <c r="BP53" s="1150" t="b">
        <f>AND('PC list'!CG53&gt;'PC list'!AZ53, BA53)</f>
        <v>0</v>
      </c>
      <c r="BQ53" s="1150" t="b">
        <f>AND('PC list'!CG53&gt;'PC list'!BE53, BB53)</f>
        <v>0</v>
      </c>
      <c r="BR53" s="1150" t="b">
        <f t="shared" si="13"/>
        <v>0</v>
      </c>
      <c r="BS53" s="1150" t="b">
        <f t="shared" si="14"/>
        <v>0</v>
      </c>
      <c r="BT53" s="1150" t="b">
        <f t="shared" si="15"/>
        <v>0</v>
      </c>
      <c r="BU53" s="1150" t="b">
        <f t="shared" si="16"/>
        <v>0</v>
      </c>
      <c r="BV53" s="1150" t="b">
        <f t="shared" si="17"/>
        <v>1</v>
      </c>
      <c r="BW53" s="1150" t="b">
        <f t="shared" si="18"/>
        <v>0</v>
      </c>
      <c r="BX53" s="1150" t="b">
        <f t="shared" si="19"/>
        <v>0</v>
      </c>
      <c r="BY53" s="1147">
        <f t="shared" si="20"/>
        <v>0</v>
      </c>
      <c r="BZ53" s="1151">
        <f>IF(AND(AU53, AV53, AW53, AX53, BR53), IF(BV53, ABS(ROUND('PC list'!AP53-'PC list'!AU53, 'PC list'!Q53)*'PC list'!BH53*'PC list'!BN53)*(-1), ABS(ROUND('PC list'!CG53-'PC list'!AU53, 'PC list'!Q53)*'PC list'!BH53*'PC list'!BN53)*(-1)), 0)</f>
        <v>0</v>
      </c>
      <c r="CA53" s="1151">
        <f>IF(AND(AU53, AV53, AW53, AY53, BU53), IF(BW53, ABS(ROUND('PC list'!BE53-'PC list'!AZ53, 'PC list'!Q53)*'PC list'!BL53*'PC list'!BN53), ABS(ROUND('PC list'!CG53-'PC list'!AZ53, 'PC list'!Q53)*'PC list'!BL53*'PC list'!BN53)), 0)</f>
        <v>0</v>
      </c>
      <c r="CB53" s="1151">
        <f t="shared" si="21"/>
        <v>0</v>
      </c>
      <c r="CC53" s="1151">
        <f>IF(AND(AU53, AV53, AW53=FALSE, AX53, BR53), IF(BV53, ABS(ROUND('PC list'!AP53-'PC list'!AU53, 'PC list'!Q53)*'PC list'!BH53*'PC list'!BN53)*(-1), ABS(ROUND('PC list'!CG53-'PC list'!AU53, 'PC list'!Q53)*'PC list'!BH53*'PC list'!BN53)*(-1)), 0)</f>
        <v>0</v>
      </c>
      <c r="CD53" s="1151">
        <f>IF(AND(AU53, AV53, AW53=FALSE, AX53, BU53), IF(BW53, ABS(ROUND('PC list'!BE53-'PC list'!AZ53, 'PC list'!Q53)*'PC list'!BL53*'PC list'!BN53), ABS(ROUND('PC list'!CG53-'PC list'!AZ53, 'PC list'!Q53)*'PC list'!BL53*'PC list'!BN53)), 0)</f>
        <v>0</v>
      </c>
      <c r="CE53" s="1147">
        <f xml:space="preserve"> IF('PC list'!CI53 = "-", 0, 'PC list'!CI53)</f>
        <v>0</v>
      </c>
      <c r="CF53" s="1151">
        <f>'PC list'!CJ53</f>
        <v>0</v>
      </c>
      <c r="CG53" s="1147">
        <f xml:space="preserve"> IF('PC list'!CK53 = "-", 0, 'PC list'!CK53)</f>
        <v>0</v>
      </c>
      <c r="CH53" s="1151">
        <f>'PC list'!CL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2134">
        <f>'PC list'!BP53</f>
        <v>54</v>
      </c>
      <c r="CW53" s="2134">
        <f>'PC list'!BQ53</f>
        <v>53</v>
      </c>
      <c r="CX53" s="2134">
        <f xml:space="preserve"> 'PC list'!BY53</f>
        <v>55</v>
      </c>
      <c r="CY53" s="2148">
        <f xml:space="preserve"> 'PC list'!CG53</f>
        <v>57</v>
      </c>
      <c r="CZ53" s="215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6"/>
        <v>1</v>
      </c>
      <c r="DW53" s="2156" t="b">
        <f t="shared" si="37"/>
        <v>0</v>
      </c>
      <c r="DX53" s="2156" t="b">
        <f t="shared" si="38"/>
        <v>0</v>
      </c>
      <c r="DY53" s="2156" t="b">
        <f t="shared" si="22"/>
        <v>0</v>
      </c>
      <c r="DZ53" s="2156" t="b">
        <f t="shared" si="23"/>
        <v>0</v>
      </c>
      <c r="EA53" s="2156" t="b">
        <f t="shared" si="24"/>
        <v>1</v>
      </c>
      <c r="EB53" s="2156" t="b">
        <f t="shared" si="25"/>
        <v>0</v>
      </c>
      <c r="EC53" s="2156" t="b">
        <f t="shared" si="26"/>
        <v>1</v>
      </c>
      <c r="ED53" s="2156" t="b">
        <f t="shared" si="27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3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8"/>
        <v/>
      </c>
      <c r="ES53" s="1291" t="str">
        <f t="shared" si="10"/>
        <v/>
      </c>
      <c r="ET53" s="1292" t="str">
        <f t="shared" si="29"/>
        <v/>
      </c>
      <c r="EU53" s="1292" t="str">
        <f t="shared" si="30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31"/>
        <v/>
      </c>
      <c r="FG53" s="1291" t="str">
        <f t="shared" si="32"/>
        <v/>
      </c>
      <c r="FH53" s="1292" t="str">
        <f t="shared" si="33"/>
        <v/>
      </c>
      <c r="FI53" s="1292" t="str">
        <f t="shared" si="34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5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</row>
    <row r="54" spans="1:181" ht="15.75" customHeight="1">
      <c r="A54" s="341" t="str">
        <f>'PC list'!A54</f>
        <v>PR14ANHHHR_R-D1</v>
      </c>
      <c r="B54" s="498" t="str">
        <f>'PC list'!B54</f>
        <v>WaSC</v>
      </c>
      <c r="C54" s="498" t="str">
        <f>'PC list'!C54</f>
        <v>ANH</v>
      </c>
      <c r="D54" s="498" t="str">
        <f>'PC list'!D54</f>
        <v>Retail (HH)</v>
      </c>
      <c r="E54" s="498" t="str">
        <f>'PC list'!G54</f>
        <v>R-D1</v>
      </c>
      <c r="F54" s="561" t="str">
        <f>'PC list'!H54</f>
        <v>ANH-39</v>
      </c>
      <c r="G54" s="341" t="str">
        <f>'PC list'!I54</f>
        <v>R-D1: Survey of community perception</v>
      </c>
      <c r="H54" s="498" t="str">
        <f>'PC list'!J54</f>
        <v>NFI</v>
      </c>
      <c r="I54" s="498">
        <f>'PC list'!L54</f>
        <v>0</v>
      </c>
      <c r="J54" s="498">
        <f>'PC list'!M54</f>
        <v>0</v>
      </c>
      <c r="K54" s="341" t="str">
        <f>'PC list'!N54</f>
        <v>Customer satisfaction (exc. bills)</v>
      </c>
      <c r="L54" s="498" t="str">
        <f>'PC list'!O54</f>
        <v>%</v>
      </c>
      <c r="M54" s="498" t="str">
        <f>IF(AND(H54=Validation!$A$37,'PC list'!$CJ54&lt;&gt;0),"Error","")</f>
        <v/>
      </c>
      <c r="N54" s="1147" t="str">
        <f>IF(AND('PC list'!CI54=Validation!$D$37,'PC list'!$CJ54=0),"Error","")</f>
        <v/>
      </c>
      <c r="O54" s="1147" t="str">
        <f>IF(AND('PC list'!CI54=Validation!$D$39,'PC list'!$CJ54=0),"Error","")</f>
        <v/>
      </c>
      <c r="P54" s="1147" t="str">
        <f>IF(AND('PC list'!L54= Validation!$A$105,'PC list'!$CL54&lt;&gt;0),"Error","")</f>
        <v/>
      </c>
      <c r="Q54" s="1147" t="str">
        <f>IF(AND('PC list'!CI54=Validation!$D$37,'PC list'!$CJ54&lt;0),"Error","")</f>
        <v/>
      </c>
      <c r="R54" s="1147" t="str">
        <f>IF(AND('PC list'!CI54=Validation!$D$39,'PC list'!$CJ54&gt;0),"Error","")</f>
        <v/>
      </c>
      <c r="S54" s="1147" t="str">
        <f>IF(AND('PC list'!CI54=Validation!$D$38,'PC list'!$CJ54&lt;&gt;0),"Error","")</f>
        <v/>
      </c>
      <c r="T54" s="1147" t="str">
        <f>IF(AND('PC list'!CI54=Validation!$D$40,'PC list'!$CJ54&lt;&gt;0),"Error","")</f>
        <v/>
      </c>
      <c r="U54" s="1147" t="str">
        <f>IF(AND('PC list'!CI54=Validation!$D$42,'PC list'!$CJ54&lt;&gt;0),"Error","")</f>
        <v/>
      </c>
      <c r="V54" s="1147" t="str">
        <f>IF(AND('PC list'!CI54=Validation!$D$43,'PC list'!$CJ54&lt;&gt;0),"Error","")</f>
        <v/>
      </c>
      <c r="W54" s="1147" t="str">
        <f>IF(ISTEXT('PC list'!CJ54), "Error", "")</f>
        <v/>
      </c>
      <c r="X54" s="1147" t="str">
        <f>IF(AND('PC list'!J54=Validation!$A$39,'PC list'!$CI54=Validation!$D$37),"Error","")</f>
        <v/>
      </c>
      <c r="Y54" s="1147" t="str">
        <f>IF(AND('PC list'!J54=Validation!$A$39,'PC list'!$CI54=Validation!$D$38),"Error","")</f>
        <v/>
      </c>
      <c r="Z54" s="1147" t="str">
        <f>IF(AND('PC list'!J54=Validation!$A$38,'PC list'!$CI54=Validation!$D$39),"Error","")</f>
        <v/>
      </c>
      <c r="AA54" s="1147" t="str">
        <f>IF(AND('PC list'!J54=Validation!$A$38,'PC list'!$CI54=Validation!$D$40),"Error","")</f>
        <v/>
      </c>
      <c r="AB54" s="1147" t="str">
        <f>IF(OR(AND('PC list'!CH54=Validation!$D$105,'PC list'!$CI54=Validation!$D$39), AND('PC list'!CH54=Validation!$D$105,'PC list'!$CI54=Validation!$D$40)),"Error","")</f>
        <v/>
      </c>
      <c r="AC54" s="1147" t="str">
        <f>IF(AND(H54=Validation!$A$37,'PC list'!$CL54&lt;&gt;0),"Error","")</f>
        <v/>
      </c>
      <c r="AD54" s="1147" t="str">
        <f>IF(AND('PC list'!CK54=Validation!$D$37,'PC list'!$CL54=0),"Error","")</f>
        <v/>
      </c>
      <c r="AE54" s="1147" t="str">
        <f>IF(AND('PC list'!CK54=Validation!$D$39,'PC list'!$CL54=0),"Error","")</f>
        <v/>
      </c>
      <c r="AF54" s="1147" t="str">
        <f>IF(AND('PC list'!L54&lt;&gt; Validation!$A$105,'PC list'!$CJ54&lt;&gt;0),"Error","")</f>
        <v/>
      </c>
      <c r="AG54" s="1147" t="str">
        <f>IF(AND('PC list'!CK54=Validation!$D$37,'PC list'!$CL54&lt;0),"Error","")</f>
        <v/>
      </c>
      <c r="AH54" s="1147" t="str">
        <f>IF(AND('PC list'!CK54=Validation!$D$39,'PC list'!$CL54&gt;0),"Error","")</f>
        <v/>
      </c>
      <c r="AI54" s="1147" t="str">
        <f>IF(AND('PC list'!CK54=Validation!$D$38,'PC list'!$CL54&lt;&gt;0),"Error","")</f>
        <v/>
      </c>
      <c r="AJ54" s="1147" t="str">
        <f>IF(AND('PC list'!CK54=Validation!$D$40,'PC list'!$CL54&lt;&gt;0),"Error","")</f>
        <v/>
      </c>
      <c r="AK54" s="1147" t="str">
        <f>IF(AND('PC list'!CK54=Validation!$D$42,'PC list'!$CL54&lt;&gt;0),"Error","")</f>
        <v/>
      </c>
      <c r="AL54" s="1147" t="str">
        <f>IF(AND('PC list'!CK54=Validation!$D$43,'PC list'!$CL54&lt;&gt;0),"Error","")</f>
        <v/>
      </c>
      <c r="AM54" s="1147" t="str">
        <f>IF(ISTEXT('PC list'!CL54), "Error", "")</f>
        <v/>
      </c>
      <c r="AN54" s="552" t="str">
        <f>IF(AND('PC list'!J54=Validation!$A$39,'PC list'!$CK54=Validation!$D$37),"Error","")</f>
        <v/>
      </c>
      <c r="AO54" s="552" t="str">
        <f>IF(AND('PC list'!J54=Validation!$A$39,'PC list'!$CK54=Validation!$D$38),"Error","")</f>
        <v/>
      </c>
      <c r="AP54" s="553" t="str">
        <f>IF(AND('PC list'!J54=Validation!$A$38,'PC list'!$CK54=Validation!$D$39),"Error","")</f>
        <v/>
      </c>
      <c r="AQ54" s="553" t="str">
        <f>IF(AND('PC list'!J54=Validation!$A$38,'PC list'!$CK54=Validation!$D$40),"Error","")</f>
        <v/>
      </c>
      <c r="AR54" s="1147" t="str">
        <f>IF(OR(AND('PC list'!CH54=Validation!$D$105,'PC list'!$CK54=Validation!$D$39), AND('PC list'!CH54=Validation!$D$105,'PC list'!$CK54=Validation!$D$40)),"Error","")</f>
        <v/>
      </c>
      <c r="AS54" s="1387" t="str">
        <f>IF(AND(ISNUMBER('PC list'!$CG54), ISNUMBER('PC list'!$Q54)), IF(IF(LEN('PC list'!$CG54)=LEN(ROUNDDOWN('PC list'!$CG54, 0)), 0, LEN('PC list'!$CG54)-LEN(ROUNDDOWN('PC list'!$CG54, 0))-1) &lt; 'PC list'!$Q54, "Error", ""), "")</f>
        <v/>
      </c>
      <c r="AT54" s="1387" t="str">
        <f>IF(AND(ISNUMBER('PC list'!$CG54), ISNUMBER('PC list'!$Q54)), IF(IF(LEN('PC list'!$CG54)=LEN(ROUNDDOWN('PC list'!$CG54, 0)), 0, LEN('PC list'!$CG54)-LEN(ROUNDDOWN('PC list'!$CG54, 0))-1) &gt; 'PC list'!$Q54, "Error", ""), "")</f>
        <v/>
      </c>
      <c r="AU54" s="1150" t="b">
        <f>NOT('PC list'!M54="No")</f>
        <v>1</v>
      </c>
      <c r="AV54" s="1150" t="b">
        <f>'PC list'!AK54="Yes"</f>
        <v>0</v>
      </c>
      <c r="AW54" s="1150" t="b">
        <f>'PC list'!L54="Yes"</f>
        <v>0</v>
      </c>
      <c r="AX54" s="1150" t="b">
        <f>'PC list'!CG54&lt;&gt;""</f>
        <v>1</v>
      </c>
      <c r="AY54" s="1150" t="b">
        <f>'PC list'!AP54&lt;&gt;""</f>
        <v>0</v>
      </c>
      <c r="AZ54" s="1150" t="b">
        <f>'PC list'!AU54&lt;&gt;""</f>
        <v>0</v>
      </c>
      <c r="BA54" s="1150" t="b">
        <f>'PC list'!AZ54&lt;&gt;""</f>
        <v>0</v>
      </c>
      <c r="BB54" s="1150" t="b">
        <f>'PC list'!BE54&lt;&gt;""</f>
        <v>0</v>
      </c>
      <c r="BC54" s="1150" t="b">
        <f>AND(AY54, 'PC list'!V54&lt;'PC list'!AP54)</f>
        <v>0</v>
      </c>
      <c r="BD54" s="1150" t="b">
        <f>AND(AZ54, 'PC list'!V54&lt;'PC list'!AU54)</f>
        <v>0</v>
      </c>
      <c r="BE54" s="1150" t="b">
        <f>AND(BA54, 'PC list'!V54&gt;'PC list'!AZ54)</f>
        <v>0</v>
      </c>
      <c r="BF54" s="1150" t="b">
        <f>AND(BB54, 'PC list'!V54&gt;'PC list'!BE54)</f>
        <v>0</v>
      </c>
      <c r="BG54" s="1150" t="b">
        <f>AND(AY54, AZ54, 'PC list'!AP54 &gt; 'PC list'!AU54)</f>
        <v>0</v>
      </c>
      <c r="BH54" s="1150" t="b">
        <f>AND(BB54, BA54, 'PC list'!BE54 &lt; 'PC list'!AZ54)</f>
        <v>0</v>
      </c>
      <c r="BI54" s="1150" t="b">
        <f t="shared" si="1"/>
        <v>0</v>
      </c>
      <c r="BJ54" s="1150" t="b">
        <f>AND('PC list'!CG54&gt;'PC list'!AP54,AY54)</f>
        <v>0</v>
      </c>
      <c r="BK54" s="1150" t="b">
        <f>AND('PC list'!CG54&gt;'PC list'!AU54, AZ54)</f>
        <v>0</v>
      </c>
      <c r="BL54" s="1150" t="b">
        <f>AND('PC list'!CG54='PC list'!AU54, AZ54)</f>
        <v>0</v>
      </c>
      <c r="BM54" s="1150" t="b">
        <f>'PC list'!CG54&gt;'PC list'!V54</f>
        <v>1</v>
      </c>
      <c r="BN54" s="1150" t="b">
        <f>'PC list'!CG54='PC list'!V54</f>
        <v>0</v>
      </c>
      <c r="BO54" s="1150" t="b">
        <f>AND('PC list'!CG54='PC list'!AZ54, BA54)</f>
        <v>0</v>
      </c>
      <c r="BP54" s="1150" t="b">
        <f>AND('PC list'!CG54&gt;'PC list'!AZ54, BA54)</f>
        <v>0</v>
      </c>
      <c r="BQ54" s="1150" t="b">
        <f>AND('PC list'!CG54&gt;'PC list'!BE54, BB54)</f>
        <v>0</v>
      </c>
      <c r="BR54" s="1150" t="b">
        <f t="shared" si="13"/>
        <v>0</v>
      </c>
      <c r="BS54" s="1150" t="b">
        <f t="shared" si="14"/>
        <v>0</v>
      </c>
      <c r="BT54" s="1150" t="b">
        <f t="shared" si="15"/>
        <v>0</v>
      </c>
      <c r="BU54" s="1150" t="b">
        <f t="shared" si="16"/>
        <v>0</v>
      </c>
      <c r="BV54" s="1150" t="b">
        <f t="shared" si="17"/>
        <v>1</v>
      </c>
      <c r="BW54" s="1150" t="b">
        <f t="shared" si="18"/>
        <v>0</v>
      </c>
      <c r="BX54" s="1150" t="b">
        <f t="shared" si="19"/>
        <v>0</v>
      </c>
      <c r="BY54" s="1147">
        <f t="shared" si="20"/>
        <v>0</v>
      </c>
      <c r="BZ54" s="1151">
        <f>IF(AND(AU54, AV54, AW54, AX54, BR54), IF(BV54, ABS(ROUND('PC list'!AP54-'PC list'!AU54, 'PC list'!Q54)*'PC list'!BH54*'PC list'!BN54)*(-1), ABS(ROUND('PC list'!CG54-'PC list'!AU54, 'PC list'!Q54)*'PC list'!BH54*'PC list'!BN54)*(-1)), 0)</f>
        <v>0</v>
      </c>
      <c r="CA54" s="1151">
        <f>IF(AND(AU54, AV54, AW54, AY54, BU54), IF(BW54, ABS(ROUND('PC list'!BE54-'PC list'!AZ54, 'PC list'!Q54)*'PC list'!BL54*'PC list'!BN54), ABS(ROUND('PC list'!CG54-'PC list'!AZ54, 'PC list'!Q54)*'PC list'!BL54*'PC list'!BN54)), 0)</f>
        <v>0</v>
      </c>
      <c r="CB54" s="1151">
        <f t="shared" si="21"/>
        <v>0</v>
      </c>
      <c r="CC54" s="1151">
        <f>IF(AND(AU54, AV54, AW54=FALSE, AX54, BR54), IF(BV54, ABS(ROUND('PC list'!AP54-'PC list'!AU54, 'PC list'!Q54)*'PC list'!BH54*'PC list'!BN54)*(-1), ABS(ROUND('PC list'!CG54-'PC list'!AU54, 'PC list'!Q54)*'PC list'!BH54*'PC list'!BN54)*(-1)), 0)</f>
        <v>0</v>
      </c>
      <c r="CD54" s="1151">
        <f>IF(AND(AU54, AV54, AW54=FALSE, AX54, BU54), IF(BW54, ABS(ROUND('PC list'!BE54-'PC list'!AZ54, 'PC list'!Q54)*'PC list'!BL54*'PC list'!BN54), ABS(ROUND('PC list'!CG54-'PC list'!AZ54, 'PC list'!Q54)*'PC list'!BL54*'PC list'!BN54)), 0)</f>
        <v>0</v>
      </c>
      <c r="CE54" s="1147">
        <f xml:space="preserve"> IF('PC list'!CI54 = "-", 0, 'PC list'!CI54)</f>
        <v>0</v>
      </c>
      <c r="CF54" s="1151">
        <f>'PC list'!CJ54</f>
        <v>0</v>
      </c>
      <c r="CG54" s="1147">
        <f xml:space="preserve"> IF('PC list'!CK54 = "-", 0, 'PC list'!CK54)</f>
        <v>0</v>
      </c>
      <c r="CH54" s="1151">
        <f>'PC list'!CL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2134" t="str">
        <f>'PC list'!BP54</f>
        <v>Not available</v>
      </c>
      <c r="CW54" s="2134">
        <f>'PC list'!BQ54</f>
        <v>56</v>
      </c>
      <c r="CX54" s="2134">
        <f xml:space="preserve"> 'PC list'!BY54</f>
        <v>52</v>
      </c>
      <c r="CY54" s="2148">
        <f xml:space="preserve"> 'PC list'!CG54</f>
        <v>55</v>
      </c>
      <c r="CZ54" s="215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6"/>
        <v>0</v>
      </c>
      <c r="DW54" s="2156" t="b">
        <f t="shared" si="37"/>
        <v>0</v>
      </c>
      <c r="DX54" s="2156" t="b">
        <f t="shared" si="38"/>
        <v>0</v>
      </c>
      <c r="DY54" s="2156" t="b">
        <f t="shared" si="22"/>
        <v>0</v>
      </c>
      <c r="DZ54" s="2156" t="b">
        <f t="shared" si="23"/>
        <v>0</v>
      </c>
      <c r="EA54" s="2156" t="b">
        <f t="shared" si="24"/>
        <v>1</v>
      </c>
      <c r="EB54" s="2156" t="b">
        <f t="shared" si="25"/>
        <v>0</v>
      </c>
      <c r="EC54" s="2156" t="b">
        <f t="shared" si="26"/>
        <v>1</v>
      </c>
      <c r="ED54" s="2156" t="b">
        <f t="shared" si="27"/>
        <v>1</v>
      </c>
      <c r="EE54" s="1291" t="str">
        <f t="shared" si="7"/>
        <v/>
      </c>
      <c r="EF54" s="1292" t="str">
        <f t="shared" si="8"/>
        <v/>
      </c>
      <c r="EG54" s="1292" t="str">
        <f t="shared" si="3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8"/>
        <v/>
      </c>
      <c r="ES54" s="1291" t="str">
        <f t="shared" si="10"/>
        <v/>
      </c>
      <c r="ET54" s="1292" t="str">
        <f t="shared" si="29"/>
        <v/>
      </c>
      <c r="EU54" s="1292" t="str">
        <f t="shared" si="30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31"/>
        <v/>
      </c>
      <c r="FG54" s="1291" t="str">
        <f t="shared" si="32"/>
        <v/>
      </c>
      <c r="FH54" s="1292" t="str">
        <f t="shared" si="33"/>
        <v/>
      </c>
      <c r="FI54" s="1292" t="str">
        <f t="shared" si="34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5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</row>
    <row r="55" spans="1:181" ht="15.75" customHeight="1">
      <c r="A55" s="341" t="str">
        <f>'PC list'!A55</f>
        <v>PR14BRLWSW_A1</v>
      </c>
      <c r="B55" s="498" t="str">
        <f>'PC list'!B55</f>
        <v>WoC</v>
      </c>
      <c r="C55" s="498" t="str">
        <f>'PC list'!C55</f>
        <v>BRL</v>
      </c>
      <c r="D55" s="498" t="str">
        <f>'PC list'!D55</f>
        <v>Water</v>
      </c>
      <c r="E55" s="498" t="str">
        <f>'PC list'!G55</f>
        <v>A1</v>
      </c>
      <c r="F55" s="561" t="str">
        <f>'PC list'!H55</f>
        <v>BRL-01</v>
      </c>
      <c r="G55" s="341" t="str">
        <f>'PC list'!I55</f>
        <v>A1: Unplanned customer minutes lost</v>
      </c>
      <c r="H55" s="498" t="str">
        <f>'PC list'!J55</f>
        <v>Out &amp; under</v>
      </c>
      <c r="I55" s="498">
        <f>'PC list'!L55</f>
        <v>0</v>
      </c>
      <c r="J55" s="498" t="str">
        <f>'PC list'!M55</f>
        <v>No</v>
      </c>
      <c r="K55" s="341" t="str">
        <f>'PC list'!N55</f>
        <v>Supply interruptions</v>
      </c>
      <c r="L55" s="498" t="str">
        <f>'PC list'!O55</f>
        <v>time</v>
      </c>
      <c r="M55" s="498" t="str">
        <f>IF(AND(H55=Validation!$A$37,'PC list'!$CJ55&lt;&gt;0),"Error","")</f>
        <v/>
      </c>
      <c r="N55" s="1147" t="str">
        <f>IF(AND('PC list'!CI55=Validation!$D$37,'PC list'!$CJ55=0),"Error","")</f>
        <v/>
      </c>
      <c r="O55" s="1147" t="str">
        <f>IF(AND('PC list'!CI55=Validation!$D$39,'PC list'!$CJ55=0),"Error","")</f>
        <v/>
      </c>
      <c r="P55" s="1147" t="str">
        <f>IF(AND('PC list'!L55= Validation!$A$105,'PC list'!$CL55&lt;&gt;0),"Error","")</f>
        <v/>
      </c>
      <c r="Q55" s="1147" t="str">
        <f>IF(AND('PC list'!CI55=Validation!$D$37,'PC list'!$CJ55&lt;0),"Error","")</f>
        <v/>
      </c>
      <c r="R55" s="1147" t="str">
        <f>IF(AND('PC list'!CI55=Validation!$D$39,'PC list'!$CJ55&gt;0),"Error","")</f>
        <v/>
      </c>
      <c r="S55" s="1147" t="str">
        <f>IF(AND('PC list'!CI55=Validation!$D$38,'PC list'!$CJ55&lt;&gt;0),"Error","")</f>
        <v/>
      </c>
      <c r="T55" s="1147" t="str">
        <f>IF(AND('PC list'!CI55=Validation!$D$40,'PC list'!$CJ55&lt;&gt;0),"Error","")</f>
        <v/>
      </c>
      <c r="U55" s="1147" t="str">
        <f>IF(AND('PC list'!CI55=Validation!$D$42,'PC list'!$CJ55&lt;&gt;0),"Error","")</f>
        <v/>
      </c>
      <c r="V55" s="1147" t="str">
        <f>IF(AND('PC list'!CI55=Validation!$D$43,'PC list'!$CJ55&lt;&gt;0),"Error","")</f>
        <v/>
      </c>
      <c r="W55" s="1147" t="str">
        <f>IF(ISTEXT('PC list'!CJ55), "Error", "")</f>
        <v/>
      </c>
      <c r="X55" s="1147" t="str">
        <f>IF(AND('PC list'!J55=Validation!$A$39,'PC list'!$CI55=Validation!$D$37),"Error","")</f>
        <v/>
      </c>
      <c r="Y55" s="1147" t="str">
        <f>IF(AND('PC list'!J55=Validation!$A$39,'PC list'!$CI55=Validation!$D$38),"Error","")</f>
        <v/>
      </c>
      <c r="Z55" s="1147" t="str">
        <f>IF(AND('PC list'!J55=Validation!$A$38,'PC list'!$CI55=Validation!$D$39),"Error","")</f>
        <v/>
      </c>
      <c r="AA55" s="1147" t="str">
        <f>IF(AND('PC list'!J55=Validation!$A$38,'PC list'!$CI55=Validation!$D$40),"Error","")</f>
        <v/>
      </c>
      <c r="AB55" s="1147" t="str">
        <f>IF(OR(AND('PC list'!CH55=Validation!$D$105,'PC list'!$CI55=Validation!$D$39), AND('PC list'!CH55=Validation!$D$105,'PC list'!$CI55=Validation!$D$40)),"Error","")</f>
        <v/>
      </c>
      <c r="AC55" s="1147" t="str">
        <f>IF(AND(H55=Validation!$A$37,'PC list'!$CL55&lt;&gt;0),"Error","")</f>
        <v/>
      </c>
      <c r="AD55" s="1147" t="str">
        <f>IF(AND('PC list'!CK55=Validation!$D$37,'PC list'!$CL55=0),"Error","")</f>
        <v/>
      </c>
      <c r="AE55" s="1147" t="str">
        <f>IF(AND('PC list'!CK55=Validation!$D$39,'PC list'!$CL55=0),"Error","")</f>
        <v/>
      </c>
      <c r="AF55" s="1147" t="str">
        <f>IF(AND('PC list'!L55&lt;&gt; Validation!$A$105,'PC list'!$CJ55&lt;&gt;0),"Error","")</f>
        <v/>
      </c>
      <c r="AG55" s="1147" t="str">
        <f>IF(AND('PC list'!CK55=Validation!$D$37,'PC list'!$CL55&lt;0),"Error","")</f>
        <v/>
      </c>
      <c r="AH55" s="1147" t="str">
        <f>IF(AND('PC list'!CK55=Validation!$D$39,'PC list'!$CL55&gt;0),"Error","")</f>
        <v/>
      </c>
      <c r="AI55" s="1147" t="str">
        <f>IF(AND('PC list'!CK55=Validation!$D$38,'PC list'!$CL55&lt;&gt;0),"Error","")</f>
        <v/>
      </c>
      <c r="AJ55" s="1147" t="str">
        <f>IF(AND('PC list'!CK55=Validation!$D$40,'PC list'!$CL55&lt;&gt;0),"Error","")</f>
        <v/>
      </c>
      <c r="AK55" s="1147" t="str">
        <f>IF(AND('PC list'!CK55=Validation!$D$42,'PC list'!$CL55&lt;&gt;0),"Error","")</f>
        <v/>
      </c>
      <c r="AL55" s="1147" t="str">
        <f>IF(AND('PC list'!CK55=Validation!$D$43,'PC list'!$CL55&lt;&gt;0),"Error","")</f>
        <v/>
      </c>
      <c r="AM55" s="1147" t="str">
        <f>IF(ISTEXT('PC list'!CL55), "Error", "")</f>
        <v/>
      </c>
      <c r="AN55" s="552" t="str">
        <f>IF(AND('PC list'!J55=Validation!$A$39,'PC list'!$CK55=Validation!$D$37),"Error","")</f>
        <v/>
      </c>
      <c r="AO55" s="552" t="str">
        <f>IF(AND('PC list'!J55=Validation!$A$39,'PC list'!$CK55=Validation!$D$38),"Error","")</f>
        <v/>
      </c>
      <c r="AP55" s="553" t="str">
        <f>IF(AND('PC list'!J55=Validation!$A$38,'PC list'!$CK55=Validation!$D$39),"Error","")</f>
        <v/>
      </c>
      <c r="AQ55" s="553" t="str">
        <f>IF(AND('PC list'!J55=Validation!$A$38,'PC list'!$CK55=Validation!$D$40),"Error","")</f>
        <v/>
      </c>
      <c r="AR55" s="1147" t="str">
        <f>IF(OR(AND('PC list'!CH55=Validation!$D$105,'PC list'!$CK55=Validation!$D$39), AND('PC list'!CH55=Validation!$D$105,'PC list'!$CK55=Validation!$D$40)),"Error","")</f>
        <v/>
      </c>
      <c r="AS55" s="1387" t="str">
        <f>IF(AND(ISNUMBER('PC list'!$CG55), ISNUMBER('PC list'!$Q55)), IF(IF(LEN('PC list'!$CG55)=LEN(ROUNDDOWN('PC list'!$CG55, 0)), 0, LEN('PC list'!$CG55)-LEN(ROUNDDOWN('PC list'!$CG55, 0))-1) &lt; 'PC list'!$Q55, "Error", ""), "")</f>
        <v/>
      </c>
      <c r="AT55" s="1387" t="str">
        <f>IF(AND(ISNUMBER('PC list'!$CG55), ISNUMBER('PC list'!$Q55)), IF(IF(LEN('PC list'!$CG55)=LEN(ROUNDDOWN('PC list'!$CG55, 0)), 0, LEN('PC list'!$CG55)-LEN(ROUNDDOWN('PC list'!$CG55, 0))-1) &gt; 'PC list'!$Q55, "Error", ""), "")</f>
        <v/>
      </c>
      <c r="AU55" s="1150" t="b">
        <f>NOT('PC list'!M55="No")</f>
        <v>0</v>
      </c>
      <c r="AV55" s="1150" t="b">
        <f>'PC list'!AK55="Yes"</f>
        <v>1</v>
      </c>
      <c r="AW55" s="1150" t="b">
        <f>'PC list'!L55="Yes"</f>
        <v>0</v>
      </c>
      <c r="AX55" s="1150" t="b">
        <f>'PC list'!CG55&lt;&gt;""</f>
        <v>1</v>
      </c>
      <c r="AY55" s="1150" t="b">
        <f>'PC list'!AP55&lt;&gt;""</f>
        <v>1</v>
      </c>
      <c r="AZ55" s="1150" t="b">
        <f>'PC list'!AU55&lt;&gt;""</f>
        <v>1</v>
      </c>
      <c r="BA55" s="1150" t="b">
        <f>'PC list'!AZ55&lt;&gt;""</f>
        <v>1</v>
      </c>
      <c r="BB55" s="1150" t="b">
        <f>'PC list'!BE55&lt;&gt;""</f>
        <v>1</v>
      </c>
      <c r="BC55" s="1150" t="b">
        <f>AND(AY55, 'PC list'!V55&lt;'PC list'!AP55)</f>
        <v>1</v>
      </c>
      <c r="BD55" s="1150" t="b">
        <f>AND(AZ55, 'PC list'!V55&lt;'PC list'!AU55)</f>
        <v>1</v>
      </c>
      <c r="BE55" s="1150" t="b">
        <f>AND(BA55, 'PC list'!V55&gt;'PC list'!AZ55)</f>
        <v>1</v>
      </c>
      <c r="BF55" s="1150" t="b">
        <f>AND(BB55, 'PC list'!V55&gt;'PC list'!BE55)</f>
        <v>1</v>
      </c>
      <c r="BG55" s="1150" t="b">
        <f>AND(AY55, AZ55, 'PC list'!AP55 &gt; 'PC list'!AU55)</f>
        <v>1</v>
      </c>
      <c r="BH55" s="1150" t="b">
        <f>AND(BB55, BA55, 'PC list'!BE55 &lt; 'PC list'!AZ55)</f>
        <v>1</v>
      </c>
      <c r="BI55" s="1150" t="b">
        <f t="shared" si="1"/>
        <v>1</v>
      </c>
      <c r="BJ55" s="1150" t="b">
        <f>AND('PC list'!CG55&gt;'PC list'!AP55,AY55)</f>
        <v>1</v>
      </c>
      <c r="BK55" s="1150" t="b">
        <f>AND('PC list'!CG55&gt;'PC list'!AU55, AZ55)</f>
        <v>1</v>
      </c>
      <c r="BL55" s="1150" t="b">
        <f>AND('PC list'!CG55='PC list'!AU55, AZ55)</f>
        <v>0</v>
      </c>
      <c r="BM55" s="1150" t="b">
        <f>'PC list'!CG55&gt;'PC list'!V55</f>
        <v>1</v>
      </c>
      <c r="BN55" s="1150" t="b">
        <f>'PC list'!CG55='PC list'!V55</f>
        <v>0</v>
      </c>
      <c r="BO55" s="1150" t="b">
        <f>AND('PC list'!CG55='PC list'!AZ55, BA55)</f>
        <v>0</v>
      </c>
      <c r="BP55" s="1150" t="b">
        <f>AND('PC list'!CG55&gt;'PC list'!AZ55, BA55)</f>
        <v>1</v>
      </c>
      <c r="BQ55" s="1150" t="b">
        <f>AND('PC list'!CG55&gt;'PC list'!BE55, BB55)</f>
        <v>1</v>
      </c>
      <c r="BR55" s="1150" t="b">
        <f t="shared" si="13"/>
        <v>1</v>
      </c>
      <c r="BS55" s="1150" t="b">
        <f t="shared" si="14"/>
        <v>0</v>
      </c>
      <c r="BT55" s="1150" t="b">
        <f t="shared" si="15"/>
        <v>0</v>
      </c>
      <c r="BU55" s="1150" t="b">
        <f t="shared" si="16"/>
        <v>0</v>
      </c>
      <c r="BV55" s="1150" t="b">
        <f t="shared" si="17"/>
        <v>1</v>
      </c>
      <c r="BW55" s="1150" t="b">
        <f t="shared" si="18"/>
        <v>0</v>
      </c>
      <c r="BX55" s="1150" t="b">
        <f t="shared" si="19"/>
        <v>0</v>
      </c>
      <c r="BY55" s="1147">
        <f t="shared" si="20"/>
        <v>0</v>
      </c>
      <c r="BZ55" s="1151">
        <f>IF(AND(AU55, AV55, AW55, AX55, BR55), IF(BV55, ABS(ROUND('PC list'!AP55-'PC list'!AU55, 'PC list'!Q55)*'PC list'!BH55*'PC list'!BN55)*(-1), ABS(ROUND('PC list'!CG55-'PC list'!AU55, 'PC list'!Q55)*'PC list'!BH55*'PC list'!BN55)*(-1)), 0)</f>
        <v>0</v>
      </c>
      <c r="CA55" s="1151">
        <f>IF(AND(AU55, AV55, AW55, AY55, BU55), IF(BW55, ABS(ROUND('PC list'!BE55-'PC list'!AZ55, 'PC list'!Q55)*'PC list'!BL55*'PC list'!BN55), ABS(ROUND('PC list'!CG55-'PC list'!AZ55, 'PC list'!Q55)*'PC list'!BL55*'PC list'!BN55)), 0)</f>
        <v>0</v>
      </c>
      <c r="CB55" s="1151">
        <f t="shared" si="21"/>
        <v>0</v>
      </c>
      <c r="CC55" s="1151">
        <f>IF(AND(AU55, AV55, AW55=FALSE, AX55, BR55), IF(BV55, ABS(ROUND('PC list'!AP55-'PC list'!AU55, 'PC list'!Q55)*'PC list'!BH55*'PC list'!BN55)*(-1), ABS(ROUND('PC list'!CG55-'PC list'!AU55, 'PC list'!Q55)*'PC list'!BH55*'PC list'!BN55)*(-1)), 0)</f>
        <v>0</v>
      </c>
      <c r="CD55" s="1151">
        <f>IF(AND(AU55, AV55, AW55=FALSE, AX55, BU55), IF(BW55, ABS(ROUND('PC list'!BE55-'PC list'!AZ55, 'PC list'!Q55)*'PC list'!BL55*'PC list'!BN55), ABS(ROUND('PC list'!CG55-'PC list'!AZ55, 'PC list'!Q55)*'PC list'!BL55*'PC list'!BN55)), 0)</f>
        <v>0</v>
      </c>
      <c r="CE55" s="1147">
        <f xml:space="preserve"> IF('PC list'!CI55 = "-", 0, 'PC list'!CI55)</f>
        <v>0</v>
      </c>
      <c r="CF55" s="1151">
        <f>'PC list'!CJ55</f>
        <v>0</v>
      </c>
      <c r="CG55" s="1147" t="str">
        <f xml:space="preserve"> IF('PC list'!CK55 = "-", 0, 'PC list'!CK55)</f>
        <v>Underperformance payment</v>
      </c>
      <c r="CH55" s="1151">
        <f>'PC list'!CL55</f>
        <v>-0.7389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2148">
        <f xml:space="preserve"> 'PC list'!CG55</f>
        <v>73.7</v>
      </c>
      <c r="CZ55" s="215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6"/>
        <v>1</v>
      </c>
      <c r="DW55" s="2156" t="b">
        <f t="shared" si="37"/>
        <v>1</v>
      </c>
      <c r="DX55" s="2156" t="b">
        <f t="shared" si="38"/>
        <v>1</v>
      </c>
      <c r="DY55" s="2156" t="b">
        <f t="shared" si="22"/>
        <v>1</v>
      </c>
      <c r="DZ55" s="2156" t="b">
        <f t="shared" si="23"/>
        <v>1</v>
      </c>
      <c r="EA55" s="2156" t="b">
        <f t="shared" si="24"/>
        <v>1</v>
      </c>
      <c r="EB55" s="2156" t="b">
        <f t="shared" si="25"/>
        <v>1</v>
      </c>
      <c r="EC55" s="2156" t="b">
        <f t="shared" si="26"/>
        <v>1</v>
      </c>
      <c r="ED55" s="2156" t="b">
        <f t="shared" si="27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3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8"/>
        <v/>
      </c>
      <c r="ES55" s="1291">
        <f t="shared" si="10"/>
        <v>0.86507424144609424</v>
      </c>
      <c r="ET55" s="1292" t="str">
        <f t="shared" si="29"/>
        <v>Warning</v>
      </c>
      <c r="EU55" s="1292" t="str">
        <f t="shared" si="30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31"/>
        <v/>
      </c>
      <c r="FG55" s="1291">
        <f t="shared" si="32"/>
        <v>0.99847560975609762</v>
      </c>
      <c r="FH55" s="1292" t="str">
        <f t="shared" si="33"/>
        <v/>
      </c>
      <c r="FI55" s="1292" t="str">
        <f t="shared" si="34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5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</row>
    <row r="56" spans="1:181" ht="15.75" customHeight="1">
      <c r="A56" s="341" t="str">
        <f>'PC list'!A56</f>
        <v>PR14BRLWSW_A2</v>
      </c>
      <c r="B56" s="498" t="str">
        <f>'PC list'!B56</f>
        <v>WoC</v>
      </c>
      <c r="C56" s="498" t="str">
        <f>'PC list'!C56</f>
        <v>BRL</v>
      </c>
      <c r="D56" s="498" t="str">
        <f>'PC list'!D56</f>
        <v>Water</v>
      </c>
      <c r="E56" s="498" t="str">
        <f>'PC list'!G56</f>
        <v>A2</v>
      </c>
      <c r="F56" s="561" t="str">
        <f>'PC list'!H56</f>
        <v>BRL-02</v>
      </c>
      <c r="G56" s="341" t="str">
        <f>'PC list'!I56</f>
        <v>A2: Asset reliability - infrastructure</v>
      </c>
      <c r="H56" s="498" t="str">
        <f>'PC list'!J56</f>
        <v>Under</v>
      </c>
      <c r="I56" s="498">
        <f>'PC list'!L56</f>
        <v>0</v>
      </c>
      <c r="J56" s="498" t="str">
        <f>'PC list'!M56</f>
        <v>No</v>
      </c>
      <c r="K56" s="341" t="str">
        <f>'PC list'!N56</f>
        <v>Asset health - water</v>
      </c>
      <c r="L56" s="498" t="str">
        <f>'PC list'!O56</f>
        <v>category</v>
      </c>
      <c r="M56" s="498" t="str">
        <f>IF(AND(H56=Validation!$A$37,'PC list'!$CJ56&lt;&gt;0),"Error","")</f>
        <v/>
      </c>
      <c r="N56" s="1147" t="str">
        <f>IF(AND('PC list'!CI56=Validation!$D$37,'PC list'!$CJ56=0),"Error","")</f>
        <v/>
      </c>
      <c r="O56" s="1147" t="str">
        <f>IF(AND('PC list'!CI56=Validation!$D$39,'PC list'!$CJ56=0),"Error","")</f>
        <v/>
      </c>
      <c r="P56" s="1147" t="str">
        <f>IF(AND('PC list'!L56= Validation!$A$105,'PC list'!$CL56&lt;&gt;0),"Error","")</f>
        <v/>
      </c>
      <c r="Q56" s="1147" t="str">
        <f>IF(AND('PC list'!CI56=Validation!$D$37,'PC list'!$CJ56&lt;0),"Error","")</f>
        <v/>
      </c>
      <c r="R56" s="1147" t="str">
        <f>IF(AND('PC list'!CI56=Validation!$D$39,'PC list'!$CJ56&gt;0),"Error","")</f>
        <v/>
      </c>
      <c r="S56" s="1147" t="str">
        <f>IF(AND('PC list'!CI56=Validation!$D$38,'PC list'!$CJ56&lt;&gt;0),"Error","")</f>
        <v/>
      </c>
      <c r="T56" s="1147" t="str">
        <f>IF(AND('PC list'!CI56=Validation!$D$40,'PC list'!$CJ56&lt;&gt;0),"Error","")</f>
        <v/>
      </c>
      <c r="U56" s="1147" t="str">
        <f>IF(AND('PC list'!CI56=Validation!$D$42,'PC list'!$CJ56&lt;&gt;0),"Error","")</f>
        <v/>
      </c>
      <c r="V56" s="1147" t="str">
        <f>IF(AND('PC list'!CI56=Validation!$D$43,'PC list'!$CJ56&lt;&gt;0),"Error","")</f>
        <v/>
      </c>
      <c r="W56" s="1147" t="str">
        <f>IF(ISTEXT('PC list'!CJ56), "Error", "")</f>
        <v/>
      </c>
      <c r="X56" s="1147" t="str">
        <f>IF(AND('PC list'!J56=Validation!$A$39,'PC list'!$CI56=Validation!$D$37),"Error","")</f>
        <v/>
      </c>
      <c r="Y56" s="1147" t="str">
        <f>IF(AND('PC list'!J56=Validation!$A$39,'PC list'!$CI56=Validation!$D$38),"Error","")</f>
        <v/>
      </c>
      <c r="Z56" s="1147" t="str">
        <f>IF(AND('PC list'!J56=Validation!$A$38,'PC list'!$CI56=Validation!$D$39),"Error","")</f>
        <v/>
      </c>
      <c r="AA56" s="1147" t="str">
        <f>IF(AND('PC list'!J56=Validation!$A$38,'PC list'!$CI56=Validation!$D$40),"Error","")</f>
        <v/>
      </c>
      <c r="AB56" s="1147" t="str">
        <f>IF(OR(AND('PC list'!CH56=Validation!$D$105,'PC list'!$CI56=Validation!$D$39), AND('PC list'!CH56=Validation!$D$105,'PC list'!$CI56=Validation!$D$40)),"Error","")</f>
        <v/>
      </c>
      <c r="AC56" s="1147" t="str">
        <f>IF(AND(H56=Validation!$A$37,'PC list'!$CL56&lt;&gt;0),"Error","")</f>
        <v/>
      </c>
      <c r="AD56" s="1147" t="str">
        <f>IF(AND('PC list'!CK56=Validation!$D$37,'PC list'!$CL56=0),"Error","")</f>
        <v/>
      </c>
      <c r="AE56" s="1147" t="str">
        <f>IF(AND('PC list'!CK56=Validation!$D$39,'PC list'!$CL56=0),"Error","")</f>
        <v/>
      </c>
      <c r="AF56" s="1147" t="str">
        <f>IF(AND('PC list'!L56&lt;&gt; Validation!$A$105,'PC list'!$CJ56&lt;&gt;0),"Error","")</f>
        <v/>
      </c>
      <c r="AG56" s="1147" t="str">
        <f>IF(AND('PC list'!CK56=Validation!$D$37,'PC list'!$CL56&lt;0),"Error","")</f>
        <v/>
      </c>
      <c r="AH56" s="1147" t="str">
        <f>IF(AND('PC list'!CK56=Validation!$D$39,'PC list'!$CL56&gt;0),"Error","")</f>
        <v/>
      </c>
      <c r="AI56" s="1147" t="str">
        <f>IF(AND('PC list'!CK56=Validation!$D$38,'PC list'!$CL56&lt;&gt;0),"Error","")</f>
        <v/>
      </c>
      <c r="AJ56" s="1147" t="str">
        <f>IF(AND('PC list'!CK56=Validation!$D$40,'PC list'!$CL56&lt;&gt;0),"Error","")</f>
        <v/>
      </c>
      <c r="AK56" s="1147" t="str">
        <f>IF(AND('PC list'!CK56=Validation!$D$42,'PC list'!$CL56&lt;&gt;0),"Error","")</f>
        <v/>
      </c>
      <c r="AL56" s="1147" t="str">
        <f>IF(AND('PC list'!CK56=Validation!$D$43,'PC list'!$CL56&lt;&gt;0),"Error","")</f>
        <v/>
      </c>
      <c r="AM56" s="1147" t="str">
        <f>IF(ISTEXT('PC list'!CL56), "Error", "")</f>
        <v/>
      </c>
      <c r="AN56" s="552" t="str">
        <f>IF(AND('PC list'!J56=Validation!$A$39,'PC list'!$CK56=Validation!$D$37),"Error","")</f>
        <v/>
      </c>
      <c r="AO56" s="552" t="str">
        <f>IF(AND('PC list'!J56=Validation!$A$39,'PC list'!$CK56=Validation!$D$38),"Error","")</f>
        <v/>
      </c>
      <c r="AP56" s="553" t="str">
        <f>IF(AND('PC list'!J56=Validation!$A$38,'PC list'!$CK56=Validation!$D$39),"Error","")</f>
        <v/>
      </c>
      <c r="AQ56" s="553" t="str">
        <f>IF(AND('PC list'!J56=Validation!$A$38,'PC list'!$CK56=Validation!$D$40),"Error","")</f>
        <v/>
      </c>
      <c r="AR56" s="1147" t="str">
        <f>IF(OR(AND('PC list'!CH56=Validation!$D$105,'PC list'!$CK56=Validation!$D$39), AND('PC list'!CH56=Validation!$D$105,'PC list'!$CK56=Validation!$D$40)),"Error","")</f>
        <v/>
      </c>
      <c r="AS56" s="1387" t="str">
        <f>IF(AND(ISNUMBER('PC list'!$CG56), ISNUMBER('PC list'!$Q56)), IF(IF(LEN('PC list'!$CG56)=LEN(ROUNDDOWN('PC list'!$CG56, 0)), 0, LEN('PC list'!$CG56)-LEN(ROUNDDOWN('PC list'!$CG56, 0))-1) &lt; 'PC list'!$Q56, "Error", ""), "")</f>
        <v/>
      </c>
      <c r="AT56" s="1387" t="str">
        <f>IF(AND(ISNUMBER('PC list'!$CG56), ISNUMBER('PC list'!$Q56)), IF(IF(LEN('PC list'!$CG56)=LEN(ROUNDDOWN('PC list'!$CG56, 0)), 0, LEN('PC list'!$CG56)-LEN(ROUNDDOWN('PC list'!$CG56, 0))-1) &gt; 'PC list'!$Q56, "Error", ""), "")</f>
        <v/>
      </c>
      <c r="AU56" s="1150" t="b">
        <f>NOT('PC list'!M56="No")</f>
        <v>0</v>
      </c>
      <c r="AV56" s="1150" t="b">
        <f>'PC list'!AK56="Yes"</f>
        <v>1</v>
      </c>
      <c r="AW56" s="1150" t="b">
        <f>'PC list'!L56="Yes"</f>
        <v>0</v>
      </c>
      <c r="AX56" s="1150" t="b">
        <f>'PC list'!CG56&lt;&gt;""</f>
        <v>1</v>
      </c>
      <c r="AY56" s="1150" t="b">
        <f>'PC list'!AP56&lt;&gt;""</f>
        <v>1</v>
      </c>
      <c r="AZ56" s="1150" t="b">
        <f>'PC list'!AU56&lt;&gt;""</f>
        <v>1</v>
      </c>
      <c r="BA56" s="1150" t="b">
        <f>'PC list'!AZ56&lt;&gt;""</f>
        <v>0</v>
      </c>
      <c r="BB56" s="1150" t="b">
        <f>'PC list'!BE56&lt;&gt;""</f>
        <v>0</v>
      </c>
      <c r="BC56" s="1150" t="b">
        <f>AND(AY56, 'PC list'!V56&lt;'PC list'!AP56)</f>
        <v>0</v>
      </c>
      <c r="BD56" s="1150" t="b">
        <f>AND(AZ56, 'PC list'!V56&lt;'PC list'!AU56)</f>
        <v>0</v>
      </c>
      <c r="BE56" s="1150" t="b">
        <f>AND(BA56, 'PC list'!V56&gt;'PC list'!AZ56)</f>
        <v>0</v>
      </c>
      <c r="BF56" s="1150" t="b">
        <f>AND(BB56, 'PC list'!V56&gt;'PC list'!BE56)</f>
        <v>0</v>
      </c>
      <c r="BG56" s="1150" t="b">
        <f>AND(AY56, AZ56, 'PC list'!AP56 &gt; 'PC list'!AU56)</f>
        <v>0</v>
      </c>
      <c r="BH56" s="1150" t="b">
        <f>AND(BB56, BA56, 'PC list'!BE56 &lt; 'PC list'!AZ56)</f>
        <v>0</v>
      </c>
      <c r="BI56" s="1150" t="b">
        <f t="shared" si="1"/>
        <v>0</v>
      </c>
      <c r="BJ56" s="1150" t="b">
        <f>AND('PC list'!CG56&gt;'PC list'!AP56,AY56)</f>
        <v>1</v>
      </c>
      <c r="BK56" s="1150" t="b">
        <f>AND('PC list'!CG56&gt;'PC list'!AU56, AZ56)</f>
        <v>0</v>
      </c>
      <c r="BL56" s="1150" t="b">
        <f>AND('PC list'!CG56='PC list'!AU56, AZ56)</f>
        <v>1</v>
      </c>
      <c r="BM56" s="1150" t="b">
        <f>'PC list'!CG56&gt;'PC list'!V56</f>
        <v>0</v>
      </c>
      <c r="BN56" s="1150" t="b">
        <f>'PC list'!CG56='PC list'!V56</f>
        <v>0</v>
      </c>
      <c r="BO56" s="1150" t="b">
        <f>AND('PC list'!CG56='PC list'!AZ56, BA56)</f>
        <v>0</v>
      </c>
      <c r="BP56" s="1150" t="b">
        <f>AND('PC list'!CG56&gt;'PC list'!AZ56, BA56)</f>
        <v>0</v>
      </c>
      <c r="BQ56" s="1150" t="b">
        <f>AND('PC list'!CG56&gt;'PC list'!BE56, BB56)</f>
        <v>0</v>
      </c>
      <c r="BR56" s="1150" t="b">
        <f t="shared" si="13"/>
        <v>0</v>
      </c>
      <c r="BS56" s="1150" t="b">
        <f t="shared" si="14"/>
        <v>1</v>
      </c>
      <c r="BT56" s="1150" t="b">
        <f t="shared" si="15"/>
        <v>0</v>
      </c>
      <c r="BU56" s="1150" t="b">
        <f t="shared" si="16"/>
        <v>0</v>
      </c>
      <c r="BV56" s="1150" t="b">
        <f t="shared" si="17"/>
        <v>0</v>
      </c>
      <c r="BW56" s="1150" t="b">
        <f t="shared" si="18"/>
        <v>0</v>
      </c>
      <c r="BX56" s="1150" t="b">
        <f t="shared" si="19"/>
        <v>0</v>
      </c>
      <c r="BY56" s="1147">
        <f t="shared" si="20"/>
        <v>0</v>
      </c>
      <c r="BZ56" s="1151">
        <f>IF(AND(AU56, AV56, AW56, AX56, BR56), IF(BV56, ABS(ROUND('PC list'!AP56-'PC list'!AU56, 'PC list'!Q56)*'PC list'!BH56*'PC list'!BN56)*(-1), ABS(ROUND('PC list'!CG56-'PC list'!AU56, 'PC list'!Q56)*'PC list'!BH56*'PC list'!BN56)*(-1)), 0)</f>
        <v>0</v>
      </c>
      <c r="CA56" s="1151">
        <f>IF(AND(AU56, AV56, AW56, AY56, BU56), IF(BW56, ABS(ROUND('PC list'!BE56-'PC list'!AZ56, 'PC list'!Q56)*'PC list'!BL56*'PC list'!BN56), ABS(ROUND('PC list'!CG56-'PC list'!AZ56, 'PC list'!Q56)*'PC list'!BL56*'PC list'!BN56)), 0)</f>
        <v>0</v>
      </c>
      <c r="CB56" s="1151">
        <f t="shared" si="21"/>
        <v>0</v>
      </c>
      <c r="CC56" s="1151">
        <f>IF(AND(AU56, AV56, AW56=FALSE, AX56, BR56), IF(BV56, ABS(ROUND('PC list'!AP56-'PC list'!AU56, 'PC list'!Q56)*'PC list'!BH56*'PC list'!BN56)*(-1), ABS(ROUND('PC list'!CG56-'PC list'!AU56, 'PC list'!Q56)*'PC list'!BH56*'PC list'!BN56)*(-1)), 0)</f>
        <v>0</v>
      </c>
      <c r="CD56" s="1151">
        <f>IF(AND(AU56, AV56, AW56=FALSE, AX56, BU56), IF(BW56, ABS(ROUND('PC list'!BE56-'PC list'!AZ56, 'PC list'!Q56)*'PC list'!BL56*'PC list'!BN56), ABS(ROUND('PC list'!CG56-'PC list'!AZ56, 'PC list'!Q56)*'PC list'!BL56*'PC list'!BN56)), 0)</f>
        <v>0</v>
      </c>
      <c r="CE56" s="1147">
        <f xml:space="preserve"> IF('PC list'!CI56 = "-", 0, 'PC list'!CI56)</f>
        <v>0</v>
      </c>
      <c r="CF56" s="1151">
        <f>'PC list'!CJ56</f>
        <v>0</v>
      </c>
      <c r="CG56" s="1147" t="str">
        <f xml:space="preserve"> IF('PC list'!CK56 = "-", 0, 'PC list'!CK56)</f>
        <v>Underperformance payment deadband</v>
      </c>
      <c r="CH56" s="1151">
        <f>'PC list'!CL56</f>
        <v>0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2134" t="str">
        <f>'PC list'!BP56</f>
        <v>Stable</v>
      </c>
      <c r="CW56" s="2134" t="str">
        <f>'PC list'!BQ56</f>
        <v>Stable</v>
      </c>
      <c r="CX56" s="2134" t="str">
        <f xml:space="preserve"> 'PC list'!BY56</f>
        <v>Stable</v>
      </c>
      <c r="CY56" s="2148" t="str">
        <f xml:space="preserve"> 'PC list'!CG56</f>
        <v>Marginal</v>
      </c>
      <c r="CZ56" s="215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6"/>
        <v>0</v>
      </c>
      <c r="DW56" s="2156" t="b">
        <f t="shared" si="37"/>
        <v>0</v>
      </c>
      <c r="DX56" s="2156" t="b">
        <f t="shared" si="38"/>
        <v>0</v>
      </c>
      <c r="DY56" s="2156" t="b">
        <f t="shared" si="22"/>
        <v>0</v>
      </c>
      <c r="DZ56" s="2156" t="b">
        <f t="shared" si="23"/>
        <v>0</v>
      </c>
      <c r="EA56" s="2156" t="b">
        <f t="shared" si="24"/>
        <v>0</v>
      </c>
      <c r="EB56" s="2156" t="b">
        <f t="shared" si="25"/>
        <v>0</v>
      </c>
      <c r="EC56" s="2156" t="b">
        <f t="shared" si="26"/>
        <v>0</v>
      </c>
      <c r="ED56" s="2156" t="b">
        <f t="shared" si="27"/>
        <v>0</v>
      </c>
      <c r="EE56" s="1291" t="str">
        <f t="shared" si="7"/>
        <v/>
      </c>
      <c r="EF56" s="1292" t="str">
        <f t="shared" si="8"/>
        <v/>
      </c>
      <c r="EG56" s="1292" t="str">
        <f t="shared" si="3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8"/>
        <v/>
      </c>
      <c r="ES56" s="1291" t="str">
        <f t="shared" si="10"/>
        <v/>
      </c>
      <c r="ET56" s="1292" t="str">
        <f t="shared" si="29"/>
        <v/>
      </c>
      <c r="EU56" s="1292" t="str">
        <f t="shared" si="30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31"/>
        <v/>
      </c>
      <c r="FG56" s="1291" t="str">
        <f t="shared" si="32"/>
        <v/>
      </c>
      <c r="FH56" s="1292" t="str">
        <f t="shared" si="33"/>
        <v/>
      </c>
      <c r="FI56" s="1292" t="str">
        <f t="shared" si="34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5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</row>
    <row r="57" spans="1:181" ht="15.75" customHeight="1">
      <c r="A57" s="341" t="str">
        <f>'PC list'!A57</f>
        <v>PR14BRLWSW_A3</v>
      </c>
      <c r="B57" s="498" t="str">
        <f>'PC list'!B57</f>
        <v>WoC</v>
      </c>
      <c r="C57" s="498" t="str">
        <f>'PC list'!C57</f>
        <v>BRL</v>
      </c>
      <c r="D57" s="498" t="str">
        <f>'PC list'!D57</f>
        <v>Water</v>
      </c>
      <c r="E57" s="498" t="str">
        <f>'PC list'!G57</f>
        <v>A3</v>
      </c>
      <c r="F57" s="561" t="str">
        <f>'PC list'!H57</f>
        <v>BRL-03</v>
      </c>
      <c r="G57" s="341" t="str">
        <f>'PC list'!I57</f>
        <v>A3: Asset reliability - non-infrastructure</v>
      </c>
      <c r="H57" s="498" t="str">
        <f>'PC list'!J57</f>
        <v>Under</v>
      </c>
      <c r="I57" s="498">
        <f>'PC list'!L57</f>
        <v>0</v>
      </c>
      <c r="J57" s="498" t="str">
        <f>'PC list'!M57</f>
        <v>No</v>
      </c>
      <c r="K57" s="341" t="str">
        <f>'PC list'!N57</f>
        <v>Asset health - water</v>
      </c>
      <c r="L57" s="498" t="str">
        <f>'PC list'!O57</f>
        <v>category</v>
      </c>
      <c r="M57" s="498" t="str">
        <f>IF(AND(H57=Validation!$A$37,'PC list'!$CJ57&lt;&gt;0),"Error","")</f>
        <v/>
      </c>
      <c r="N57" s="1147" t="str">
        <f>IF(AND('PC list'!CI57=Validation!$D$37,'PC list'!$CJ57=0),"Error","")</f>
        <v/>
      </c>
      <c r="O57" s="1147" t="str">
        <f>IF(AND('PC list'!CI57=Validation!$D$39,'PC list'!$CJ57=0),"Error","")</f>
        <v/>
      </c>
      <c r="P57" s="1147" t="str">
        <f>IF(AND('PC list'!L57= Validation!$A$105,'PC list'!$CL57&lt;&gt;0),"Error","")</f>
        <v/>
      </c>
      <c r="Q57" s="1147" t="str">
        <f>IF(AND('PC list'!CI57=Validation!$D$37,'PC list'!$CJ57&lt;0),"Error","")</f>
        <v/>
      </c>
      <c r="R57" s="1147" t="str">
        <f>IF(AND('PC list'!CI57=Validation!$D$39,'PC list'!$CJ57&gt;0),"Error","")</f>
        <v/>
      </c>
      <c r="S57" s="1147" t="str">
        <f>IF(AND('PC list'!CI57=Validation!$D$38,'PC list'!$CJ57&lt;&gt;0),"Error","")</f>
        <v/>
      </c>
      <c r="T57" s="1147" t="str">
        <f>IF(AND('PC list'!CI57=Validation!$D$40,'PC list'!$CJ57&lt;&gt;0),"Error","")</f>
        <v/>
      </c>
      <c r="U57" s="1147" t="str">
        <f>IF(AND('PC list'!CI57=Validation!$D$42,'PC list'!$CJ57&lt;&gt;0),"Error","")</f>
        <v/>
      </c>
      <c r="V57" s="1147" t="str">
        <f>IF(AND('PC list'!CI57=Validation!$D$43,'PC list'!$CJ57&lt;&gt;0),"Error","")</f>
        <v/>
      </c>
      <c r="W57" s="1147" t="str">
        <f>IF(ISTEXT('PC list'!CJ57), "Error", "")</f>
        <v/>
      </c>
      <c r="X57" s="1147" t="str">
        <f>IF(AND('PC list'!J57=Validation!$A$39,'PC list'!$CI57=Validation!$D$37),"Error","")</f>
        <v/>
      </c>
      <c r="Y57" s="1147" t="str">
        <f>IF(AND('PC list'!J57=Validation!$A$39,'PC list'!$CI57=Validation!$D$38),"Error","")</f>
        <v/>
      </c>
      <c r="Z57" s="1147" t="str">
        <f>IF(AND('PC list'!J57=Validation!$A$38,'PC list'!$CI57=Validation!$D$39),"Error","")</f>
        <v/>
      </c>
      <c r="AA57" s="1147" t="str">
        <f>IF(AND('PC list'!J57=Validation!$A$38,'PC list'!$CI57=Validation!$D$40),"Error","")</f>
        <v/>
      </c>
      <c r="AB57" s="1147" t="str">
        <f>IF(OR(AND('PC list'!CH57=Validation!$D$105,'PC list'!$CI57=Validation!$D$39), AND('PC list'!CH57=Validation!$D$105,'PC list'!$CI57=Validation!$D$40)),"Error","")</f>
        <v/>
      </c>
      <c r="AC57" s="1147" t="str">
        <f>IF(AND(H57=Validation!$A$37,'PC list'!$CL57&lt;&gt;0),"Error","")</f>
        <v/>
      </c>
      <c r="AD57" s="1147" t="str">
        <f>IF(AND('PC list'!CK57=Validation!$D$37,'PC list'!$CL57=0),"Error","")</f>
        <v/>
      </c>
      <c r="AE57" s="1147" t="str">
        <f>IF(AND('PC list'!CK57=Validation!$D$39,'PC list'!$CL57=0),"Error","")</f>
        <v/>
      </c>
      <c r="AF57" s="1147" t="str">
        <f>IF(AND('PC list'!L57&lt;&gt; Validation!$A$105,'PC list'!$CJ57&lt;&gt;0),"Error","")</f>
        <v/>
      </c>
      <c r="AG57" s="1147" t="str">
        <f>IF(AND('PC list'!CK57=Validation!$D$37,'PC list'!$CL57&lt;0),"Error","")</f>
        <v/>
      </c>
      <c r="AH57" s="1147" t="str">
        <f>IF(AND('PC list'!CK57=Validation!$D$39,'PC list'!$CL57&gt;0),"Error","")</f>
        <v/>
      </c>
      <c r="AI57" s="1147" t="str">
        <f>IF(AND('PC list'!CK57=Validation!$D$38,'PC list'!$CL57&lt;&gt;0),"Error","")</f>
        <v/>
      </c>
      <c r="AJ57" s="1147" t="str">
        <f>IF(AND('PC list'!CK57=Validation!$D$40,'PC list'!$CL57&lt;&gt;0),"Error","")</f>
        <v/>
      </c>
      <c r="AK57" s="1147" t="str">
        <f>IF(AND('PC list'!CK57=Validation!$D$42,'PC list'!$CL57&lt;&gt;0),"Error","")</f>
        <v/>
      </c>
      <c r="AL57" s="1147" t="str">
        <f>IF(AND('PC list'!CK57=Validation!$D$43,'PC list'!$CL57&lt;&gt;0),"Error","")</f>
        <v/>
      </c>
      <c r="AM57" s="1147" t="str">
        <f>IF(ISTEXT('PC list'!CL57), "Error", "")</f>
        <v/>
      </c>
      <c r="AN57" s="552" t="str">
        <f>IF(AND('PC list'!J57=Validation!$A$39,'PC list'!$CK57=Validation!$D$37),"Error","")</f>
        <v/>
      </c>
      <c r="AO57" s="552" t="str">
        <f>IF(AND('PC list'!J57=Validation!$A$39,'PC list'!$CK57=Validation!$D$38),"Error","")</f>
        <v/>
      </c>
      <c r="AP57" s="553" t="str">
        <f>IF(AND('PC list'!J57=Validation!$A$38,'PC list'!$CK57=Validation!$D$39),"Error","")</f>
        <v/>
      </c>
      <c r="AQ57" s="553" t="str">
        <f>IF(AND('PC list'!J57=Validation!$A$38,'PC list'!$CK57=Validation!$D$40),"Error","")</f>
        <v/>
      </c>
      <c r="AR57" s="1147" t="str">
        <f>IF(OR(AND('PC list'!CH57=Validation!$D$105,'PC list'!$CK57=Validation!$D$39), AND('PC list'!CH57=Validation!$D$105,'PC list'!$CK57=Validation!$D$40)),"Error","")</f>
        <v/>
      </c>
      <c r="AS57" s="1387" t="str">
        <f>IF(AND(ISNUMBER('PC list'!$CG57), ISNUMBER('PC list'!$Q57)), IF(IF(LEN('PC list'!$CG57)=LEN(ROUNDDOWN('PC list'!$CG57, 0)), 0, LEN('PC list'!$CG57)-LEN(ROUNDDOWN('PC list'!$CG57, 0))-1) &lt; 'PC list'!$Q57, "Error", ""), "")</f>
        <v/>
      </c>
      <c r="AT57" s="1387" t="str">
        <f>IF(AND(ISNUMBER('PC list'!$CG57), ISNUMBER('PC list'!$Q57)), IF(IF(LEN('PC list'!$CG57)=LEN(ROUNDDOWN('PC list'!$CG57, 0)), 0, LEN('PC list'!$CG57)-LEN(ROUNDDOWN('PC list'!$CG57, 0))-1) &gt; 'PC list'!$Q57, "Error", ""), "")</f>
        <v/>
      </c>
      <c r="AU57" s="1150" t="b">
        <f>NOT('PC list'!M57="No")</f>
        <v>0</v>
      </c>
      <c r="AV57" s="1150" t="b">
        <f>'PC list'!AK57="Yes"</f>
        <v>1</v>
      </c>
      <c r="AW57" s="1150" t="b">
        <f>'PC list'!L57="Yes"</f>
        <v>0</v>
      </c>
      <c r="AX57" s="1150" t="b">
        <f>'PC list'!CG57&lt;&gt;""</f>
        <v>1</v>
      </c>
      <c r="AY57" s="1150" t="b">
        <f>'PC list'!AP57&lt;&gt;""</f>
        <v>1</v>
      </c>
      <c r="AZ57" s="1150" t="b">
        <f>'PC list'!AU57&lt;&gt;""</f>
        <v>1</v>
      </c>
      <c r="BA57" s="1150" t="b">
        <f>'PC list'!AZ57&lt;&gt;""</f>
        <v>0</v>
      </c>
      <c r="BB57" s="1150" t="b">
        <f>'PC list'!BE57&lt;&gt;""</f>
        <v>0</v>
      </c>
      <c r="BC57" s="1150" t="b">
        <f>AND(AY57, 'PC list'!V57&lt;'PC list'!AP57)</f>
        <v>0</v>
      </c>
      <c r="BD57" s="1150" t="b">
        <f>AND(AZ57, 'PC list'!V57&lt;'PC list'!AU57)</f>
        <v>0</v>
      </c>
      <c r="BE57" s="1150" t="b">
        <f>AND(BA57, 'PC list'!V57&gt;'PC list'!AZ57)</f>
        <v>0</v>
      </c>
      <c r="BF57" s="1150" t="b">
        <f>AND(BB57, 'PC list'!V57&gt;'PC list'!BE57)</f>
        <v>0</v>
      </c>
      <c r="BG57" s="1150" t="b">
        <f>AND(AY57, AZ57, 'PC list'!AP57 &gt; 'PC list'!AU57)</f>
        <v>0</v>
      </c>
      <c r="BH57" s="1150" t="b">
        <f>AND(BB57, BA57, 'PC list'!BE57 &lt; 'PC list'!AZ57)</f>
        <v>0</v>
      </c>
      <c r="BI57" s="1150" t="b">
        <f t="shared" si="1"/>
        <v>0</v>
      </c>
      <c r="BJ57" s="1150" t="b">
        <f>AND('PC list'!CG57&gt;'PC list'!AP57,AY57)</f>
        <v>1</v>
      </c>
      <c r="BK57" s="1150" t="b">
        <f>AND('PC list'!CG57&gt;'PC list'!AU57, AZ57)</f>
        <v>1</v>
      </c>
      <c r="BL57" s="1150" t="b">
        <f>AND('PC list'!CG57='PC list'!AU57, AZ57)</f>
        <v>0</v>
      </c>
      <c r="BM57" s="1150" t="b">
        <f>'PC list'!CG57&gt;'PC list'!V57</f>
        <v>0</v>
      </c>
      <c r="BN57" s="1150" t="b">
        <f>'PC list'!CG57='PC list'!V57</f>
        <v>1</v>
      </c>
      <c r="BO57" s="1150" t="b">
        <f>AND('PC list'!CG57='PC list'!AZ57, BA57)</f>
        <v>0</v>
      </c>
      <c r="BP57" s="1150" t="b">
        <f>AND('PC list'!CG57&gt;'PC list'!AZ57, BA57)</f>
        <v>0</v>
      </c>
      <c r="BQ57" s="1150" t="b">
        <f>AND('PC list'!CG57&gt;'PC list'!BE57, BB57)</f>
        <v>0</v>
      </c>
      <c r="BR57" s="1150" t="b">
        <f t="shared" si="13"/>
        <v>0</v>
      </c>
      <c r="BS57" s="1150" t="b">
        <f t="shared" si="14"/>
        <v>0</v>
      </c>
      <c r="BT57" s="1150" t="b">
        <f t="shared" si="15"/>
        <v>0</v>
      </c>
      <c r="BU57" s="1150" t="b">
        <f t="shared" si="16"/>
        <v>0</v>
      </c>
      <c r="BV57" s="1150" t="b">
        <f t="shared" si="17"/>
        <v>0</v>
      </c>
      <c r="BW57" s="1150" t="b">
        <f t="shared" si="18"/>
        <v>0</v>
      </c>
      <c r="BX57" s="1150" t="b">
        <f t="shared" si="19"/>
        <v>0</v>
      </c>
      <c r="BY57" s="1147">
        <f t="shared" si="20"/>
        <v>0</v>
      </c>
      <c r="BZ57" s="1151">
        <f>IF(AND(AU57, AV57, AW57, AX57, BR57), IF(BV57, ABS(ROUND('PC list'!AP57-'PC list'!AU57, 'PC list'!Q57)*'PC list'!BH57*'PC list'!BN57)*(-1), ABS(ROUND('PC list'!CG57-'PC list'!AU57, 'PC list'!Q57)*'PC list'!BH57*'PC list'!BN57)*(-1)), 0)</f>
        <v>0</v>
      </c>
      <c r="CA57" s="1151">
        <f>IF(AND(AU57, AV57, AW57, AY57, BU57), IF(BW57, ABS(ROUND('PC list'!BE57-'PC list'!AZ57, 'PC list'!Q57)*'PC list'!BL57*'PC list'!BN57), ABS(ROUND('PC list'!CG57-'PC list'!AZ57, 'PC list'!Q57)*'PC list'!BL57*'PC list'!BN57)), 0)</f>
        <v>0</v>
      </c>
      <c r="CB57" s="1151">
        <f t="shared" si="21"/>
        <v>0</v>
      </c>
      <c r="CC57" s="1151">
        <f>IF(AND(AU57, AV57, AW57=FALSE, AX57, BR57), IF(BV57, ABS(ROUND('PC list'!AP57-'PC list'!AU57, 'PC list'!Q57)*'PC list'!BH57*'PC list'!BN57)*(-1), ABS(ROUND('PC list'!CG57-'PC list'!AU57, 'PC list'!Q57)*'PC list'!BH57*'PC list'!BN57)*(-1)), 0)</f>
        <v>0</v>
      </c>
      <c r="CD57" s="1151">
        <f>IF(AND(AU57, AV57, AW57=FALSE, AX57, BU57), IF(BW57, ABS(ROUND('PC list'!BE57-'PC list'!AZ57, 'PC list'!Q57)*'PC list'!BL57*'PC list'!BN57), ABS(ROUND('PC list'!CG57-'PC list'!AZ57, 'PC list'!Q57)*'PC list'!BL57*'PC list'!BN57)), 0)</f>
        <v>0</v>
      </c>
      <c r="CE57" s="1147">
        <f xml:space="preserve"> IF('PC list'!CI57 = "-", 0, 'PC list'!CI57)</f>
        <v>0</v>
      </c>
      <c r="CF57" s="1151">
        <f>'PC list'!CJ57</f>
        <v>0</v>
      </c>
      <c r="CG57" s="1147">
        <f xml:space="preserve"> IF('PC list'!CK57 = "-", 0, 'PC list'!CK57)</f>
        <v>0</v>
      </c>
      <c r="CH57" s="1151">
        <f>'PC list'!CL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2134" t="str">
        <f>'PC list'!BP57</f>
        <v>Stable</v>
      </c>
      <c r="CW57" s="2134" t="str">
        <f>'PC list'!BQ57</f>
        <v>Stable</v>
      </c>
      <c r="CX57" s="2134" t="str">
        <f xml:space="preserve"> 'PC list'!BY57</f>
        <v>Stable</v>
      </c>
      <c r="CY57" s="2148" t="str">
        <f xml:space="preserve"> 'PC list'!CG57</f>
        <v>Stable</v>
      </c>
      <c r="CZ57" s="215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6"/>
        <v>0</v>
      </c>
      <c r="DW57" s="2156" t="b">
        <f t="shared" si="37"/>
        <v>0</v>
      </c>
      <c r="DX57" s="2156" t="b">
        <f t="shared" si="38"/>
        <v>0</v>
      </c>
      <c r="DY57" s="2156" t="b">
        <f t="shared" si="22"/>
        <v>0</v>
      </c>
      <c r="DZ57" s="2156" t="b">
        <f t="shared" si="23"/>
        <v>0</v>
      </c>
      <c r="EA57" s="2156" t="b">
        <f t="shared" si="24"/>
        <v>0</v>
      </c>
      <c r="EB57" s="2156" t="b">
        <f t="shared" si="25"/>
        <v>0</v>
      </c>
      <c r="EC57" s="2156" t="b">
        <f t="shared" si="26"/>
        <v>0</v>
      </c>
      <c r="ED57" s="2156" t="b">
        <f t="shared" si="27"/>
        <v>0</v>
      </c>
      <c r="EE57" s="1291" t="str">
        <f t="shared" si="7"/>
        <v/>
      </c>
      <c r="EF57" s="1292" t="str">
        <f t="shared" si="8"/>
        <v/>
      </c>
      <c r="EG57" s="1292" t="str">
        <f t="shared" si="3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8"/>
        <v/>
      </c>
      <c r="ES57" s="1291" t="str">
        <f t="shared" si="10"/>
        <v/>
      </c>
      <c r="ET57" s="1292" t="str">
        <f t="shared" si="29"/>
        <v/>
      </c>
      <c r="EU57" s="1292" t="str">
        <f t="shared" si="30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31"/>
        <v/>
      </c>
      <c r="FG57" s="1291" t="str">
        <f t="shared" si="32"/>
        <v/>
      </c>
      <c r="FH57" s="1292" t="str">
        <f t="shared" si="33"/>
        <v/>
      </c>
      <c r="FI57" s="1292" t="str">
        <f t="shared" si="34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5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</row>
    <row r="58" spans="1:181" ht="15.75" customHeight="1">
      <c r="A58" s="341" t="str">
        <f>'PC list'!A58</f>
        <v>PR14BRLWSW_B1</v>
      </c>
      <c r="B58" s="498" t="str">
        <f>'PC list'!B58</f>
        <v>WoC</v>
      </c>
      <c r="C58" s="498" t="str">
        <f>'PC list'!C58</f>
        <v>BRL</v>
      </c>
      <c r="D58" s="498" t="str">
        <f>'PC list'!D58</f>
        <v>Water</v>
      </c>
      <c r="E58" s="498" t="str">
        <f>'PC list'!G58</f>
        <v>B1</v>
      </c>
      <c r="F58" s="561" t="str">
        <f>'PC list'!H58</f>
        <v>BRL-04</v>
      </c>
      <c r="G58" s="341" t="str">
        <f>'PC list'!I58</f>
        <v>B1: Population in centres &gt;25,000 at risk from asset failure</v>
      </c>
      <c r="H58" s="498" t="str">
        <f>'PC list'!J58</f>
        <v>Out &amp; under</v>
      </c>
      <c r="I58" s="498">
        <f>'PC list'!L58</f>
        <v>0</v>
      </c>
      <c r="J58" s="498">
        <f>'PC list'!M58</f>
        <v>0</v>
      </c>
      <c r="K58" s="341" t="str">
        <f>'PC list'!N58</f>
        <v>Resilience</v>
      </c>
      <c r="L58" s="498" t="str">
        <f>'PC list'!O58</f>
        <v>nr</v>
      </c>
      <c r="M58" s="498" t="str">
        <f>IF(AND(H58=Validation!$A$37,'PC list'!$CJ58&lt;&gt;0),"Error","")</f>
        <v/>
      </c>
      <c r="N58" s="1147" t="str">
        <f>IF(AND('PC list'!CI58=Validation!$D$37,'PC list'!$CJ58=0),"Error","")</f>
        <v/>
      </c>
      <c r="O58" s="1147" t="str">
        <f>IF(AND('PC list'!CI58=Validation!$D$39,'PC list'!$CJ58=0),"Error","")</f>
        <v/>
      </c>
      <c r="P58" s="1147" t="str">
        <f>IF(AND('PC list'!L58= Validation!$A$105,'PC list'!$CL58&lt;&gt;0),"Error","")</f>
        <v/>
      </c>
      <c r="Q58" s="1147" t="str">
        <f>IF(AND('PC list'!CI58=Validation!$D$37,'PC list'!$CJ58&lt;0),"Error","")</f>
        <v/>
      </c>
      <c r="R58" s="1147" t="str">
        <f>IF(AND('PC list'!CI58=Validation!$D$39,'PC list'!$CJ58&gt;0),"Error","")</f>
        <v/>
      </c>
      <c r="S58" s="1147" t="str">
        <f>IF(AND('PC list'!CI58=Validation!$D$38,'PC list'!$CJ58&lt;&gt;0),"Error","")</f>
        <v/>
      </c>
      <c r="T58" s="1147" t="str">
        <f>IF(AND('PC list'!CI58=Validation!$D$40,'PC list'!$CJ58&lt;&gt;0),"Error","")</f>
        <v/>
      </c>
      <c r="U58" s="1147" t="str">
        <f>IF(AND('PC list'!CI58=Validation!$D$42,'PC list'!$CJ58&lt;&gt;0),"Error","")</f>
        <v/>
      </c>
      <c r="V58" s="1147" t="str">
        <f>IF(AND('PC list'!CI58=Validation!$D$43,'PC list'!$CJ58&lt;&gt;0),"Error","")</f>
        <v/>
      </c>
      <c r="W58" s="1147" t="str">
        <f>IF(ISTEXT('PC list'!CJ58), "Error", "")</f>
        <v/>
      </c>
      <c r="X58" s="1147" t="str">
        <f>IF(AND('PC list'!J58=Validation!$A$39,'PC list'!$CI58=Validation!$D$37),"Error","")</f>
        <v/>
      </c>
      <c r="Y58" s="1147" t="str">
        <f>IF(AND('PC list'!J58=Validation!$A$39,'PC list'!$CI58=Validation!$D$38),"Error","")</f>
        <v/>
      </c>
      <c r="Z58" s="1147" t="str">
        <f>IF(AND('PC list'!J58=Validation!$A$38,'PC list'!$CI58=Validation!$D$39),"Error","")</f>
        <v/>
      </c>
      <c r="AA58" s="1147" t="str">
        <f>IF(AND('PC list'!J58=Validation!$A$38,'PC list'!$CI58=Validation!$D$40),"Error","")</f>
        <v/>
      </c>
      <c r="AB58" s="1147" t="str">
        <f>IF(OR(AND('PC list'!CH58=Validation!$D$105,'PC list'!$CI58=Validation!$D$39), AND('PC list'!CH58=Validation!$D$105,'PC list'!$CI58=Validation!$D$40)),"Error","")</f>
        <v/>
      </c>
      <c r="AC58" s="1147" t="str">
        <f>IF(AND(H58=Validation!$A$37,'PC list'!$CL58&lt;&gt;0),"Error","")</f>
        <v/>
      </c>
      <c r="AD58" s="1147" t="str">
        <f>IF(AND('PC list'!CK58=Validation!$D$37,'PC list'!$CL58=0),"Error","")</f>
        <v/>
      </c>
      <c r="AE58" s="1147" t="str">
        <f>IF(AND('PC list'!CK58=Validation!$D$39,'PC list'!$CL58=0),"Error","")</f>
        <v/>
      </c>
      <c r="AF58" s="1147" t="str">
        <f>IF(AND('PC list'!L58&lt;&gt; Validation!$A$105,'PC list'!$CJ58&lt;&gt;0),"Error","")</f>
        <v/>
      </c>
      <c r="AG58" s="1147" t="str">
        <f>IF(AND('PC list'!CK58=Validation!$D$37,'PC list'!$CL58&lt;0),"Error","")</f>
        <v/>
      </c>
      <c r="AH58" s="1147" t="str">
        <f>IF(AND('PC list'!CK58=Validation!$D$39,'PC list'!$CL58&gt;0),"Error","")</f>
        <v/>
      </c>
      <c r="AI58" s="1147" t="str">
        <f>IF(AND('PC list'!CK58=Validation!$D$38,'PC list'!$CL58&lt;&gt;0),"Error","")</f>
        <v/>
      </c>
      <c r="AJ58" s="1147" t="str">
        <f>IF(AND('PC list'!CK58=Validation!$D$40,'PC list'!$CL58&lt;&gt;0),"Error","")</f>
        <v/>
      </c>
      <c r="AK58" s="1147" t="str">
        <f>IF(AND('PC list'!CK58=Validation!$D$42,'PC list'!$CL58&lt;&gt;0),"Error","")</f>
        <v/>
      </c>
      <c r="AL58" s="1147" t="str">
        <f>IF(AND('PC list'!CK58=Validation!$D$43,'PC list'!$CL58&lt;&gt;0),"Error","")</f>
        <v/>
      </c>
      <c r="AM58" s="1147" t="str">
        <f>IF(ISTEXT('PC list'!CL58), "Error", "")</f>
        <v/>
      </c>
      <c r="AN58" s="552" t="str">
        <f>IF(AND('PC list'!J58=Validation!$A$39,'PC list'!$CK58=Validation!$D$37),"Error","")</f>
        <v/>
      </c>
      <c r="AO58" s="552" t="str">
        <f>IF(AND('PC list'!J58=Validation!$A$39,'PC list'!$CK58=Validation!$D$38),"Error","")</f>
        <v/>
      </c>
      <c r="AP58" s="553" t="str">
        <f>IF(AND('PC list'!J58=Validation!$A$38,'PC list'!$CK58=Validation!$D$39),"Error","")</f>
        <v/>
      </c>
      <c r="AQ58" s="553" t="str">
        <f>IF(AND('PC list'!J58=Validation!$A$38,'PC list'!$CK58=Validation!$D$40),"Error","")</f>
        <v/>
      </c>
      <c r="AR58" s="1147" t="str">
        <f>IF(OR(AND('PC list'!CH58=Validation!$D$105,'PC list'!$CK58=Validation!$D$39), AND('PC list'!CH58=Validation!$D$105,'PC list'!$CK58=Validation!$D$40)),"Error","")</f>
        <v/>
      </c>
      <c r="AS58" s="1387" t="str">
        <f>IF(AND(ISNUMBER('PC list'!$CG58), ISNUMBER('PC list'!$Q58)), IF(IF(LEN('PC list'!$CG58)=LEN(ROUNDDOWN('PC list'!$CG58, 0)), 0, LEN('PC list'!$CG58)-LEN(ROUNDDOWN('PC list'!$CG58, 0))-1) &lt; 'PC list'!$Q58, "Error", ""), "")</f>
        <v/>
      </c>
      <c r="AT58" s="1387" t="str">
        <f>IF(AND(ISNUMBER('PC list'!$CG58), ISNUMBER('PC list'!$Q58)), IF(IF(LEN('PC list'!$CG58)=LEN(ROUNDDOWN('PC list'!$CG58, 0)), 0, LEN('PC list'!$CG58)-LEN(ROUNDDOWN('PC list'!$CG58, 0))-1) &gt; 'PC list'!$Q58, "Error", ""), "")</f>
        <v/>
      </c>
      <c r="AU58" s="1150" t="b">
        <f>NOT('PC list'!M58="No")</f>
        <v>1</v>
      </c>
      <c r="AV58" s="1150" t="b">
        <f>'PC list'!AK58="Yes"</f>
        <v>1</v>
      </c>
      <c r="AW58" s="1150" t="b">
        <f>'PC list'!L58="Yes"</f>
        <v>0</v>
      </c>
      <c r="AX58" s="1150" t="b">
        <f>'PC list'!CG58&lt;&gt;""</f>
        <v>1</v>
      </c>
      <c r="AY58" s="1150" t="b">
        <f>'PC list'!AP58&lt;&gt;""</f>
        <v>1</v>
      </c>
      <c r="AZ58" s="1150" t="b">
        <f>'PC list'!AU58&lt;&gt;""</f>
        <v>1</v>
      </c>
      <c r="BA58" s="1150" t="b">
        <f>'PC list'!AZ58&lt;&gt;""</f>
        <v>1</v>
      </c>
      <c r="BB58" s="1150" t="b">
        <f>'PC list'!BE58&lt;&gt;""</f>
        <v>1</v>
      </c>
      <c r="BC58" s="1150" t="b">
        <f>AND(AY58, 'PC list'!V58&lt;'PC list'!AP58)</f>
        <v>1</v>
      </c>
      <c r="BD58" s="1150" t="b">
        <f>AND(AZ58, 'PC list'!V58&lt;'PC list'!AU58)</f>
        <v>0</v>
      </c>
      <c r="BE58" s="1150" t="b">
        <f>AND(BA58, 'PC list'!V58&gt;'PC list'!AZ58)</f>
        <v>0</v>
      </c>
      <c r="BF58" s="1150" t="b">
        <f>AND(BB58, 'PC list'!V58&gt;'PC list'!BE58)</f>
        <v>1</v>
      </c>
      <c r="BG58" s="1150" t="b">
        <f>AND(AY58, AZ58, 'PC list'!AP58 &gt; 'PC list'!AU58)</f>
        <v>1</v>
      </c>
      <c r="BH58" s="1150" t="b">
        <f>AND(BB58, BA58, 'PC list'!BE58 &lt; 'PC list'!AZ58)</f>
        <v>1</v>
      </c>
      <c r="BI58" s="1150" t="b">
        <f t="shared" si="1"/>
        <v>1</v>
      </c>
      <c r="BJ58" s="1150" t="b">
        <f>AND('PC list'!CG58&gt;'PC list'!AP58,AY58)</f>
        <v>0</v>
      </c>
      <c r="BK58" s="1150" t="b">
        <f>AND('PC list'!CG58&gt;'PC list'!AU58, AZ58)</f>
        <v>0</v>
      </c>
      <c r="BL58" s="1150" t="b">
        <f>AND('PC list'!CG58='PC list'!AU58, AZ58)</f>
        <v>1</v>
      </c>
      <c r="BM58" s="1150" t="b">
        <f>'PC list'!CG58&gt;'PC list'!V58</f>
        <v>0</v>
      </c>
      <c r="BN58" s="1150" t="b">
        <f>'PC list'!CG58='PC list'!V58</f>
        <v>1</v>
      </c>
      <c r="BO58" s="1150" t="b">
        <f>AND('PC list'!CG58='PC list'!AZ58, BA58)</f>
        <v>1</v>
      </c>
      <c r="BP58" s="1150" t="b">
        <f>AND('PC list'!CG58&gt;'PC list'!AZ58, BA58)</f>
        <v>0</v>
      </c>
      <c r="BQ58" s="1150" t="b">
        <f>AND('PC list'!CG58&gt;'PC list'!BE58, BB58)</f>
        <v>1</v>
      </c>
      <c r="BR58" s="1150" t="b">
        <f t="shared" si="13"/>
        <v>0</v>
      </c>
      <c r="BS58" s="1150" t="b">
        <f t="shared" si="14"/>
        <v>0</v>
      </c>
      <c r="BT58" s="1150" t="b">
        <f t="shared" si="15"/>
        <v>0</v>
      </c>
      <c r="BU58" s="1150" t="b">
        <f t="shared" si="16"/>
        <v>0</v>
      </c>
      <c r="BV58" s="1150" t="b">
        <f t="shared" si="17"/>
        <v>0</v>
      </c>
      <c r="BW58" s="1150" t="b">
        <f t="shared" si="18"/>
        <v>0</v>
      </c>
      <c r="BX58" s="1150" t="b">
        <f t="shared" si="19"/>
        <v>0</v>
      </c>
      <c r="BY58" s="1147">
        <f t="shared" si="20"/>
        <v>0</v>
      </c>
      <c r="BZ58" s="1151">
        <f>IF(AND(AU58, AV58, AW58, AX58, BR58), IF(BV58, ABS(ROUND('PC list'!AP58-'PC list'!AU58, 'PC list'!Q58)*'PC list'!BH58*'PC list'!BN58)*(-1), ABS(ROUND('PC list'!CG58-'PC list'!AU58, 'PC list'!Q58)*'PC list'!BH58*'PC list'!BN58)*(-1)), 0)</f>
        <v>0</v>
      </c>
      <c r="CA58" s="1151">
        <f>IF(AND(AU58, AV58, AW58, AY58, BU58), IF(BW58, ABS(ROUND('PC list'!BE58-'PC list'!AZ58, 'PC list'!Q58)*'PC list'!BL58*'PC list'!BN58), ABS(ROUND('PC list'!CG58-'PC list'!AZ58, 'PC list'!Q58)*'PC list'!BL58*'PC list'!BN58)), 0)</f>
        <v>0</v>
      </c>
      <c r="CB58" s="1151">
        <f t="shared" si="21"/>
        <v>0</v>
      </c>
      <c r="CC58" s="1151">
        <f>IF(AND(AU58, AV58, AW58=FALSE, AX58, BR58), IF(BV58, ABS(ROUND('PC list'!AP58-'PC list'!AU58, 'PC list'!Q58)*'PC list'!BH58*'PC list'!BN58)*(-1), ABS(ROUND('PC list'!CG58-'PC list'!AU58, 'PC list'!Q58)*'PC list'!BH58*'PC list'!BN58)*(-1)), 0)</f>
        <v>0</v>
      </c>
      <c r="CD58" s="1151">
        <f>IF(AND(AU58, AV58, AW58=FALSE, AX58, BU58), IF(BW58, ABS(ROUND('PC list'!BE58-'PC list'!AZ58, 'PC list'!Q58)*'PC list'!BL58*'PC list'!BN58), ABS(ROUND('PC list'!CG58-'PC list'!AZ58, 'PC list'!Q58)*'PC list'!BL58*'PC list'!BN58)), 0)</f>
        <v>0</v>
      </c>
      <c r="CE58" s="1147">
        <f xml:space="preserve"> IF('PC list'!CI58 = "-", 0, 'PC list'!CI58)</f>
        <v>0</v>
      </c>
      <c r="CF58" s="1151">
        <f>'PC list'!CJ58</f>
        <v>0</v>
      </c>
      <c r="CG58" s="1147">
        <f xml:space="preserve"> IF('PC list'!CK58 = "-", 0, 'PC list'!CK58)</f>
        <v>0</v>
      </c>
      <c r="CH58" s="1151">
        <f>'PC list'!CL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2134">
        <f>'PC list'!BP58</f>
        <v>288589</v>
      </c>
      <c r="CW58" s="2134">
        <f>'PC list'!BQ58</f>
        <v>288589</v>
      </c>
      <c r="CX58" s="2134">
        <f xml:space="preserve"> 'PC list'!BY58</f>
        <v>288589</v>
      </c>
      <c r="CY58" s="2148">
        <f xml:space="preserve"> 'PC list'!CG58</f>
        <v>9063</v>
      </c>
      <c r="CZ58" s="215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6"/>
        <v>1</v>
      </c>
      <c r="DW58" s="2156" t="b">
        <f t="shared" si="37"/>
        <v>1</v>
      </c>
      <c r="DX58" s="2156" t="b">
        <f t="shared" si="38"/>
        <v>1</v>
      </c>
      <c r="DY58" s="2156" t="b">
        <f t="shared" si="22"/>
        <v>1</v>
      </c>
      <c r="DZ58" s="2156" t="b">
        <f t="shared" si="23"/>
        <v>1</v>
      </c>
      <c r="EA58" s="2156" t="b">
        <f t="shared" si="24"/>
        <v>1</v>
      </c>
      <c r="EB58" s="2156" t="b">
        <f t="shared" si="25"/>
        <v>1</v>
      </c>
      <c r="EC58" s="2156" t="b">
        <f t="shared" si="26"/>
        <v>1</v>
      </c>
      <c r="ED58" s="2156" t="b">
        <f t="shared" si="27"/>
        <v>1</v>
      </c>
      <c r="EE58" s="1291">
        <f t="shared" si="7"/>
        <v>1</v>
      </c>
      <c r="EF58" s="1292" t="str">
        <f t="shared" si="8"/>
        <v/>
      </c>
      <c r="EG58" s="1292" t="str">
        <f t="shared" si="3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8"/>
        <v/>
      </c>
      <c r="ES58" s="1291">
        <f t="shared" si="10"/>
        <v>1</v>
      </c>
      <c r="ET58" s="1292" t="str">
        <f t="shared" si="29"/>
        <v/>
      </c>
      <c r="EU58" s="1292" t="str">
        <f t="shared" si="30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31"/>
        <v/>
      </c>
      <c r="FG58" s="1291">
        <f t="shared" si="32"/>
        <v>1</v>
      </c>
      <c r="FH58" s="1292" t="str">
        <f t="shared" si="33"/>
        <v/>
      </c>
      <c r="FI58" s="1292" t="str">
        <f t="shared" si="34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5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</row>
    <row r="59" spans="1:181" ht="15.75" customHeight="1">
      <c r="A59" s="341" t="str">
        <f>'PC list'!A59</f>
        <v>PR14BRLWSW_C1</v>
      </c>
      <c r="B59" s="498" t="str">
        <f>'PC list'!B59</f>
        <v>WoC</v>
      </c>
      <c r="C59" s="498" t="str">
        <f>'PC list'!C59</f>
        <v>BRL</v>
      </c>
      <c r="D59" s="498" t="str">
        <f>'PC list'!D59</f>
        <v>Water</v>
      </c>
      <c r="E59" s="498" t="str">
        <f>'PC list'!G59</f>
        <v>C1</v>
      </c>
      <c r="F59" s="561" t="str">
        <f>'PC list'!H59</f>
        <v>BRL-05</v>
      </c>
      <c r="G59" s="341" t="str">
        <f>'PC list'!I59</f>
        <v>C1: Security of supply index (SOSI)</v>
      </c>
      <c r="H59" s="498" t="str">
        <f>'PC list'!J59</f>
        <v>NFI</v>
      </c>
      <c r="I59" s="498">
        <f>'PC list'!L59</f>
        <v>0</v>
      </c>
      <c r="J59" s="498">
        <f>'PC list'!M59</f>
        <v>0</v>
      </c>
      <c r="K59" s="341" t="str">
        <f>'PC list'!N59</f>
        <v>Security of supply</v>
      </c>
      <c r="L59" s="498" t="str">
        <f>'PC list'!O59</f>
        <v>score</v>
      </c>
      <c r="M59" s="498" t="str">
        <f>IF(AND(H59=Validation!$A$37,'PC list'!$CJ59&lt;&gt;0),"Error","")</f>
        <v/>
      </c>
      <c r="N59" s="1147" t="str">
        <f>IF(AND('PC list'!CI59=Validation!$D$37,'PC list'!$CJ59=0),"Error","")</f>
        <v/>
      </c>
      <c r="O59" s="1147" t="str">
        <f>IF(AND('PC list'!CI59=Validation!$D$39,'PC list'!$CJ59=0),"Error","")</f>
        <v/>
      </c>
      <c r="P59" s="1147" t="str">
        <f>IF(AND('PC list'!L59= Validation!$A$105,'PC list'!$CL59&lt;&gt;0),"Error","")</f>
        <v/>
      </c>
      <c r="Q59" s="1147" t="str">
        <f>IF(AND('PC list'!CI59=Validation!$D$37,'PC list'!$CJ59&lt;0),"Error","")</f>
        <v/>
      </c>
      <c r="R59" s="1147" t="str">
        <f>IF(AND('PC list'!CI59=Validation!$D$39,'PC list'!$CJ59&gt;0),"Error","")</f>
        <v/>
      </c>
      <c r="S59" s="1147" t="str">
        <f>IF(AND('PC list'!CI59=Validation!$D$38,'PC list'!$CJ59&lt;&gt;0),"Error","")</f>
        <v/>
      </c>
      <c r="T59" s="1147" t="str">
        <f>IF(AND('PC list'!CI59=Validation!$D$40,'PC list'!$CJ59&lt;&gt;0),"Error","")</f>
        <v/>
      </c>
      <c r="U59" s="1147" t="str">
        <f>IF(AND('PC list'!CI59=Validation!$D$42,'PC list'!$CJ59&lt;&gt;0),"Error","")</f>
        <v/>
      </c>
      <c r="V59" s="1147" t="str">
        <f>IF(AND('PC list'!CI59=Validation!$D$43,'PC list'!$CJ59&lt;&gt;0),"Error","")</f>
        <v/>
      </c>
      <c r="W59" s="1147" t="str">
        <f>IF(ISTEXT('PC list'!CJ59), "Error", "")</f>
        <v/>
      </c>
      <c r="X59" s="1147" t="str">
        <f>IF(AND('PC list'!J59=Validation!$A$39,'PC list'!$CI59=Validation!$D$37),"Error","")</f>
        <v/>
      </c>
      <c r="Y59" s="1147" t="str">
        <f>IF(AND('PC list'!J59=Validation!$A$39,'PC list'!$CI59=Validation!$D$38),"Error","")</f>
        <v/>
      </c>
      <c r="Z59" s="1147" t="str">
        <f>IF(AND('PC list'!J59=Validation!$A$38,'PC list'!$CI59=Validation!$D$39),"Error","")</f>
        <v/>
      </c>
      <c r="AA59" s="1147" t="str">
        <f>IF(AND('PC list'!J59=Validation!$A$38,'PC list'!$CI59=Validation!$D$40),"Error","")</f>
        <v/>
      </c>
      <c r="AB59" s="1147" t="str">
        <f>IF(OR(AND('PC list'!CH59=Validation!$D$105,'PC list'!$CI59=Validation!$D$39), AND('PC list'!CH59=Validation!$D$105,'PC list'!$CI59=Validation!$D$40)),"Error","")</f>
        <v/>
      </c>
      <c r="AC59" s="1147" t="str">
        <f>IF(AND(H59=Validation!$A$37,'PC list'!$CL59&lt;&gt;0),"Error","")</f>
        <v/>
      </c>
      <c r="AD59" s="1147" t="str">
        <f>IF(AND('PC list'!CK59=Validation!$D$37,'PC list'!$CL59=0),"Error","")</f>
        <v/>
      </c>
      <c r="AE59" s="1147" t="str">
        <f>IF(AND('PC list'!CK59=Validation!$D$39,'PC list'!$CL59=0),"Error","")</f>
        <v/>
      </c>
      <c r="AF59" s="1147" t="str">
        <f>IF(AND('PC list'!L59&lt;&gt; Validation!$A$105,'PC list'!$CJ59&lt;&gt;0),"Error","")</f>
        <v/>
      </c>
      <c r="AG59" s="1147" t="str">
        <f>IF(AND('PC list'!CK59=Validation!$D$37,'PC list'!$CL59&lt;0),"Error","")</f>
        <v/>
      </c>
      <c r="AH59" s="1147" t="str">
        <f>IF(AND('PC list'!CK59=Validation!$D$39,'PC list'!$CL59&gt;0),"Error","")</f>
        <v/>
      </c>
      <c r="AI59" s="1147" t="str">
        <f>IF(AND('PC list'!CK59=Validation!$D$38,'PC list'!$CL59&lt;&gt;0),"Error","")</f>
        <v/>
      </c>
      <c r="AJ59" s="1147" t="str">
        <f>IF(AND('PC list'!CK59=Validation!$D$40,'PC list'!$CL59&lt;&gt;0),"Error","")</f>
        <v/>
      </c>
      <c r="AK59" s="1147" t="str">
        <f>IF(AND('PC list'!CK59=Validation!$D$42,'PC list'!$CL59&lt;&gt;0),"Error","")</f>
        <v/>
      </c>
      <c r="AL59" s="1147" t="str">
        <f>IF(AND('PC list'!CK59=Validation!$D$43,'PC list'!$CL59&lt;&gt;0),"Error","")</f>
        <v/>
      </c>
      <c r="AM59" s="1147" t="str">
        <f>IF(ISTEXT('PC list'!CL59), "Error", "")</f>
        <v/>
      </c>
      <c r="AN59" s="552" t="str">
        <f>IF(AND('PC list'!J59=Validation!$A$39,'PC list'!$CK59=Validation!$D$37),"Error","")</f>
        <v/>
      </c>
      <c r="AO59" s="552" t="str">
        <f>IF(AND('PC list'!J59=Validation!$A$39,'PC list'!$CK59=Validation!$D$38),"Error","")</f>
        <v/>
      </c>
      <c r="AP59" s="553" t="str">
        <f>IF(AND('PC list'!J59=Validation!$A$38,'PC list'!$CK59=Validation!$D$39),"Error","")</f>
        <v/>
      </c>
      <c r="AQ59" s="553" t="str">
        <f>IF(AND('PC list'!J59=Validation!$A$38,'PC list'!$CK59=Validation!$D$40),"Error","")</f>
        <v/>
      </c>
      <c r="AR59" s="1147" t="str">
        <f>IF(OR(AND('PC list'!CH59=Validation!$D$105,'PC list'!$CK59=Validation!$D$39), AND('PC list'!CH59=Validation!$D$105,'PC list'!$CK59=Validation!$D$40)),"Error","")</f>
        <v/>
      </c>
      <c r="AS59" s="1387" t="str">
        <f>IF(AND(ISNUMBER('PC list'!$CG59), ISNUMBER('PC list'!$Q59)), IF(IF(LEN('PC list'!$CG59)=LEN(ROUNDDOWN('PC list'!$CG59, 0)), 0, LEN('PC list'!$CG59)-LEN(ROUNDDOWN('PC list'!$CG59, 0))-1) &lt; 'PC list'!$Q59, "Error", ""), "")</f>
        <v/>
      </c>
      <c r="AT59" s="1387" t="str">
        <f>IF(AND(ISNUMBER('PC list'!$CG59), ISNUMBER('PC list'!$Q59)), IF(IF(LEN('PC list'!$CG59)=LEN(ROUNDDOWN('PC list'!$CG59, 0)), 0, LEN('PC list'!$CG59)-LEN(ROUNDDOWN('PC list'!$CG59, 0))-1) &gt; 'PC list'!$Q59, "Error", ""), "")</f>
        <v/>
      </c>
      <c r="AU59" s="1150" t="b">
        <f>NOT('PC list'!M59="No")</f>
        <v>1</v>
      </c>
      <c r="AV59" s="1150" t="b">
        <f>'PC list'!AK59="Yes"</f>
        <v>0</v>
      </c>
      <c r="AW59" s="1150" t="b">
        <f>'PC list'!L59="Yes"</f>
        <v>0</v>
      </c>
      <c r="AX59" s="1150" t="b">
        <f>'PC list'!CG59&lt;&gt;""</f>
        <v>1</v>
      </c>
      <c r="AY59" s="1150" t="b">
        <f>'PC list'!AP59&lt;&gt;""</f>
        <v>0</v>
      </c>
      <c r="AZ59" s="1150" t="b">
        <f>'PC list'!AU59&lt;&gt;""</f>
        <v>0</v>
      </c>
      <c r="BA59" s="1150" t="b">
        <f>'PC list'!AZ59&lt;&gt;""</f>
        <v>0</v>
      </c>
      <c r="BB59" s="1150" t="b">
        <f>'PC list'!BE59&lt;&gt;""</f>
        <v>0</v>
      </c>
      <c r="BC59" s="1150" t="b">
        <f>AND(AY59, 'PC list'!V59&lt;'PC list'!AP59)</f>
        <v>0</v>
      </c>
      <c r="BD59" s="1150" t="b">
        <f>AND(AZ59, 'PC list'!V59&lt;'PC list'!AU59)</f>
        <v>0</v>
      </c>
      <c r="BE59" s="1150" t="b">
        <f>AND(BA59, 'PC list'!V59&gt;'PC list'!AZ59)</f>
        <v>0</v>
      </c>
      <c r="BF59" s="1150" t="b">
        <f>AND(BB59, 'PC list'!V59&gt;'PC list'!BE59)</f>
        <v>0</v>
      </c>
      <c r="BG59" s="1150" t="b">
        <f>AND(AY59, AZ59, 'PC list'!AP59 &gt; 'PC list'!AU59)</f>
        <v>0</v>
      </c>
      <c r="BH59" s="1150" t="b">
        <f>AND(BB59, BA59, 'PC list'!BE59 &lt; 'PC list'!AZ59)</f>
        <v>0</v>
      </c>
      <c r="BI59" s="1150" t="b">
        <f t="shared" si="1"/>
        <v>0</v>
      </c>
      <c r="BJ59" s="1150" t="b">
        <f>AND('PC list'!CG59&gt;'PC list'!AP59,AY59)</f>
        <v>0</v>
      </c>
      <c r="BK59" s="1150" t="b">
        <f>AND('PC list'!CG59&gt;'PC list'!AU59, AZ59)</f>
        <v>0</v>
      </c>
      <c r="BL59" s="1150" t="b">
        <f>AND('PC list'!CG59='PC list'!AU59, AZ59)</f>
        <v>0</v>
      </c>
      <c r="BM59" s="1150" t="b">
        <f>'PC list'!CG59&gt;'PC list'!V59</f>
        <v>0</v>
      </c>
      <c r="BN59" s="1150" t="b">
        <f>'PC list'!CG59='PC list'!V59</f>
        <v>1</v>
      </c>
      <c r="BO59" s="1150" t="b">
        <f>AND('PC list'!CG59='PC list'!AZ59, BA59)</f>
        <v>0</v>
      </c>
      <c r="BP59" s="1150" t="b">
        <f>AND('PC list'!CG59&gt;'PC list'!AZ59, BA59)</f>
        <v>0</v>
      </c>
      <c r="BQ59" s="1150" t="b">
        <f>AND('PC list'!CG59&gt;'PC list'!BE59, BB59)</f>
        <v>0</v>
      </c>
      <c r="BR59" s="1150" t="b">
        <f t="shared" si="13"/>
        <v>0</v>
      </c>
      <c r="BS59" s="1150" t="b">
        <f t="shared" si="14"/>
        <v>0</v>
      </c>
      <c r="BT59" s="1150" t="b">
        <f t="shared" si="15"/>
        <v>0</v>
      </c>
      <c r="BU59" s="1150" t="b">
        <f t="shared" si="16"/>
        <v>0</v>
      </c>
      <c r="BV59" s="1150" t="b">
        <f t="shared" si="17"/>
        <v>1</v>
      </c>
      <c r="BW59" s="1150" t="b">
        <f t="shared" si="18"/>
        <v>0</v>
      </c>
      <c r="BX59" s="1150" t="b">
        <f t="shared" si="19"/>
        <v>0</v>
      </c>
      <c r="BY59" s="1147">
        <f t="shared" si="20"/>
        <v>0</v>
      </c>
      <c r="BZ59" s="1151">
        <f>IF(AND(AU59, AV59, AW59, AX59, BR59), IF(BV59, ABS(ROUND('PC list'!AP59-'PC list'!AU59, 'PC list'!Q59)*'PC list'!BH59*'PC list'!BN59)*(-1), ABS(ROUND('PC list'!CG59-'PC list'!AU59, 'PC list'!Q59)*'PC list'!BH59*'PC list'!BN59)*(-1)), 0)</f>
        <v>0</v>
      </c>
      <c r="CA59" s="1151">
        <f>IF(AND(AU59, AV59, AW59, AY59, BU59), IF(BW59, ABS(ROUND('PC list'!BE59-'PC list'!AZ59, 'PC list'!Q59)*'PC list'!BL59*'PC list'!BN59), ABS(ROUND('PC list'!CG59-'PC list'!AZ59, 'PC list'!Q59)*'PC list'!BL59*'PC list'!BN59)), 0)</f>
        <v>0</v>
      </c>
      <c r="CB59" s="1151">
        <f t="shared" si="21"/>
        <v>0</v>
      </c>
      <c r="CC59" s="1151">
        <f>IF(AND(AU59, AV59, AW59=FALSE, AX59, BR59), IF(BV59, ABS(ROUND('PC list'!AP59-'PC list'!AU59, 'PC list'!Q59)*'PC list'!BH59*'PC list'!BN59)*(-1), ABS(ROUND('PC list'!CG59-'PC list'!AU59, 'PC list'!Q59)*'PC list'!BH59*'PC list'!BN59)*(-1)), 0)</f>
        <v>0</v>
      </c>
      <c r="CD59" s="1151">
        <f>IF(AND(AU59, AV59, AW59=FALSE, AX59, BU59), IF(BW59, ABS(ROUND('PC list'!BE59-'PC list'!AZ59, 'PC list'!Q59)*'PC list'!BL59*'PC list'!BN59), ABS(ROUND('PC list'!CG59-'PC list'!AZ59, 'PC list'!Q59)*'PC list'!BL59*'PC list'!BN59)), 0)</f>
        <v>0</v>
      </c>
      <c r="CE59" s="1147">
        <f xml:space="preserve"> IF('PC list'!CI59 = "-", 0, 'PC list'!CI59)</f>
        <v>0</v>
      </c>
      <c r="CF59" s="1151">
        <f>'PC list'!CJ59</f>
        <v>0</v>
      </c>
      <c r="CG59" s="1147">
        <f xml:space="preserve"> IF('PC list'!CK59 = "-", 0, 'PC list'!CK59)</f>
        <v>0</v>
      </c>
      <c r="CH59" s="1151">
        <f>'PC list'!CL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2134">
        <f>'PC list'!BP59</f>
        <v>100</v>
      </c>
      <c r="CW59" s="2134">
        <f>'PC list'!BQ59</f>
        <v>100</v>
      </c>
      <c r="CX59" s="2134">
        <f xml:space="preserve"> 'PC list'!BY59</f>
        <v>100</v>
      </c>
      <c r="CY59" s="2148">
        <f xml:space="preserve"> 'PC list'!CG59</f>
        <v>100</v>
      </c>
      <c r="CZ59" s="215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6"/>
        <v>1</v>
      </c>
      <c r="DW59" s="2156" t="b">
        <f t="shared" si="37"/>
        <v>1</v>
      </c>
      <c r="DX59" s="2156" t="b">
        <f t="shared" si="38"/>
        <v>1</v>
      </c>
      <c r="DY59" s="2156" t="b">
        <f t="shared" si="22"/>
        <v>1</v>
      </c>
      <c r="DZ59" s="2156" t="b">
        <f t="shared" si="23"/>
        <v>1</v>
      </c>
      <c r="EA59" s="2156" t="b">
        <f t="shared" si="24"/>
        <v>1</v>
      </c>
      <c r="EB59" s="2156" t="b">
        <f t="shared" si="25"/>
        <v>1</v>
      </c>
      <c r="EC59" s="2156" t="b">
        <f t="shared" si="26"/>
        <v>1</v>
      </c>
      <c r="ED59" s="2156" t="b">
        <f t="shared" si="27"/>
        <v>1</v>
      </c>
      <c r="EE59" s="1291">
        <f t="shared" si="7"/>
        <v>1</v>
      </c>
      <c r="EF59" s="1292" t="str">
        <f t="shared" si="8"/>
        <v/>
      </c>
      <c r="EG59" s="1292" t="str">
        <f t="shared" si="3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8"/>
        <v/>
      </c>
      <c r="ES59" s="1291">
        <f t="shared" si="10"/>
        <v>1</v>
      </c>
      <c r="ET59" s="1292" t="str">
        <f t="shared" si="29"/>
        <v/>
      </c>
      <c r="EU59" s="1292" t="str">
        <f t="shared" si="30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31"/>
        <v/>
      </c>
      <c r="FG59" s="1291">
        <f t="shared" si="32"/>
        <v>1</v>
      </c>
      <c r="FH59" s="1292" t="str">
        <f t="shared" si="33"/>
        <v/>
      </c>
      <c r="FI59" s="1292" t="str">
        <f t="shared" si="34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5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</row>
    <row r="60" spans="1:181" ht="15.75" customHeight="1">
      <c r="A60" s="341" t="str">
        <f>'PC list'!A60</f>
        <v>PR14BRLWSW_C2</v>
      </c>
      <c r="B60" s="498" t="str">
        <f>'PC list'!B60</f>
        <v>WoC</v>
      </c>
      <c r="C60" s="498" t="str">
        <f>'PC list'!C60</f>
        <v>BRL</v>
      </c>
      <c r="D60" s="498" t="str">
        <f>'PC list'!D60</f>
        <v>Water</v>
      </c>
      <c r="E60" s="498" t="str">
        <f>'PC list'!G60</f>
        <v>C2</v>
      </c>
      <c r="F60" s="561" t="str">
        <f>'PC list'!H60</f>
        <v>BRL-06</v>
      </c>
      <c r="G60" s="341" t="str">
        <f>'PC list'!I60</f>
        <v>C2: Hosepipe ban frequency</v>
      </c>
      <c r="H60" s="498" t="str">
        <f>'PC list'!J60</f>
        <v>Under</v>
      </c>
      <c r="I60" s="498">
        <f>'PC list'!L60</f>
        <v>0</v>
      </c>
      <c r="J60" s="498">
        <f>'PC list'!M60</f>
        <v>0</v>
      </c>
      <c r="K60" s="341" t="str">
        <f>'PC list'!N60</f>
        <v>Supply restrictions</v>
      </c>
      <c r="L60" s="498" t="str">
        <f>'PC list'!O60</f>
        <v>nr</v>
      </c>
      <c r="M60" s="498" t="str">
        <f>IF(AND(H60=Validation!$A$37,'PC list'!$CJ60&lt;&gt;0),"Error","")</f>
        <v/>
      </c>
      <c r="N60" s="1147" t="str">
        <f>IF(AND('PC list'!CI60=Validation!$D$37,'PC list'!$CJ60=0),"Error","")</f>
        <v/>
      </c>
      <c r="O60" s="1147" t="str">
        <f>IF(AND('PC list'!CI60=Validation!$D$39,'PC list'!$CJ60=0),"Error","")</f>
        <v/>
      </c>
      <c r="P60" s="1147" t="str">
        <f>IF(AND('PC list'!L60= Validation!$A$105,'PC list'!$CL60&lt;&gt;0),"Error","")</f>
        <v/>
      </c>
      <c r="Q60" s="1147" t="str">
        <f>IF(AND('PC list'!CI60=Validation!$D$37,'PC list'!$CJ60&lt;0),"Error","")</f>
        <v/>
      </c>
      <c r="R60" s="1147" t="str">
        <f>IF(AND('PC list'!CI60=Validation!$D$39,'PC list'!$CJ60&gt;0),"Error","")</f>
        <v/>
      </c>
      <c r="S60" s="1147" t="str">
        <f>IF(AND('PC list'!CI60=Validation!$D$38,'PC list'!$CJ60&lt;&gt;0),"Error","")</f>
        <v/>
      </c>
      <c r="T60" s="1147" t="str">
        <f>IF(AND('PC list'!CI60=Validation!$D$40,'PC list'!$CJ60&lt;&gt;0),"Error","")</f>
        <v/>
      </c>
      <c r="U60" s="1147" t="str">
        <f>IF(AND('PC list'!CI60=Validation!$D$42,'PC list'!$CJ60&lt;&gt;0),"Error","")</f>
        <v/>
      </c>
      <c r="V60" s="1147" t="str">
        <f>IF(AND('PC list'!CI60=Validation!$D$43,'PC list'!$CJ60&lt;&gt;0),"Error","")</f>
        <v/>
      </c>
      <c r="W60" s="1147" t="str">
        <f>IF(ISTEXT('PC list'!CJ60), "Error", "")</f>
        <v/>
      </c>
      <c r="X60" s="1147" t="str">
        <f>IF(AND('PC list'!J60=Validation!$A$39,'PC list'!$CI60=Validation!$D$37),"Error","")</f>
        <v/>
      </c>
      <c r="Y60" s="1147" t="str">
        <f>IF(AND('PC list'!J60=Validation!$A$39,'PC list'!$CI60=Validation!$D$38),"Error","")</f>
        <v/>
      </c>
      <c r="Z60" s="1147" t="str">
        <f>IF(AND('PC list'!J60=Validation!$A$38,'PC list'!$CI60=Validation!$D$39),"Error","")</f>
        <v/>
      </c>
      <c r="AA60" s="1147" t="str">
        <f>IF(AND('PC list'!J60=Validation!$A$38,'PC list'!$CI60=Validation!$D$40),"Error","")</f>
        <v/>
      </c>
      <c r="AB60" s="1147" t="str">
        <f>IF(OR(AND('PC list'!CH60=Validation!$D$105,'PC list'!$CI60=Validation!$D$39), AND('PC list'!CH60=Validation!$D$105,'PC list'!$CI60=Validation!$D$40)),"Error","")</f>
        <v/>
      </c>
      <c r="AC60" s="1147" t="str">
        <f>IF(AND(H60=Validation!$A$37,'PC list'!$CL60&lt;&gt;0),"Error","")</f>
        <v/>
      </c>
      <c r="AD60" s="1147" t="str">
        <f>IF(AND('PC list'!CK60=Validation!$D$37,'PC list'!$CL60=0),"Error","")</f>
        <v/>
      </c>
      <c r="AE60" s="1147" t="str">
        <f>IF(AND('PC list'!CK60=Validation!$D$39,'PC list'!$CL60=0),"Error","")</f>
        <v/>
      </c>
      <c r="AF60" s="1147" t="str">
        <f>IF(AND('PC list'!L60&lt;&gt; Validation!$A$105,'PC list'!$CJ60&lt;&gt;0),"Error","")</f>
        <v/>
      </c>
      <c r="AG60" s="1147" t="str">
        <f>IF(AND('PC list'!CK60=Validation!$D$37,'PC list'!$CL60&lt;0),"Error","")</f>
        <v/>
      </c>
      <c r="AH60" s="1147" t="str">
        <f>IF(AND('PC list'!CK60=Validation!$D$39,'PC list'!$CL60&gt;0),"Error","")</f>
        <v/>
      </c>
      <c r="AI60" s="1147" t="str">
        <f>IF(AND('PC list'!CK60=Validation!$D$38,'PC list'!$CL60&lt;&gt;0),"Error","")</f>
        <v/>
      </c>
      <c r="AJ60" s="1147" t="str">
        <f>IF(AND('PC list'!CK60=Validation!$D$40,'PC list'!$CL60&lt;&gt;0),"Error","")</f>
        <v/>
      </c>
      <c r="AK60" s="1147" t="str">
        <f>IF(AND('PC list'!CK60=Validation!$D$42,'PC list'!$CL60&lt;&gt;0),"Error","")</f>
        <v/>
      </c>
      <c r="AL60" s="1147" t="str">
        <f>IF(AND('PC list'!CK60=Validation!$D$43,'PC list'!$CL60&lt;&gt;0),"Error","")</f>
        <v/>
      </c>
      <c r="AM60" s="1147" t="str">
        <f>IF(ISTEXT('PC list'!CL60), "Error", "")</f>
        <v/>
      </c>
      <c r="AN60" s="552" t="str">
        <f>IF(AND('PC list'!J60=Validation!$A$39,'PC list'!$CK60=Validation!$D$37),"Error","")</f>
        <v/>
      </c>
      <c r="AO60" s="552" t="str">
        <f>IF(AND('PC list'!J60=Validation!$A$39,'PC list'!$CK60=Validation!$D$38),"Error","")</f>
        <v/>
      </c>
      <c r="AP60" s="553" t="str">
        <f>IF(AND('PC list'!J60=Validation!$A$38,'PC list'!$CK60=Validation!$D$39),"Error","")</f>
        <v/>
      </c>
      <c r="AQ60" s="553" t="str">
        <f>IF(AND('PC list'!J60=Validation!$A$38,'PC list'!$CK60=Validation!$D$40),"Error","")</f>
        <v/>
      </c>
      <c r="AR60" s="1147" t="str">
        <f>IF(OR(AND('PC list'!CH60=Validation!$D$105,'PC list'!$CK60=Validation!$D$39), AND('PC list'!CH60=Validation!$D$105,'PC list'!$CK60=Validation!$D$40)),"Error","")</f>
        <v/>
      </c>
      <c r="AS60" s="1387" t="str">
        <f>IF(AND(ISNUMBER('PC list'!$CG60), ISNUMBER('PC list'!$Q60)), IF(IF(LEN('PC list'!$CG60)=LEN(ROUNDDOWN('PC list'!$CG60, 0)), 0, LEN('PC list'!$CG60)-LEN(ROUNDDOWN('PC list'!$CG60, 0))-1) &lt; 'PC list'!$Q60, "Error", ""), "")</f>
        <v/>
      </c>
      <c r="AT60" s="1387" t="str">
        <f>IF(AND(ISNUMBER('PC list'!$CG60), ISNUMBER('PC list'!$Q60)), IF(IF(LEN('PC list'!$CG60)=LEN(ROUNDDOWN('PC list'!$CG60, 0)), 0, LEN('PC list'!$CG60)-LEN(ROUNDDOWN('PC list'!$CG60, 0))-1) &gt; 'PC list'!$Q60, "Error", ""), "")</f>
        <v>Error</v>
      </c>
      <c r="AU60" s="1150" t="b">
        <f>NOT('PC list'!M60="No")</f>
        <v>1</v>
      </c>
      <c r="AV60" s="1150" t="b">
        <f>'PC list'!AK60="Yes"</f>
        <v>1</v>
      </c>
      <c r="AW60" s="1150" t="b">
        <f>'PC list'!L60="Yes"</f>
        <v>0</v>
      </c>
      <c r="AX60" s="1150" t="b">
        <f>'PC list'!CG60&lt;&gt;""</f>
        <v>1</v>
      </c>
      <c r="AY60" s="1150" t="b">
        <f>'PC list'!AP60&lt;&gt;""</f>
        <v>1</v>
      </c>
      <c r="AZ60" s="1150" t="b">
        <f>'PC list'!AU60&lt;&gt;""</f>
        <v>1</v>
      </c>
      <c r="BA60" s="1150" t="b">
        <f>'PC list'!AZ60&lt;&gt;""</f>
        <v>0</v>
      </c>
      <c r="BB60" s="1150" t="b">
        <f>'PC list'!BE60&lt;&gt;""</f>
        <v>0</v>
      </c>
      <c r="BC60" s="1150" t="b">
        <f>AND(AY60, 'PC list'!V60&lt;'PC list'!AP60)</f>
        <v>1</v>
      </c>
      <c r="BD60" s="1150" t="b">
        <f>AND(AZ60, 'PC list'!V60&lt;'PC list'!AU60)</f>
        <v>0</v>
      </c>
      <c r="BE60" s="1150" t="b">
        <f>AND(BA60, 'PC list'!V60&gt;'PC list'!AZ60)</f>
        <v>0</v>
      </c>
      <c r="BF60" s="1150" t="b">
        <f>AND(BB60, 'PC list'!V60&gt;'PC list'!BE60)</f>
        <v>0</v>
      </c>
      <c r="BG60" s="1150" t="b">
        <f>AND(AY60, AZ60, 'PC list'!AP60 &gt; 'PC list'!AU60)</f>
        <v>1</v>
      </c>
      <c r="BH60" s="1150" t="b">
        <f>AND(BB60, BA60, 'PC list'!BE60 &lt; 'PC list'!AZ60)</f>
        <v>0</v>
      </c>
      <c r="BI60" s="1150" t="b">
        <f t="shared" si="1"/>
        <v>1</v>
      </c>
      <c r="BJ60" s="1150" t="b">
        <f>AND('PC list'!CG60&gt;'PC list'!AP60,AY60)</f>
        <v>0</v>
      </c>
      <c r="BK60" s="1150" t="b">
        <f>AND('PC list'!CG60&gt;'PC list'!AU60, AZ60)</f>
        <v>0</v>
      </c>
      <c r="BL60" s="1150" t="b">
        <f>AND('PC list'!CG60='PC list'!AU60, AZ60)</f>
        <v>0</v>
      </c>
      <c r="BM60" s="1150" t="b">
        <f>'PC list'!CG60&gt;'PC list'!V60</f>
        <v>0</v>
      </c>
      <c r="BN60" s="1150" t="b">
        <f>'PC list'!CG60='PC list'!V60</f>
        <v>0</v>
      </c>
      <c r="BO60" s="1150" t="b">
        <f>AND('PC list'!CG60='PC list'!AZ60, BA60)</f>
        <v>0</v>
      </c>
      <c r="BP60" s="1150" t="b">
        <f>AND('PC list'!CG60&gt;'PC list'!AZ60, BA60)</f>
        <v>0</v>
      </c>
      <c r="BQ60" s="1150" t="b">
        <f>AND('PC list'!CG60&gt;'PC list'!BE60, BB60)</f>
        <v>0</v>
      </c>
      <c r="BR60" s="1150" t="b">
        <f t="shared" si="13"/>
        <v>0</v>
      </c>
      <c r="BS60" s="1150" t="b">
        <f t="shared" si="14"/>
        <v>0</v>
      </c>
      <c r="BT60" s="1150" t="b">
        <f t="shared" si="15"/>
        <v>0</v>
      </c>
      <c r="BU60" s="1150" t="b">
        <f t="shared" si="16"/>
        <v>0</v>
      </c>
      <c r="BV60" s="1150" t="b">
        <f t="shared" si="17"/>
        <v>0</v>
      </c>
      <c r="BW60" s="1150" t="b">
        <f t="shared" si="18"/>
        <v>1</v>
      </c>
      <c r="BX60" s="1150" t="b">
        <f t="shared" si="19"/>
        <v>0</v>
      </c>
      <c r="BY60" s="1147">
        <f t="shared" si="20"/>
        <v>0</v>
      </c>
      <c r="BZ60" s="1151">
        <f>IF(AND(AU60, AV60, AW60, AX60, BR60), IF(BV60, ABS(ROUND('PC list'!AP60-'PC list'!AU60, 'PC list'!Q60)*'PC list'!BH60*'PC list'!BN60)*(-1), ABS(ROUND('PC list'!CG60-'PC list'!AU60, 'PC list'!Q60)*'PC list'!BH60*'PC list'!BN60)*(-1)), 0)</f>
        <v>0</v>
      </c>
      <c r="CA60" s="1151">
        <f>IF(AND(AU60, AV60, AW60, AY60, BU60), IF(BW60, ABS(ROUND('PC list'!BE60-'PC list'!AZ60, 'PC list'!Q60)*'PC list'!BL60*'PC list'!BN60), ABS(ROUND('PC list'!CG60-'PC list'!AZ60, 'PC list'!Q60)*'PC list'!BL60*'PC list'!BN60)), 0)</f>
        <v>0</v>
      </c>
      <c r="CB60" s="1151">
        <f t="shared" si="21"/>
        <v>0</v>
      </c>
      <c r="CC60" s="1151">
        <f>IF(AND(AU60, AV60, AW60=FALSE, AX60, BR60), IF(BV60, ABS(ROUND('PC list'!AP60-'PC list'!AU60, 'PC list'!Q60)*'PC list'!BH60*'PC list'!BN60)*(-1), ABS(ROUND('PC list'!CG60-'PC list'!AU60, 'PC list'!Q60)*'PC list'!BH60*'PC list'!BN60)*(-1)), 0)</f>
        <v>0</v>
      </c>
      <c r="CD60" s="1151">
        <f>IF(AND(AU60, AV60, AW60=FALSE, AX60, BU60), IF(BW60, ABS(ROUND('PC list'!BE60-'PC list'!AZ60, 'PC list'!Q60)*'PC list'!BL60*'PC list'!BN60), ABS(ROUND('PC list'!CG60-'PC list'!AZ60, 'PC list'!Q60)*'PC list'!BL60*'PC list'!BN60)), 0)</f>
        <v>0</v>
      </c>
      <c r="CE60" s="1147">
        <f xml:space="preserve"> IF('PC list'!CI60 = "-", 0, 'PC list'!CI60)</f>
        <v>0</v>
      </c>
      <c r="CF60" s="1151">
        <f>'PC list'!CJ60</f>
        <v>0</v>
      </c>
      <c r="CG60" s="1147">
        <f xml:space="preserve"> IF('PC list'!CK60 = "-", 0, 'PC list'!CK60)</f>
        <v>0</v>
      </c>
      <c r="CH60" s="1151">
        <f>'PC list'!CL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2134">
        <f>'PC list'!BP60</f>
        <v>10.199999999999999</v>
      </c>
      <c r="CW60" s="2134">
        <f>'PC list'!BQ60</f>
        <v>1.54</v>
      </c>
      <c r="CX60" s="2134">
        <f xml:space="preserve"> 'PC list'!BY60</f>
        <v>3.09</v>
      </c>
      <c r="CY60" s="2148">
        <f xml:space="preserve"> 'PC list'!CG60</f>
        <v>3.09</v>
      </c>
      <c r="CZ60" s="215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6"/>
        <v>1</v>
      </c>
      <c r="DW60" s="2156" t="b">
        <f t="shared" si="37"/>
        <v>1</v>
      </c>
      <c r="DX60" s="2156" t="b">
        <f t="shared" si="38"/>
        <v>1</v>
      </c>
      <c r="DY60" s="2156" t="b">
        <f t="shared" si="22"/>
        <v>1</v>
      </c>
      <c r="DZ60" s="2156" t="b">
        <f t="shared" si="23"/>
        <v>1</v>
      </c>
      <c r="EA60" s="2156" t="b">
        <f t="shared" si="24"/>
        <v>1</v>
      </c>
      <c r="EB60" s="2156" t="b">
        <f t="shared" si="25"/>
        <v>1</v>
      </c>
      <c r="EC60" s="2156" t="b">
        <f t="shared" si="26"/>
        <v>1</v>
      </c>
      <c r="ED60" s="2156" t="b">
        <f t="shared" si="27"/>
        <v>1</v>
      </c>
      <c r="EE60" s="1291">
        <f t="shared" si="7"/>
        <v>0</v>
      </c>
      <c r="EF60" s="1292" t="str">
        <f t="shared" si="8"/>
        <v/>
      </c>
      <c r="EG60" s="1292" t="str">
        <f t="shared" si="3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8"/>
        <v/>
      </c>
      <c r="ES60" s="1291">
        <f t="shared" si="10"/>
        <v>6.6233766233766227</v>
      </c>
      <c r="ET60" s="1292" t="str">
        <f t="shared" si="29"/>
        <v>Warning</v>
      </c>
      <c r="EU60" s="1292" t="str">
        <f t="shared" si="30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31"/>
        <v/>
      </c>
      <c r="FG60" s="1291">
        <f t="shared" si="32"/>
        <v>3.3009708737864076</v>
      </c>
      <c r="FH60" s="1292" t="str">
        <f t="shared" si="33"/>
        <v>Warning</v>
      </c>
      <c r="FI60" s="1292" t="str">
        <f t="shared" si="34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5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</row>
    <row r="61" spans="1:181" ht="15.75" customHeight="1">
      <c r="A61" s="341" t="str">
        <f>'PC list'!A61</f>
        <v>PR14BRLWSW_D1</v>
      </c>
      <c r="B61" s="498" t="str">
        <f>'PC list'!B61</f>
        <v>WoC</v>
      </c>
      <c r="C61" s="498" t="str">
        <f>'PC list'!C61</f>
        <v>BRL</v>
      </c>
      <c r="D61" s="498" t="str">
        <f>'PC list'!D61</f>
        <v>Water</v>
      </c>
      <c r="E61" s="498" t="str">
        <f>'PC list'!G61</f>
        <v>D1</v>
      </c>
      <c r="F61" s="561" t="str">
        <f>'PC list'!H61</f>
        <v>BRL-07</v>
      </c>
      <c r="G61" s="341" t="str">
        <f>'PC list'!I61</f>
        <v>D1: Mean zonal compliance (MZC)</v>
      </c>
      <c r="H61" s="498" t="str">
        <f>'PC list'!J61</f>
        <v>Under</v>
      </c>
      <c r="I61" s="498">
        <f>'PC list'!L61</f>
        <v>0</v>
      </c>
      <c r="J61" s="498">
        <f>'PC list'!M61</f>
        <v>0</v>
      </c>
      <c r="K61" s="341" t="str">
        <f>'PC list'!N61</f>
        <v>Water quality compliance</v>
      </c>
      <c r="L61" s="498" t="str">
        <f>'PC list'!O61</f>
        <v>%</v>
      </c>
      <c r="M61" s="498" t="str">
        <f>IF(AND(H61=Validation!$A$37,'PC list'!$CJ61&lt;&gt;0),"Error","")</f>
        <v/>
      </c>
      <c r="N61" s="1147" t="str">
        <f>IF(AND('PC list'!CI61=Validation!$D$37,'PC list'!$CJ61=0),"Error","")</f>
        <v/>
      </c>
      <c r="O61" s="1147" t="str">
        <f>IF(AND('PC list'!CI61=Validation!$D$39,'PC list'!$CJ61=0),"Error","")</f>
        <v/>
      </c>
      <c r="P61" s="1147" t="str">
        <f>IF(AND('PC list'!L61= Validation!$A$105,'PC list'!$CL61&lt;&gt;0),"Error","")</f>
        <v/>
      </c>
      <c r="Q61" s="1147" t="str">
        <f>IF(AND('PC list'!CI61=Validation!$D$37,'PC list'!$CJ61&lt;0),"Error","")</f>
        <v/>
      </c>
      <c r="R61" s="1147" t="str">
        <f>IF(AND('PC list'!CI61=Validation!$D$39,'PC list'!$CJ61&gt;0),"Error","")</f>
        <v/>
      </c>
      <c r="S61" s="1147" t="str">
        <f>IF(AND('PC list'!CI61=Validation!$D$38,'PC list'!$CJ61&lt;&gt;0),"Error","")</f>
        <v/>
      </c>
      <c r="T61" s="1147" t="str">
        <f>IF(AND('PC list'!CI61=Validation!$D$40,'PC list'!$CJ61&lt;&gt;0),"Error","")</f>
        <v/>
      </c>
      <c r="U61" s="1147" t="str">
        <f>IF(AND('PC list'!CI61=Validation!$D$42,'PC list'!$CJ61&lt;&gt;0),"Error","")</f>
        <v/>
      </c>
      <c r="V61" s="1147" t="str">
        <f>IF(AND('PC list'!CI61=Validation!$D$43,'PC list'!$CJ61&lt;&gt;0),"Error","")</f>
        <v/>
      </c>
      <c r="W61" s="1147" t="str">
        <f>IF(ISTEXT('PC list'!CJ61), "Error", "")</f>
        <v/>
      </c>
      <c r="X61" s="1147" t="str">
        <f>IF(AND('PC list'!J61=Validation!$A$39,'PC list'!$CI61=Validation!$D$37),"Error","")</f>
        <v/>
      </c>
      <c r="Y61" s="1147" t="str">
        <f>IF(AND('PC list'!J61=Validation!$A$39,'PC list'!$CI61=Validation!$D$38),"Error","")</f>
        <v/>
      </c>
      <c r="Z61" s="1147" t="str">
        <f>IF(AND('PC list'!J61=Validation!$A$38,'PC list'!$CI61=Validation!$D$39),"Error","")</f>
        <v/>
      </c>
      <c r="AA61" s="1147" t="str">
        <f>IF(AND('PC list'!J61=Validation!$A$38,'PC list'!$CI61=Validation!$D$40),"Error","")</f>
        <v/>
      </c>
      <c r="AB61" s="1147" t="str">
        <f>IF(OR(AND('PC list'!CH61=Validation!$D$105,'PC list'!$CI61=Validation!$D$39), AND('PC list'!CH61=Validation!$D$105,'PC list'!$CI61=Validation!$D$40)),"Error","")</f>
        <v/>
      </c>
      <c r="AC61" s="1147" t="str">
        <f>IF(AND(H61=Validation!$A$37,'PC list'!$CL61&lt;&gt;0),"Error","")</f>
        <v/>
      </c>
      <c r="AD61" s="1147" t="str">
        <f>IF(AND('PC list'!CK61=Validation!$D$37,'PC list'!$CL61=0),"Error","")</f>
        <v/>
      </c>
      <c r="AE61" s="1147" t="str">
        <f>IF(AND('PC list'!CK61=Validation!$D$39,'PC list'!$CL61=0),"Error","")</f>
        <v/>
      </c>
      <c r="AF61" s="1147" t="str">
        <f>IF(AND('PC list'!L61&lt;&gt; Validation!$A$105,'PC list'!$CJ61&lt;&gt;0),"Error","")</f>
        <v/>
      </c>
      <c r="AG61" s="1147" t="str">
        <f>IF(AND('PC list'!CK61=Validation!$D$37,'PC list'!$CL61&lt;0),"Error","")</f>
        <v/>
      </c>
      <c r="AH61" s="1147" t="str">
        <f>IF(AND('PC list'!CK61=Validation!$D$39,'PC list'!$CL61&gt;0),"Error","")</f>
        <v/>
      </c>
      <c r="AI61" s="1147" t="str">
        <f>IF(AND('PC list'!CK61=Validation!$D$38,'PC list'!$CL61&lt;&gt;0),"Error","")</f>
        <v/>
      </c>
      <c r="AJ61" s="1147" t="str">
        <f>IF(AND('PC list'!CK61=Validation!$D$40,'PC list'!$CL61&lt;&gt;0),"Error","")</f>
        <v/>
      </c>
      <c r="AK61" s="1147" t="str">
        <f>IF(AND('PC list'!CK61=Validation!$D$42,'PC list'!$CL61&lt;&gt;0),"Error","")</f>
        <v/>
      </c>
      <c r="AL61" s="1147" t="str">
        <f>IF(AND('PC list'!CK61=Validation!$D$43,'PC list'!$CL61&lt;&gt;0),"Error","")</f>
        <v/>
      </c>
      <c r="AM61" s="1147" t="str">
        <f>IF(ISTEXT('PC list'!CL61), "Error", "")</f>
        <v/>
      </c>
      <c r="AN61" s="552" t="str">
        <f>IF(AND('PC list'!J61=Validation!$A$39,'PC list'!$CK61=Validation!$D$37),"Error","")</f>
        <v/>
      </c>
      <c r="AO61" s="552" t="str">
        <f>IF(AND('PC list'!J61=Validation!$A$39,'PC list'!$CK61=Validation!$D$38),"Error","")</f>
        <v/>
      </c>
      <c r="AP61" s="553" t="str">
        <f>IF(AND('PC list'!J61=Validation!$A$38,'PC list'!$CK61=Validation!$D$39),"Error","")</f>
        <v/>
      </c>
      <c r="AQ61" s="553" t="str">
        <f>IF(AND('PC list'!J61=Validation!$A$38,'PC list'!$CK61=Validation!$D$40),"Error","")</f>
        <v/>
      </c>
      <c r="AR61" s="1147" t="str">
        <f>IF(OR(AND('PC list'!CH61=Validation!$D$105,'PC list'!$CK61=Validation!$D$39), AND('PC list'!CH61=Validation!$D$105,'PC list'!$CK61=Validation!$D$40)),"Error","")</f>
        <v/>
      </c>
      <c r="AS61" s="1387" t="str">
        <f>IF(AND(ISNUMBER('PC list'!$CG61), ISNUMBER('PC list'!$Q61)), IF(IF(LEN('PC list'!$CG61)=LEN(ROUNDDOWN('PC list'!$CG61, 0)), 0, LEN('PC list'!$CG61)-LEN(ROUNDDOWN('PC list'!$CG61, 0))-1) &lt; 'PC list'!$Q61, "Error", ""), "")</f>
        <v/>
      </c>
      <c r="AT61" s="1387" t="str">
        <f>IF(AND(ISNUMBER('PC list'!$CG61), ISNUMBER('PC list'!$Q61)), IF(IF(LEN('PC list'!$CG61)=LEN(ROUNDDOWN('PC list'!$CG61, 0)), 0, LEN('PC list'!$CG61)-LEN(ROUNDDOWN('PC list'!$CG61, 0))-1) &gt; 'PC list'!$Q61, "Error", ""), "")</f>
        <v/>
      </c>
      <c r="AU61" s="1150" t="b">
        <f>NOT('PC list'!M61="No")</f>
        <v>1</v>
      </c>
      <c r="AV61" s="1150" t="b">
        <f>'PC list'!AK61="Yes"</f>
        <v>1</v>
      </c>
      <c r="AW61" s="1150" t="b">
        <f>'PC list'!L61="Yes"</f>
        <v>0</v>
      </c>
      <c r="AX61" s="1150" t="b">
        <f>'PC list'!CG61&lt;&gt;""</f>
        <v>1</v>
      </c>
      <c r="AY61" s="1150" t="b">
        <f>'PC list'!AP61&lt;&gt;""</f>
        <v>1</v>
      </c>
      <c r="AZ61" s="1150" t="b">
        <f>'PC list'!AU61&lt;&gt;""</f>
        <v>1</v>
      </c>
      <c r="BA61" s="1150" t="b">
        <f>'PC list'!AZ61&lt;&gt;""</f>
        <v>0</v>
      </c>
      <c r="BB61" s="1150" t="b">
        <f>'PC list'!BE61&lt;&gt;""</f>
        <v>0</v>
      </c>
      <c r="BC61" s="1150" t="b">
        <f>AND(AY61, 'PC list'!V61&lt;'PC list'!AP61)</f>
        <v>0</v>
      </c>
      <c r="BD61" s="1150" t="b">
        <f>AND(AZ61, 'PC list'!V61&lt;'PC list'!AU61)</f>
        <v>0</v>
      </c>
      <c r="BE61" s="1150" t="b">
        <f>AND(BA61, 'PC list'!V61&gt;'PC list'!AZ61)</f>
        <v>0</v>
      </c>
      <c r="BF61" s="1150" t="b">
        <f>AND(BB61, 'PC list'!V61&gt;'PC list'!BE61)</f>
        <v>0</v>
      </c>
      <c r="BG61" s="1150" t="b">
        <f>AND(AY61, AZ61, 'PC list'!AP61 &gt; 'PC list'!AU61)</f>
        <v>0</v>
      </c>
      <c r="BH61" s="1150" t="b">
        <f>AND(BB61, BA61, 'PC list'!BE61 &lt; 'PC list'!AZ61)</f>
        <v>0</v>
      </c>
      <c r="BI61" s="1150" t="b">
        <f t="shared" si="1"/>
        <v>0</v>
      </c>
      <c r="BJ61" s="1150" t="b">
        <f>AND('PC list'!CG61&gt;'PC list'!AP61,AY61)</f>
        <v>0</v>
      </c>
      <c r="BK61" s="1150" t="b">
        <f>AND('PC list'!CG61&gt;'PC list'!AU61, AZ61)</f>
        <v>0</v>
      </c>
      <c r="BL61" s="1150" t="b">
        <f>AND('PC list'!CG61='PC list'!AU61, AZ61)</f>
        <v>0</v>
      </c>
      <c r="BM61" s="1150" t="b">
        <f>'PC list'!CG61&gt;'PC list'!V61</f>
        <v>0</v>
      </c>
      <c r="BN61" s="1150" t="b">
        <f>'PC list'!CG61='PC list'!V61</f>
        <v>0</v>
      </c>
      <c r="BO61" s="1150" t="b">
        <f>AND('PC list'!CG61='PC list'!AZ61, BA61)</f>
        <v>0</v>
      </c>
      <c r="BP61" s="1150" t="b">
        <f>AND('PC list'!CG61&gt;'PC list'!AZ61, BA61)</f>
        <v>0</v>
      </c>
      <c r="BQ61" s="1150" t="b">
        <f>AND('PC list'!CG61&gt;'PC list'!BE61, BB61)</f>
        <v>0</v>
      </c>
      <c r="BR61" s="1150" t="b">
        <f t="shared" si="13"/>
        <v>1</v>
      </c>
      <c r="BS61" s="1150" t="b">
        <f t="shared" si="14"/>
        <v>0</v>
      </c>
      <c r="BT61" s="1150" t="b">
        <f t="shared" si="15"/>
        <v>0</v>
      </c>
      <c r="BU61" s="1150" t="b">
        <f t="shared" si="16"/>
        <v>0</v>
      </c>
      <c r="BV61" s="1150" t="b">
        <f t="shared" si="17"/>
        <v>1</v>
      </c>
      <c r="BW61" s="1150" t="b">
        <f t="shared" si="18"/>
        <v>0</v>
      </c>
      <c r="BX61" s="1150" t="b">
        <f t="shared" si="19"/>
        <v>0</v>
      </c>
      <c r="BY61" s="1147">
        <f t="shared" si="20"/>
        <v>0</v>
      </c>
      <c r="BZ61" s="1151">
        <f>IF(AND(AU61, AV61, AW61, AX61, BR61), IF(BV61, ABS(ROUND('PC list'!AP61-'PC list'!AU61, 'PC list'!Q61)*'PC list'!BH61*'PC list'!BN61)*(-1), ABS(ROUND('PC list'!CG61-'PC list'!AU61, 'PC list'!Q61)*'PC list'!BH61*'PC list'!BN61)*(-1)), 0)</f>
        <v>0</v>
      </c>
      <c r="CA61" s="1151">
        <f>IF(AND(AU61, AV61, AW61, AY61, BU61), IF(BW61, ABS(ROUND('PC list'!BE61-'PC list'!AZ61, 'PC list'!Q61)*'PC list'!BL61*'PC list'!BN61), ABS(ROUND('PC list'!CG61-'PC list'!AZ61, 'PC list'!Q61)*'PC list'!BL61*'PC list'!BN61)), 0)</f>
        <v>0</v>
      </c>
      <c r="CB61" s="1151" t="str">
        <f t="shared" si="21"/>
        <v>Underperformance payment</v>
      </c>
      <c r="CC61" s="1151">
        <f>IF(AND(AU61, AV61, AW61=FALSE, AX61, BR61), IF(BV61, ABS(ROUND('PC list'!AP61-'PC list'!AU61, 'PC list'!Q61)*'PC list'!BH61*'PC list'!BN61)*(-1), ABS(ROUND('PC list'!CG61-'PC list'!AU61, 'PC list'!Q61)*'PC list'!BH61*'PC list'!BN61)*(-1)), 0)</f>
        <v>-0.28399999999999997</v>
      </c>
      <c r="CD61" s="1151">
        <f>IF(AND(AU61, AV61, AW61=FALSE, AX61, BU61), IF(BW61, ABS(ROUND('PC list'!BE61-'PC list'!AZ61, 'PC list'!Q61)*'PC list'!BL61*'PC list'!BN61), ABS(ROUND('PC list'!CG61-'PC list'!AZ61, 'PC list'!Q61)*'PC list'!BL61*'PC list'!BN61)), 0)</f>
        <v>0</v>
      </c>
      <c r="CE61" s="1147">
        <f xml:space="preserve"> IF('PC list'!CI61 = "-", 0, 'PC list'!CI61)</f>
        <v>0</v>
      </c>
      <c r="CF61" s="1151">
        <f>'PC list'!CJ61</f>
        <v>0</v>
      </c>
      <c r="CG61" s="1147" t="str">
        <f xml:space="preserve"> IF('PC list'!CK61 = "-", 0, 'PC list'!CK61)</f>
        <v>Underperformance payment</v>
      </c>
      <c r="CH61" s="1151">
        <f>'PC list'!CL61</f>
        <v>-0.28399999999999997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2134">
        <f>'PC list'!BP61</f>
        <v>99.92</v>
      </c>
      <c r="CW61" s="2134">
        <f>'PC list'!BQ61</f>
        <v>99.93</v>
      </c>
      <c r="CX61" s="2134">
        <f xml:space="preserve"> 'PC list'!BY61</f>
        <v>99.97</v>
      </c>
      <c r="CY61" s="2148">
        <f xml:space="preserve"> 'PC list'!CG61</f>
        <v>99.93</v>
      </c>
      <c r="CZ61" s="215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6"/>
        <v>1</v>
      </c>
      <c r="DW61" s="2156" t="b">
        <f t="shared" si="37"/>
        <v>1</v>
      </c>
      <c r="DX61" s="2156" t="b">
        <f t="shared" si="38"/>
        <v>1</v>
      </c>
      <c r="DY61" s="2156" t="b">
        <f t="shared" si="22"/>
        <v>1</v>
      </c>
      <c r="DZ61" s="2156" t="b">
        <f t="shared" si="23"/>
        <v>1</v>
      </c>
      <c r="EA61" s="2156" t="b">
        <f t="shared" si="24"/>
        <v>1</v>
      </c>
      <c r="EB61" s="2156" t="b">
        <f t="shared" si="25"/>
        <v>1</v>
      </c>
      <c r="EC61" s="2156" t="b">
        <f t="shared" si="26"/>
        <v>1</v>
      </c>
      <c r="ED61" s="2156" t="b">
        <f t="shared" si="27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3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8"/>
        <v/>
      </c>
      <c r="ES61" s="1291">
        <f t="shared" si="10"/>
        <v>1.0003002101471028</v>
      </c>
      <c r="ET61" s="1292" t="str">
        <f t="shared" si="29"/>
        <v/>
      </c>
      <c r="EU61" s="1292" t="str">
        <f t="shared" si="30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31"/>
        <v/>
      </c>
      <c r="FG61" s="1291">
        <f t="shared" si="32"/>
        <v>0.99989996999099728</v>
      </c>
      <c r="FH61" s="1292" t="str">
        <f t="shared" si="33"/>
        <v/>
      </c>
      <c r="FI61" s="1292" t="str">
        <f t="shared" si="34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5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</row>
    <row r="62" spans="1:181" ht="15.75" customHeight="1">
      <c r="A62" s="341" t="str">
        <f>'PC list'!A62</f>
        <v>PR14BRLWSW_E1</v>
      </c>
      <c r="B62" s="498" t="str">
        <f>'PC list'!B62</f>
        <v>WoC</v>
      </c>
      <c r="C62" s="498" t="str">
        <f>'PC list'!C62</f>
        <v>BRL</v>
      </c>
      <c r="D62" s="498" t="str">
        <f>'PC list'!D62</f>
        <v>Water</v>
      </c>
      <c r="E62" s="498" t="str">
        <f>'PC list'!G62</f>
        <v>E1</v>
      </c>
      <c r="F62" s="561" t="str">
        <f>'PC list'!H62</f>
        <v>BRL-09</v>
      </c>
      <c r="G62" s="341" t="str">
        <f>'PC list'!I62</f>
        <v>E1: Negative water quality contacts</v>
      </c>
      <c r="H62" s="498" t="str">
        <f>'PC list'!J62</f>
        <v>Out &amp; under</v>
      </c>
      <c r="I62" s="498">
        <f>'PC list'!L62</f>
        <v>0</v>
      </c>
      <c r="J62" s="498">
        <f>'PC list'!M62</f>
        <v>0</v>
      </c>
      <c r="K62" s="341" t="str">
        <f>'PC list'!N62</f>
        <v>Water quality contacts</v>
      </c>
      <c r="L62" s="498" t="str">
        <f>'PC list'!O62</f>
        <v>nr</v>
      </c>
      <c r="M62" s="498" t="str">
        <f>IF(AND(H62=Validation!$A$37,'PC list'!$CJ62&lt;&gt;0),"Error","")</f>
        <v/>
      </c>
      <c r="N62" s="1147" t="str">
        <f>IF(AND('PC list'!CI62=Validation!$D$37,'PC list'!$CJ62=0),"Error","")</f>
        <v/>
      </c>
      <c r="O62" s="1147" t="str">
        <f>IF(AND('PC list'!CI62=Validation!$D$39,'PC list'!$CJ62=0),"Error","")</f>
        <v/>
      </c>
      <c r="P62" s="1147" t="str">
        <f>IF(AND('PC list'!L62= Validation!$A$105,'PC list'!$CL62&lt;&gt;0),"Error","")</f>
        <v/>
      </c>
      <c r="Q62" s="1147" t="str">
        <f>IF(AND('PC list'!CI62=Validation!$D$37,'PC list'!$CJ62&lt;0),"Error","")</f>
        <v/>
      </c>
      <c r="R62" s="1147" t="str">
        <f>IF(AND('PC list'!CI62=Validation!$D$39,'PC list'!$CJ62&gt;0),"Error","")</f>
        <v/>
      </c>
      <c r="S62" s="1147" t="str">
        <f>IF(AND('PC list'!CI62=Validation!$D$38,'PC list'!$CJ62&lt;&gt;0),"Error","")</f>
        <v/>
      </c>
      <c r="T62" s="1147" t="str">
        <f>IF(AND('PC list'!CI62=Validation!$D$40,'PC list'!$CJ62&lt;&gt;0),"Error","")</f>
        <v/>
      </c>
      <c r="U62" s="1147" t="str">
        <f>IF(AND('PC list'!CI62=Validation!$D$42,'PC list'!$CJ62&lt;&gt;0),"Error","")</f>
        <v/>
      </c>
      <c r="V62" s="1147" t="str">
        <f>IF(AND('PC list'!CI62=Validation!$D$43,'PC list'!$CJ62&lt;&gt;0),"Error","")</f>
        <v/>
      </c>
      <c r="W62" s="1147" t="str">
        <f>IF(ISTEXT('PC list'!CJ62), "Error", "")</f>
        <v/>
      </c>
      <c r="X62" s="1147" t="str">
        <f>IF(AND('PC list'!J62=Validation!$A$39,'PC list'!$CI62=Validation!$D$37),"Error","")</f>
        <v/>
      </c>
      <c r="Y62" s="1147" t="str">
        <f>IF(AND('PC list'!J62=Validation!$A$39,'PC list'!$CI62=Validation!$D$38),"Error","")</f>
        <v/>
      </c>
      <c r="Z62" s="1147" t="str">
        <f>IF(AND('PC list'!J62=Validation!$A$38,'PC list'!$CI62=Validation!$D$39),"Error","")</f>
        <v/>
      </c>
      <c r="AA62" s="1147" t="str">
        <f>IF(AND('PC list'!J62=Validation!$A$38,'PC list'!$CI62=Validation!$D$40),"Error","")</f>
        <v/>
      </c>
      <c r="AB62" s="1147" t="str">
        <f>IF(OR(AND('PC list'!CH62=Validation!$D$105,'PC list'!$CI62=Validation!$D$39), AND('PC list'!CH62=Validation!$D$105,'PC list'!$CI62=Validation!$D$40)),"Error","")</f>
        <v/>
      </c>
      <c r="AC62" s="1147" t="str">
        <f>IF(AND(H62=Validation!$A$37,'PC list'!$CL62&lt;&gt;0),"Error","")</f>
        <v/>
      </c>
      <c r="AD62" s="1147" t="str">
        <f>IF(AND('PC list'!CK62=Validation!$D$37,'PC list'!$CL62=0),"Error","")</f>
        <v/>
      </c>
      <c r="AE62" s="1147" t="str">
        <f>IF(AND('PC list'!CK62=Validation!$D$39,'PC list'!$CL62=0),"Error","")</f>
        <v/>
      </c>
      <c r="AF62" s="1147" t="str">
        <f>IF(AND('PC list'!L62&lt;&gt; Validation!$A$105,'PC list'!$CJ62&lt;&gt;0),"Error","")</f>
        <v/>
      </c>
      <c r="AG62" s="1147" t="str">
        <f>IF(AND('PC list'!CK62=Validation!$D$37,'PC list'!$CL62&lt;0),"Error","")</f>
        <v/>
      </c>
      <c r="AH62" s="1147" t="str">
        <f>IF(AND('PC list'!CK62=Validation!$D$39,'PC list'!$CL62&gt;0),"Error","")</f>
        <v/>
      </c>
      <c r="AI62" s="1147" t="str">
        <f>IF(AND('PC list'!CK62=Validation!$D$38,'PC list'!$CL62&lt;&gt;0),"Error","")</f>
        <v/>
      </c>
      <c r="AJ62" s="1147" t="str">
        <f>IF(AND('PC list'!CK62=Validation!$D$40,'PC list'!$CL62&lt;&gt;0),"Error","")</f>
        <v/>
      </c>
      <c r="AK62" s="1147" t="str">
        <f>IF(AND('PC list'!CK62=Validation!$D$42,'PC list'!$CL62&lt;&gt;0),"Error","")</f>
        <v/>
      </c>
      <c r="AL62" s="1147" t="str">
        <f>IF(AND('PC list'!CK62=Validation!$D$43,'PC list'!$CL62&lt;&gt;0),"Error","")</f>
        <v/>
      </c>
      <c r="AM62" s="1147" t="str">
        <f>IF(ISTEXT('PC list'!CL62), "Error", "")</f>
        <v/>
      </c>
      <c r="AN62" s="552" t="str">
        <f>IF(AND('PC list'!J62=Validation!$A$39,'PC list'!$CK62=Validation!$D$37),"Error","")</f>
        <v/>
      </c>
      <c r="AO62" s="552" t="str">
        <f>IF(AND('PC list'!J62=Validation!$A$39,'PC list'!$CK62=Validation!$D$38),"Error","")</f>
        <v/>
      </c>
      <c r="AP62" s="553" t="str">
        <f>IF(AND('PC list'!J62=Validation!$A$38,'PC list'!$CK62=Validation!$D$39),"Error","")</f>
        <v/>
      </c>
      <c r="AQ62" s="553" t="str">
        <f>IF(AND('PC list'!J62=Validation!$A$38,'PC list'!$CK62=Validation!$D$40),"Error","")</f>
        <v/>
      </c>
      <c r="AR62" s="1147" t="str">
        <f>IF(OR(AND('PC list'!CH62=Validation!$D$105,'PC list'!$CK62=Validation!$D$39), AND('PC list'!CH62=Validation!$D$105,'PC list'!$CK62=Validation!$D$40)),"Error","")</f>
        <v/>
      </c>
      <c r="AS62" s="1387" t="str">
        <f>IF(AND(ISNUMBER('PC list'!$CG62), ISNUMBER('PC list'!$Q62)), IF(IF(LEN('PC list'!$CG62)=LEN(ROUNDDOWN('PC list'!$CG62, 0)), 0, LEN('PC list'!$CG62)-LEN(ROUNDDOWN('PC list'!$CG62, 0))-1) &lt; 'PC list'!$Q62, "Error", ""), "")</f>
        <v/>
      </c>
      <c r="AT62" s="1387" t="str">
        <f>IF(AND(ISNUMBER('PC list'!$CG62), ISNUMBER('PC list'!$Q62)), IF(IF(LEN('PC list'!$CG62)=LEN(ROUNDDOWN('PC list'!$CG62, 0)), 0, LEN('PC list'!$CG62)-LEN(ROUNDDOWN('PC list'!$CG62, 0))-1) &gt; 'PC list'!$Q62, "Error", ""), "")</f>
        <v/>
      </c>
      <c r="AU62" s="1150" t="b">
        <f>NOT('PC list'!M62="No")</f>
        <v>1</v>
      </c>
      <c r="AV62" s="1150" t="b">
        <f>'PC list'!AK62="Yes"</f>
        <v>1</v>
      </c>
      <c r="AW62" s="1150" t="b">
        <f>'PC list'!L62="Yes"</f>
        <v>0</v>
      </c>
      <c r="AX62" s="1150" t="b">
        <f>'PC list'!CG62&lt;&gt;""</f>
        <v>1</v>
      </c>
      <c r="AY62" s="1150" t="b">
        <f>'PC list'!AP62&lt;&gt;""</f>
        <v>1</v>
      </c>
      <c r="AZ62" s="1150" t="b">
        <f>'PC list'!AU62&lt;&gt;""</f>
        <v>1</v>
      </c>
      <c r="BA62" s="1150" t="b">
        <f>'PC list'!AZ62&lt;&gt;""</f>
        <v>1</v>
      </c>
      <c r="BB62" s="1150" t="b">
        <f>'PC list'!BE62&lt;&gt;""</f>
        <v>1</v>
      </c>
      <c r="BC62" s="1150" t="b">
        <f>AND(AY62, 'PC list'!V62&lt;'PC list'!AP62)</f>
        <v>1</v>
      </c>
      <c r="BD62" s="1150" t="b">
        <f>AND(AZ62, 'PC list'!V62&lt;'PC list'!AU62)</f>
        <v>0</v>
      </c>
      <c r="BE62" s="1150" t="b">
        <f>AND(BA62, 'PC list'!V62&gt;'PC list'!AZ62)</f>
        <v>1</v>
      </c>
      <c r="BF62" s="1150" t="b">
        <f>AND(BB62, 'PC list'!V62&gt;'PC list'!BE62)</f>
        <v>1</v>
      </c>
      <c r="BG62" s="1150" t="b">
        <f>AND(AY62, AZ62, 'PC list'!AP62 &gt; 'PC list'!AU62)</f>
        <v>1</v>
      </c>
      <c r="BH62" s="1150" t="b">
        <f>AND(BB62, BA62, 'PC list'!BE62 &lt; 'PC list'!AZ62)</f>
        <v>1</v>
      </c>
      <c r="BI62" s="1150" t="b">
        <f t="shared" si="1"/>
        <v>1</v>
      </c>
      <c r="BJ62" s="1150" t="b">
        <f>AND('PC list'!CG62&gt;'PC list'!AP62,AY62)</f>
        <v>0</v>
      </c>
      <c r="BK62" s="1150" t="b">
        <f>AND('PC list'!CG62&gt;'PC list'!AU62, AZ62)</f>
        <v>0</v>
      </c>
      <c r="BL62" s="1150" t="b">
        <f>AND('PC list'!CG62='PC list'!AU62, AZ62)</f>
        <v>0</v>
      </c>
      <c r="BM62" s="1150" t="b">
        <f>'PC list'!CG62&gt;'PC list'!V62</f>
        <v>0</v>
      </c>
      <c r="BN62" s="1150" t="b">
        <f>'PC list'!CG62='PC list'!V62</f>
        <v>0</v>
      </c>
      <c r="BO62" s="1150" t="b">
        <f>AND('PC list'!CG62='PC list'!AZ62, BA62)</f>
        <v>0</v>
      </c>
      <c r="BP62" s="1150" t="b">
        <f>AND('PC list'!CG62&gt;'PC list'!AZ62, BA62)</f>
        <v>1</v>
      </c>
      <c r="BQ62" s="1150" t="b">
        <f>AND('PC list'!CG62&gt;'PC list'!BE62, BB62)</f>
        <v>1</v>
      </c>
      <c r="BR62" s="1150" t="b">
        <f t="shared" si="13"/>
        <v>0</v>
      </c>
      <c r="BS62" s="1150" t="b">
        <f t="shared" si="14"/>
        <v>0</v>
      </c>
      <c r="BT62" s="1150" t="b">
        <f t="shared" si="15"/>
        <v>1</v>
      </c>
      <c r="BU62" s="1150" t="b">
        <f t="shared" si="16"/>
        <v>0</v>
      </c>
      <c r="BV62" s="1150" t="b">
        <f t="shared" si="17"/>
        <v>0</v>
      </c>
      <c r="BW62" s="1150" t="b">
        <f t="shared" si="18"/>
        <v>0</v>
      </c>
      <c r="BX62" s="1150" t="b">
        <f t="shared" si="19"/>
        <v>0</v>
      </c>
      <c r="BY62" s="1147">
        <f t="shared" si="20"/>
        <v>0</v>
      </c>
      <c r="BZ62" s="1151">
        <f>IF(AND(AU62, AV62, AW62, AX62, BR62), IF(BV62, ABS(ROUND('PC list'!AP62-'PC list'!AU62, 'PC list'!Q62)*'PC list'!BH62*'PC list'!BN62)*(-1), ABS(ROUND('PC list'!CG62-'PC list'!AU62, 'PC list'!Q62)*'PC list'!BH62*'PC list'!BN62)*(-1)), 0)</f>
        <v>0</v>
      </c>
      <c r="CA62" s="1151">
        <f>IF(AND(AU62, AV62, AW62, AY62, BU62), IF(BW62, ABS(ROUND('PC list'!BE62-'PC list'!AZ62, 'PC list'!Q62)*'PC list'!BL62*'PC list'!BN62), ABS(ROUND('PC list'!CG62-'PC list'!AZ62, 'PC list'!Q62)*'PC list'!BL62*'PC list'!BN62)), 0)</f>
        <v>0</v>
      </c>
      <c r="CB62" s="1151" t="str">
        <f t="shared" si="21"/>
        <v>Outperformance payment deadband</v>
      </c>
      <c r="CC62" s="1151">
        <f>IF(AND(AU62, AV62, AW62=FALSE, AX62, BR62), IF(BV62, ABS(ROUND('PC list'!AP62-'PC list'!AU62, 'PC list'!Q62)*'PC list'!BH62*'PC list'!BN62)*(-1), ABS(ROUND('PC list'!CG62-'PC list'!AU62, 'PC list'!Q62)*'PC list'!BH62*'PC list'!BN62)*(-1)), 0)</f>
        <v>0</v>
      </c>
      <c r="CD62" s="1151">
        <f>IF(AND(AU62, AV62, AW62=FALSE, AX62, BU62), IF(BW62, ABS(ROUND('PC list'!BE62-'PC list'!AZ62, 'PC list'!Q62)*'PC list'!BL62*'PC list'!BN62), ABS(ROUND('PC list'!CG62-'PC list'!AZ62, 'PC list'!Q62)*'PC list'!BL62*'PC list'!BN62)), 0)</f>
        <v>0</v>
      </c>
      <c r="CE62" s="1147">
        <f xml:space="preserve"> IF('PC list'!CI62 = "-", 0, 'PC list'!CI62)</f>
        <v>0</v>
      </c>
      <c r="CF62" s="1151">
        <f>'PC list'!CJ62</f>
        <v>0</v>
      </c>
      <c r="CG62" s="1147" t="str">
        <f xml:space="preserve"> IF('PC list'!CK62 = "-", 0, 'PC list'!CK62)</f>
        <v>Outperformance payment deadband</v>
      </c>
      <c r="CH62" s="1151">
        <f>'PC list'!CL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2134">
        <f>'PC list'!BP62</f>
        <v>2576</v>
      </c>
      <c r="CW62" s="2134">
        <f>'PC list'!BQ62</f>
        <v>2329</v>
      </c>
      <c r="CX62" s="2134">
        <f xml:space="preserve"> 'PC list'!BY62</f>
        <v>2162</v>
      </c>
      <c r="CY62" s="2148">
        <f xml:space="preserve"> 'PC list'!CG62</f>
        <v>1711</v>
      </c>
      <c r="CZ62" s="215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si="36"/>
        <v>1</v>
      </c>
      <c r="DW62" s="2156" t="b">
        <f t="shared" si="37"/>
        <v>1</v>
      </c>
      <c r="DX62" s="2156" t="b">
        <f t="shared" si="38"/>
        <v>1</v>
      </c>
      <c r="DY62" s="2156" t="b">
        <f t="shared" si="22"/>
        <v>1</v>
      </c>
      <c r="DZ62" s="2156" t="b">
        <f t="shared" si="23"/>
        <v>1</v>
      </c>
      <c r="EA62" s="2156" t="b">
        <f t="shared" si="24"/>
        <v>1</v>
      </c>
      <c r="EB62" s="2156" t="b">
        <f t="shared" si="25"/>
        <v>1</v>
      </c>
      <c r="EC62" s="2156" t="b">
        <f t="shared" si="26"/>
        <v>1</v>
      </c>
      <c r="ED62" s="2156" t="b">
        <f t="shared" si="27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3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8"/>
        <v/>
      </c>
      <c r="ES62" s="1291">
        <f t="shared" si="10"/>
        <v>1.0399313009875484</v>
      </c>
      <c r="ET62" s="1292" t="str">
        <f t="shared" si="29"/>
        <v/>
      </c>
      <c r="EU62" s="1292" t="str">
        <f t="shared" si="30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31"/>
        <v/>
      </c>
      <c r="FG62" s="1291">
        <f t="shared" si="32"/>
        <v>1.1142460684551341</v>
      </c>
      <c r="FH62" s="1292" t="str">
        <f t="shared" si="33"/>
        <v>Warning</v>
      </c>
      <c r="FI62" s="1292" t="str">
        <f t="shared" si="34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5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</row>
    <row r="63" spans="1:181" ht="15.75" customHeight="1">
      <c r="A63" s="341" t="str">
        <f>'PC list'!A63</f>
        <v>PR14BRLWSW_F1</v>
      </c>
      <c r="B63" s="498" t="str">
        <f>'PC list'!B63</f>
        <v>WoC</v>
      </c>
      <c r="C63" s="498" t="str">
        <f>'PC list'!C63</f>
        <v>BRL</v>
      </c>
      <c r="D63" s="498" t="str">
        <f>'PC list'!D63</f>
        <v>Water</v>
      </c>
      <c r="E63" s="498" t="str">
        <f>'PC list'!G63</f>
        <v>F1</v>
      </c>
      <c r="F63" s="561" t="str">
        <f>'PC list'!H63</f>
        <v>BRL-10</v>
      </c>
      <c r="G63" s="341" t="str">
        <f>'PC list'!I63</f>
        <v>F1: Leakage</v>
      </c>
      <c r="H63" s="498" t="str">
        <f>'PC list'!J63</f>
        <v>Out &amp; under</v>
      </c>
      <c r="I63" s="498">
        <f>'PC list'!L63</f>
        <v>0</v>
      </c>
      <c r="J63" s="498" t="str">
        <f>'PC list'!M63</f>
        <v>No</v>
      </c>
      <c r="K63" s="341" t="str">
        <f>'PC list'!N63</f>
        <v>Leakage</v>
      </c>
      <c r="L63" s="498" t="str">
        <f>'PC list'!O63</f>
        <v>nr</v>
      </c>
      <c r="M63" s="498" t="str">
        <f>IF(AND(H63=Validation!$A$37,'PC list'!$CJ63&lt;&gt;0),"Error","")</f>
        <v/>
      </c>
      <c r="N63" s="1147" t="str">
        <f>IF(AND('PC list'!CI63=Validation!$D$37,'PC list'!$CJ63=0),"Error","")</f>
        <v/>
      </c>
      <c r="O63" s="1147" t="str">
        <f>IF(AND('PC list'!CI63=Validation!$D$39,'PC list'!$CJ63=0),"Error","")</f>
        <v/>
      </c>
      <c r="P63" s="1147" t="str">
        <f>IF(AND('PC list'!L63= Validation!$A$105,'PC list'!$CL63&lt;&gt;0),"Error","")</f>
        <v/>
      </c>
      <c r="Q63" s="1147" t="str">
        <f>IF(AND('PC list'!CI63=Validation!$D$37,'PC list'!$CJ63&lt;0),"Error","")</f>
        <v/>
      </c>
      <c r="R63" s="1147" t="str">
        <f>IF(AND('PC list'!CI63=Validation!$D$39,'PC list'!$CJ63&gt;0),"Error","")</f>
        <v/>
      </c>
      <c r="S63" s="1147" t="str">
        <f>IF(AND('PC list'!CI63=Validation!$D$38,'PC list'!$CJ63&lt;&gt;0),"Error","")</f>
        <v/>
      </c>
      <c r="T63" s="1147" t="str">
        <f>IF(AND('PC list'!CI63=Validation!$D$40,'PC list'!$CJ63&lt;&gt;0),"Error","")</f>
        <v/>
      </c>
      <c r="U63" s="1147" t="str">
        <f>IF(AND('PC list'!CI63=Validation!$D$42,'PC list'!$CJ63&lt;&gt;0),"Error","")</f>
        <v/>
      </c>
      <c r="V63" s="1147" t="str">
        <f>IF(AND('PC list'!CI63=Validation!$D$43,'PC list'!$CJ63&lt;&gt;0),"Error","")</f>
        <v/>
      </c>
      <c r="W63" s="1147" t="str">
        <f>IF(ISTEXT('PC list'!CJ63), "Error", "")</f>
        <v/>
      </c>
      <c r="X63" s="1147" t="str">
        <f>IF(AND('PC list'!J63=Validation!$A$39,'PC list'!$CI63=Validation!$D$37),"Error","")</f>
        <v/>
      </c>
      <c r="Y63" s="1147" t="str">
        <f>IF(AND('PC list'!J63=Validation!$A$39,'PC list'!$CI63=Validation!$D$38),"Error","")</f>
        <v/>
      </c>
      <c r="Z63" s="1147" t="str">
        <f>IF(AND('PC list'!J63=Validation!$A$38,'PC list'!$CI63=Validation!$D$39),"Error","")</f>
        <v/>
      </c>
      <c r="AA63" s="1147" t="str">
        <f>IF(AND('PC list'!J63=Validation!$A$38,'PC list'!$CI63=Validation!$D$40),"Error","")</f>
        <v/>
      </c>
      <c r="AB63" s="1147" t="str">
        <f>IF(OR(AND('PC list'!CH63=Validation!$D$105,'PC list'!$CI63=Validation!$D$39), AND('PC list'!CH63=Validation!$D$105,'PC list'!$CI63=Validation!$D$40)),"Error","")</f>
        <v/>
      </c>
      <c r="AC63" s="1147" t="str">
        <f>IF(AND(H63=Validation!$A$37,'PC list'!$CL63&lt;&gt;0),"Error","")</f>
        <v/>
      </c>
      <c r="AD63" s="1147" t="str">
        <f>IF(AND('PC list'!CK63=Validation!$D$37,'PC list'!$CL63=0),"Error","")</f>
        <v/>
      </c>
      <c r="AE63" s="1147" t="str">
        <f>IF(AND('PC list'!CK63=Validation!$D$39,'PC list'!$CL63=0),"Error","")</f>
        <v/>
      </c>
      <c r="AF63" s="1147" t="str">
        <f>IF(AND('PC list'!L63&lt;&gt; Validation!$A$105,'PC list'!$CJ63&lt;&gt;0),"Error","")</f>
        <v/>
      </c>
      <c r="AG63" s="1147" t="str">
        <f>IF(AND('PC list'!CK63=Validation!$D$37,'PC list'!$CL63&lt;0),"Error","")</f>
        <v/>
      </c>
      <c r="AH63" s="1147" t="str">
        <f>IF(AND('PC list'!CK63=Validation!$D$39,'PC list'!$CL63&gt;0),"Error","")</f>
        <v/>
      </c>
      <c r="AI63" s="1147" t="str">
        <f>IF(AND('PC list'!CK63=Validation!$D$38,'PC list'!$CL63&lt;&gt;0),"Error","")</f>
        <v/>
      </c>
      <c r="AJ63" s="1147" t="str">
        <f>IF(AND('PC list'!CK63=Validation!$D$40,'PC list'!$CL63&lt;&gt;0),"Error","")</f>
        <v/>
      </c>
      <c r="AK63" s="1147" t="str">
        <f>IF(AND('PC list'!CK63=Validation!$D$42,'PC list'!$CL63&lt;&gt;0),"Error","")</f>
        <v/>
      </c>
      <c r="AL63" s="1147" t="str">
        <f>IF(AND('PC list'!CK63=Validation!$D$43,'PC list'!$CL63&lt;&gt;0),"Error","")</f>
        <v/>
      </c>
      <c r="AM63" s="1147" t="str">
        <f>IF(ISTEXT('PC list'!CL63), "Error", "")</f>
        <v/>
      </c>
      <c r="AN63" s="552" t="str">
        <f>IF(AND('PC list'!J63=Validation!$A$39,'PC list'!$CK63=Validation!$D$37),"Error","")</f>
        <v/>
      </c>
      <c r="AO63" s="552" t="str">
        <f>IF(AND('PC list'!J63=Validation!$A$39,'PC list'!$CK63=Validation!$D$38),"Error","")</f>
        <v/>
      </c>
      <c r="AP63" s="553" t="str">
        <f>IF(AND('PC list'!J63=Validation!$A$38,'PC list'!$CK63=Validation!$D$39),"Error","")</f>
        <v/>
      </c>
      <c r="AQ63" s="553" t="str">
        <f>IF(AND('PC list'!J63=Validation!$A$38,'PC list'!$CK63=Validation!$D$40),"Error","")</f>
        <v/>
      </c>
      <c r="AR63" s="1147" t="str">
        <f>IF(OR(AND('PC list'!CH63=Validation!$D$105,'PC list'!$CK63=Validation!$D$39), AND('PC list'!CH63=Validation!$D$105,'PC list'!$CK63=Validation!$D$40)),"Error","")</f>
        <v/>
      </c>
      <c r="AS63" s="1387" t="str">
        <f>IF(AND(ISNUMBER('PC list'!$CG63), ISNUMBER('PC list'!$Q63)), IF(IF(LEN('PC list'!$CG63)=LEN(ROUNDDOWN('PC list'!$CG63, 0)), 0, LEN('PC list'!$CG63)-LEN(ROUNDDOWN('PC list'!$CG63, 0))-1) &lt; 'PC list'!$Q63, "Error", ""), "")</f>
        <v/>
      </c>
      <c r="AT63" s="1387" t="str">
        <f>IF(AND(ISNUMBER('PC list'!$CG63), ISNUMBER('PC list'!$Q63)), IF(IF(LEN('PC list'!$CG63)=LEN(ROUNDDOWN('PC list'!$CG63, 0)), 0, LEN('PC list'!$CG63)-LEN(ROUNDDOWN('PC list'!$CG63, 0))-1) &gt; 'PC list'!$Q63, "Error", ""), "")</f>
        <v>Error</v>
      </c>
      <c r="AU63" s="1150" t="b">
        <f>NOT('PC list'!M63="No")</f>
        <v>0</v>
      </c>
      <c r="AV63" s="1150" t="b">
        <f>'PC list'!AK63="Yes"</f>
        <v>1</v>
      </c>
      <c r="AW63" s="1150" t="b">
        <f>'PC list'!L63="Yes"</f>
        <v>0</v>
      </c>
      <c r="AX63" s="1150" t="b">
        <f>'PC list'!CG63&lt;&gt;""</f>
        <v>1</v>
      </c>
      <c r="AY63" s="1150" t="b">
        <f>'PC list'!AP63&lt;&gt;""</f>
        <v>1</v>
      </c>
      <c r="AZ63" s="1150" t="b">
        <f>'PC list'!AU63&lt;&gt;""</f>
        <v>1</v>
      </c>
      <c r="BA63" s="1150" t="b">
        <f>'PC list'!AZ63&lt;&gt;""</f>
        <v>1</v>
      </c>
      <c r="BB63" s="1150" t="b">
        <f>'PC list'!BE63&lt;&gt;""</f>
        <v>1</v>
      </c>
      <c r="BC63" s="1150" t="b">
        <f>AND(AY63, 'PC list'!V63&lt;'PC list'!AP63)</f>
        <v>1</v>
      </c>
      <c r="BD63" s="1150" t="b">
        <f>AND(AZ63, 'PC list'!V63&lt;'PC list'!AU63)</f>
        <v>0</v>
      </c>
      <c r="BE63" s="1150" t="b">
        <f>AND(BA63, 'PC list'!V63&gt;'PC list'!AZ63)</f>
        <v>1</v>
      </c>
      <c r="BF63" s="1150" t="b">
        <f>AND(BB63, 'PC list'!V63&gt;'PC list'!BE63)</f>
        <v>1</v>
      </c>
      <c r="BG63" s="1150" t="b">
        <f>AND(AY63, AZ63, 'PC list'!AP63 &gt; 'PC list'!AU63)</f>
        <v>1</v>
      </c>
      <c r="BH63" s="1150" t="b">
        <f>AND(BB63, BA63, 'PC list'!BE63 &lt; 'PC list'!AZ63)</f>
        <v>1</v>
      </c>
      <c r="BI63" s="1150" t="b">
        <f t="shared" si="1"/>
        <v>1</v>
      </c>
      <c r="BJ63" s="1150" t="b">
        <f>AND('PC list'!CG63&gt;'PC list'!AP63,AY63)</f>
        <v>1</v>
      </c>
      <c r="BK63" s="1150" t="b">
        <f>AND('PC list'!CG63&gt;'PC list'!AU63, AZ63)</f>
        <v>1</v>
      </c>
      <c r="BL63" s="1150" t="b">
        <f>AND('PC list'!CG63='PC list'!AU63, AZ63)</f>
        <v>0</v>
      </c>
      <c r="BM63" s="1150" t="b">
        <f>'PC list'!CG63&gt;'PC list'!V63</f>
        <v>1</v>
      </c>
      <c r="BN63" s="1150" t="b">
        <f>'PC list'!CG63='PC list'!V63</f>
        <v>0</v>
      </c>
      <c r="BO63" s="1150" t="b">
        <f>AND('PC list'!CG63='PC list'!AZ63, BA63)</f>
        <v>0</v>
      </c>
      <c r="BP63" s="1150" t="b">
        <f>AND('PC list'!CG63&gt;'PC list'!AZ63, BA63)</f>
        <v>1</v>
      </c>
      <c r="BQ63" s="1150" t="b">
        <f>AND('PC list'!CG63&gt;'PC list'!BE63, BB63)</f>
        <v>1</v>
      </c>
      <c r="BR63" s="1150" t="b">
        <f t="shared" si="13"/>
        <v>1</v>
      </c>
      <c r="BS63" s="1150" t="b">
        <f t="shared" si="14"/>
        <v>0</v>
      </c>
      <c r="BT63" s="1150" t="b">
        <f t="shared" si="15"/>
        <v>0</v>
      </c>
      <c r="BU63" s="1150" t="b">
        <f t="shared" si="16"/>
        <v>0</v>
      </c>
      <c r="BV63" s="1150" t="b">
        <f t="shared" si="17"/>
        <v>1</v>
      </c>
      <c r="BW63" s="1150" t="b">
        <f t="shared" si="18"/>
        <v>0</v>
      </c>
      <c r="BX63" s="1150" t="b">
        <f t="shared" si="19"/>
        <v>0</v>
      </c>
      <c r="BY63" s="1147">
        <f t="shared" si="20"/>
        <v>0</v>
      </c>
      <c r="BZ63" s="1151">
        <f>IF(AND(AU63, AV63, AW63, AX63, BR63), IF(BV63, ABS(ROUND('PC list'!AP63-'PC list'!AU63, 'PC list'!Q63)*'PC list'!BH63*'PC list'!BN63)*(-1), ABS(ROUND('PC list'!CG63-'PC list'!AU63, 'PC list'!Q63)*'PC list'!BH63*'PC list'!BN63)*(-1)), 0)</f>
        <v>0</v>
      </c>
      <c r="CA63" s="1151">
        <f>IF(AND(AU63, AV63, AW63, AY63, BU63), IF(BW63, ABS(ROUND('PC list'!BE63-'PC list'!AZ63, 'PC list'!Q63)*'PC list'!BL63*'PC list'!BN63), ABS(ROUND('PC list'!CG63-'PC list'!AZ63, 'PC list'!Q63)*'PC list'!BL63*'PC list'!BN63)), 0)</f>
        <v>0</v>
      </c>
      <c r="CB63" s="1151">
        <f t="shared" si="21"/>
        <v>0</v>
      </c>
      <c r="CC63" s="1151">
        <f>IF(AND(AU63, AV63, AW63=FALSE, AX63, BR63), IF(BV63, ABS(ROUND('PC list'!AP63-'PC list'!AU63, 'PC list'!Q63)*'PC list'!BH63*'PC list'!BN63)*(-1), ABS(ROUND('PC list'!CG63-'PC list'!AU63, 'PC list'!Q63)*'PC list'!BH63*'PC list'!BN63)*(-1)), 0)</f>
        <v>0</v>
      </c>
      <c r="CD63" s="1151">
        <f>IF(AND(AU63, AV63, AW63=FALSE, AX63, BU63), IF(BW63, ABS(ROUND('PC list'!BE63-'PC list'!AZ63, 'PC list'!Q63)*'PC list'!BL63*'PC list'!BN63), ABS(ROUND('PC list'!CG63-'PC list'!AZ63, 'PC list'!Q63)*'PC list'!BL63*'PC list'!BN63)), 0)</f>
        <v>0</v>
      </c>
      <c r="CE63" s="1147">
        <f xml:space="preserve"> IF('PC list'!CI63 = "-", 0, 'PC list'!CI63)</f>
        <v>0</v>
      </c>
      <c r="CF63" s="1151">
        <f>'PC list'!CJ63</f>
        <v>0</v>
      </c>
      <c r="CG63" s="1147" t="str">
        <f xml:space="preserve"> IF('PC list'!CK63 = "-", 0, 'PC list'!CK63)</f>
        <v>Underperformance payment</v>
      </c>
      <c r="CH63" s="1151">
        <f>'PC list'!CL63</f>
        <v>-1.082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2134">
        <f>'PC list'!BP63</f>
        <v>45.1</v>
      </c>
      <c r="CW63" s="2134">
        <f>'PC list'!BQ63</f>
        <v>44.2</v>
      </c>
      <c r="CX63" s="2134">
        <f xml:space="preserve"> 'PC list'!BY63</f>
        <v>47.4</v>
      </c>
      <c r="CY63" s="2148">
        <f xml:space="preserve"> 'PC list'!CG63</f>
        <v>49.58</v>
      </c>
      <c r="CZ63" s="215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6"/>
        <v>1</v>
      </c>
      <c r="DW63" s="2156" t="b">
        <f t="shared" si="37"/>
        <v>1</v>
      </c>
      <c r="DX63" s="2156" t="b">
        <f t="shared" si="38"/>
        <v>1</v>
      </c>
      <c r="DY63" s="2156" t="b">
        <f t="shared" si="22"/>
        <v>1</v>
      </c>
      <c r="DZ63" s="2156" t="b">
        <f t="shared" si="23"/>
        <v>1</v>
      </c>
      <c r="EA63" s="2156" t="b">
        <f t="shared" si="24"/>
        <v>1</v>
      </c>
      <c r="EB63" s="2156" t="b">
        <f t="shared" si="25"/>
        <v>1</v>
      </c>
      <c r="EC63" s="2156" t="b">
        <f t="shared" si="26"/>
        <v>1</v>
      </c>
      <c r="ED63" s="2156" t="b">
        <f t="shared" si="27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3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8"/>
        <v/>
      </c>
      <c r="ES63" s="1291">
        <f t="shared" si="10"/>
        <v>1.0859728506787329</v>
      </c>
      <c r="ET63" s="1292" t="str">
        <f t="shared" si="29"/>
        <v/>
      </c>
      <c r="EU63" s="1292" t="str">
        <f t="shared" si="30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31"/>
        <v/>
      </c>
      <c r="FG63" s="1291">
        <f t="shared" si="32"/>
        <v>1.0021097046413503</v>
      </c>
      <c r="FH63" s="1292" t="str">
        <f t="shared" si="33"/>
        <v/>
      </c>
      <c r="FI63" s="1292" t="str">
        <f t="shared" si="34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5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</row>
    <row r="64" spans="1:181" ht="15.75" customHeight="1">
      <c r="A64" s="341" t="str">
        <f>'PC list'!A64</f>
        <v>PR14BRLWSW_G1</v>
      </c>
      <c r="B64" s="498" t="str">
        <f>'PC list'!B64</f>
        <v>WoC</v>
      </c>
      <c r="C64" s="498" t="str">
        <f>'PC list'!C64</f>
        <v>BRL</v>
      </c>
      <c r="D64" s="498" t="str">
        <f>'PC list'!D64</f>
        <v>Water</v>
      </c>
      <c r="E64" s="498" t="str">
        <f>'PC list'!G64</f>
        <v>G1</v>
      </c>
      <c r="F64" s="561" t="str">
        <f>'PC list'!H64</f>
        <v>BRL-11</v>
      </c>
      <c r="G64" s="341" t="str">
        <f>'PC list'!I64</f>
        <v>G1: Meter penetration</v>
      </c>
      <c r="H64" s="498" t="str">
        <f>'PC list'!J64</f>
        <v>Out &amp; under</v>
      </c>
      <c r="I64" s="498">
        <f>'PC list'!L64</f>
        <v>0</v>
      </c>
      <c r="J64" s="498">
        <f>'PC list'!M64</f>
        <v>0</v>
      </c>
      <c r="K64" s="341" t="str">
        <f>'PC list'!N64</f>
        <v>Metering</v>
      </c>
      <c r="L64" s="498" t="str">
        <f>'PC list'!O64</f>
        <v>%</v>
      </c>
      <c r="M64" s="498" t="str">
        <f>IF(AND(H64=Validation!$A$37,'PC list'!$CJ64&lt;&gt;0),"Error","")</f>
        <v/>
      </c>
      <c r="N64" s="1147" t="str">
        <f>IF(AND('PC list'!CI64=Validation!$D$37,'PC list'!$CJ64=0),"Error","")</f>
        <v/>
      </c>
      <c r="O64" s="1147" t="str">
        <f>IF(AND('PC list'!CI64=Validation!$D$39,'PC list'!$CJ64=0),"Error","")</f>
        <v/>
      </c>
      <c r="P64" s="1147" t="str">
        <f>IF(AND('PC list'!L64= Validation!$A$105,'PC list'!$CL64&lt;&gt;0),"Error","")</f>
        <v/>
      </c>
      <c r="Q64" s="1147" t="str">
        <f>IF(AND('PC list'!CI64=Validation!$D$37,'PC list'!$CJ64&lt;0),"Error","")</f>
        <v/>
      </c>
      <c r="R64" s="1147" t="str">
        <f>IF(AND('PC list'!CI64=Validation!$D$39,'PC list'!$CJ64&gt;0),"Error","")</f>
        <v/>
      </c>
      <c r="S64" s="1147" t="str">
        <f>IF(AND('PC list'!CI64=Validation!$D$38,'PC list'!$CJ64&lt;&gt;0),"Error","")</f>
        <v/>
      </c>
      <c r="T64" s="1147" t="str">
        <f>IF(AND('PC list'!CI64=Validation!$D$40,'PC list'!$CJ64&lt;&gt;0),"Error","")</f>
        <v/>
      </c>
      <c r="U64" s="1147" t="str">
        <f>IF(AND('PC list'!CI64=Validation!$D$42,'PC list'!$CJ64&lt;&gt;0),"Error","")</f>
        <v/>
      </c>
      <c r="V64" s="1147" t="str">
        <f>IF(AND('PC list'!CI64=Validation!$D$43,'PC list'!$CJ64&lt;&gt;0),"Error","")</f>
        <v/>
      </c>
      <c r="W64" s="1147" t="str">
        <f>IF(ISTEXT('PC list'!CJ64), "Error", "")</f>
        <v/>
      </c>
      <c r="X64" s="1147" t="str">
        <f>IF(AND('PC list'!J64=Validation!$A$39,'PC list'!$CI64=Validation!$D$37),"Error","")</f>
        <v/>
      </c>
      <c r="Y64" s="1147" t="str">
        <f>IF(AND('PC list'!J64=Validation!$A$39,'PC list'!$CI64=Validation!$D$38),"Error","")</f>
        <v/>
      </c>
      <c r="Z64" s="1147" t="str">
        <f>IF(AND('PC list'!J64=Validation!$A$38,'PC list'!$CI64=Validation!$D$39),"Error","")</f>
        <v/>
      </c>
      <c r="AA64" s="1147" t="str">
        <f>IF(AND('PC list'!J64=Validation!$A$38,'PC list'!$CI64=Validation!$D$40),"Error","")</f>
        <v/>
      </c>
      <c r="AB64" s="1147" t="str">
        <f>IF(OR(AND('PC list'!CH64=Validation!$D$105,'PC list'!$CI64=Validation!$D$39), AND('PC list'!CH64=Validation!$D$105,'PC list'!$CI64=Validation!$D$40)),"Error","")</f>
        <v/>
      </c>
      <c r="AC64" s="1147" t="str">
        <f>IF(AND(H64=Validation!$A$37,'PC list'!$CL64&lt;&gt;0),"Error","")</f>
        <v/>
      </c>
      <c r="AD64" s="1147" t="str">
        <f>IF(AND('PC list'!CK64=Validation!$D$37,'PC list'!$CL64=0),"Error","")</f>
        <v/>
      </c>
      <c r="AE64" s="1147" t="str">
        <f>IF(AND('PC list'!CK64=Validation!$D$39,'PC list'!$CL64=0),"Error","")</f>
        <v/>
      </c>
      <c r="AF64" s="1147" t="str">
        <f>IF(AND('PC list'!L64&lt;&gt; Validation!$A$105,'PC list'!$CJ64&lt;&gt;0),"Error","")</f>
        <v/>
      </c>
      <c r="AG64" s="1147" t="str">
        <f>IF(AND('PC list'!CK64=Validation!$D$37,'PC list'!$CL64&lt;0),"Error","")</f>
        <v/>
      </c>
      <c r="AH64" s="1147" t="str">
        <f>IF(AND('PC list'!CK64=Validation!$D$39,'PC list'!$CL64&gt;0),"Error","")</f>
        <v/>
      </c>
      <c r="AI64" s="1147" t="str">
        <f>IF(AND('PC list'!CK64=Validation!$D$38,'PC list'!$CL64&lt;&gt;0),"Error","")</f>
        <v/>
      </c>
      <c r="AJ64" s="1147" t="str">
        <f>IF(AND('PC list'!CK64=Validation!$D$40,'PC list'!$CL64&lt;&gt;0),"Error","")</f>
        <v/>
      </c>
      <c r="AK64" s="1147" t="str">
        <f>IF(AND('PC list'!CK64=Validation!$D$42,'PC list'!$CL64&lt;&gt;0),"Error","")</f>
        <v/>
      </c>
      <c r="AL64" s="1147" t="str">
        <f>IF(AND('PC list'!CK64=Validation!$D$43,'PC list'!$CL64&lt;&gt;0),"Error","")</f>
        <v/>
      </c>
      <c r="AM64" s="1147" t="str">
        <f>IF(ISTEXT('PC list'!CL64), "Error", "")</f>
        <v/>
      </c>
      <c r="AN64" s="552" t="str">
        <f>IF(AND('PC list'!J64=Validation!$A$39,'PC list'!$CK64=Validation!$D$37),"Error","")</f>
        <v/>
      </c>
      <c r="AO64" s="552" t="str">
        <f>IF(AND('PC list'!J64=Validation!$A$39,'PC list'!$CK64=Validation!$D$38),"Error","")</f>
        <v/>
      </c>
      <c r="AP64" s="553" t="str">
        <f>IF(AND('PC list'!J64=Validation!$A$38,'PC list'!$CK64=Validation!$D$39),"Error","")</f>
        <v/>
      </c>
      <c r="AQ64" s="553" t="str">
        <f>IF(AND('PC list'!J64=Validation!$A$38,'PC list'!$CK64=Validation!$D$40),"Error","")</f>
        <v/>
      </c>
      <c r="AR64" s="1147" t="str">
        <f>IF(OR(AND('PC list'!CH64=Validation!$D$105,'PC list'!$CK64=Validation!$D$39), AND('PC list'!CH64=Validation!$D$105,'PC list'!$CK64=Validation!$D$40)),"Error","")</f>
        <v/>
      </c>
      <c r="AS64" s="1387" t="str">
        <f>IF(AND(ISNUMBER('PC list'!$CG64), ISNUMBER('PC list'!$Q64)), IF(IF(LEN('PC list'!$CG64)=LEN(ROUNDDOWN('PC list'!$CG64, 0)), 0, LEN('PC list'!$CG64)-LEN(ROUNDDOWN('PC list'!$CG64, 0))-1) &lt; 'PC list'!$Q64, "Error", ""), "")</f>
        <v/>
      </c>
      <c r="AT64" s="1387" t="str">
        <f>IF(AND(ISNUMBER('PC list'!$CG64), ISNUMBER('PC list'!$Q64)), IF(IF(LEN('PC list'!$CG64)=LEN(ROUNDDOWN('PC list'!$CG64, 0)), 0, LEN('PC list'!$CG64)-LEN(ROUNDDOWN('PC list'!$CG64, 0))-1) &gt; 'PC list'!$Q64, "Error", ""), "")</f>
        <v>Error</v>
      </c>
      <c r="AU64" s="1150" t="b">
        <f>NOT('PC list'!M64="No")</f>
        <v>1</v>
      </c>
      <c r="AV64" s="1150" t="b">
        <f>'PC list'!AK64="Yes"</f>
        <v>1</v>
      </c>
      <c r="AW64" s="1150" t="b">
        <f>'PC list'!L64="Yes"</f>
        <v>0</v>
      </c>
      <c r="AX64" s="1150" t="b">
        <f>'PC list'!CG64&lt;&gt;""</f>
        <v>1</v>
      </c>
      <c r="AY64" s="1150" t="b">
        <f>'PC list'!AP64&lt;&gt;""</f>
        <v>1</v>
      </c>
      <c r="AZ64" s="1150" t="b">
        <f>'PC list'!AU64&lt;&gt;""</f>
        <v>1</v>
      </c>
      <c r="BA64" s="1150" t="b">
        <f>'PC list'!AZ64&lt;&gt;""</f>
        <v>1</v>
      </c>
      <c r="BB64" s="1150" t="b">
        <f>'PC list'!BE64&lt;&gt;""</f>
        <v>1</v>
      </c>
      <c r="BC64" s="1150" t="b">
        <f>AND(AY64, 'PC list'!V64&lt;'PC list'!AP64)</f>
        <v>0</v>
      </c>
      <c r="BD64" s="1150" t="b">
        <f>AND(AZ64, 'PC list'!V64&lt;'PC list'!AU64)</f>
        <v>0</v>
      </c>
      <c r="BE64" s="1150" t="b">
        <f>AND(BA64, 'PC list'!V64&gt;'PC list'!AZ64)</f>
        <v>0</v>
      </c>
      <c r="BF64" s="1150" t="b">
        <f>AND(BB64, 'PC list'!V64&gt;'PC list'!BE64)</f>
        <v>0</v>
      </c>
      <c r="BG64" s="1150" t="b">
        <f>AND(AY64, AZ64, 'PC list'!AP64 &gt; 'PC list'!AU64)</f>
        <v>0</v>
      </c>
      <c r="BH64" s="1150" t="b">
        <f>AND(BB64, BA64, 'PC list'!BE64 &lt; 'PC list'!AZ64)</f>
        <v>0</v>
      </c>
      <c r="BI64" s="1150" t="b">
        <f t="shared" si="1"/>
        <v>0</v>
      </c>
      <c r="BJ64" s="1150" t="b">
        <f>AND('PC list'!CG64&gt;'PC list'!AP64,AY64)</f>
        <v>0</v>
      </c>
      <c r="BK64" s="1150" t="b">
        <f>AND('PC list'!CG64&gt;'PC list'!AU64, AZ64)</f>
        <v>0</v>
      </c>
      <c r="BL64" s="1150" t="b">
        <f>AND('PC list'!CG64='PC list'!AU64, AZ64)</f>
        <v>0</v>
      </c>
      <c r="BM64" s="1150" t="b">
        <f>'PC list'!CG64&gt;'PC list'!V64</f>
        <v>0</v>
      </c>
      <c r="BN64" s="1150" t="b">
        <f>'PC list'!CG64='PC list'!V64</f>
        <v>0</v>
      </c>
      <c r="BO64" s="1150" t="b">
        <f>AND('PC list'!CG64='PC list'!AZ64, BA64)</f>
        <v>0</v>
      </c>
      <c r="BP64" s="1150" t="b">
        <f>AND('PC list'!CG64&gt;'PC list'!AZ64, BA64)</f>
        <v>0</v>
      </c>
      <c r="BQ64" s="1150" t="b">
        <f>AND('PC list'!CG64&gt;'PC list'!BE64, BB64)</f>
        <v>0</v>
      </c>
      <c r="BR64" s="1150" t="b">
        <f t="shared" si="13"/>
        <v>1</v>
      </c>
      <c r="BS64" s="1150" t="b">
        <f t="shared" si="14"/>
        <v>0</v>
      </c>
      <c r="BT64" s="1150" t="b">
        <f t="shared" si="15"/>
        <v>0</v>
      </c>
      <c r="BU64" s="1150" t="b">
        <f t="shared" si="16"/>
        <v>0</v>
      </c>
      <c r="BV64" s="1150" t="b">
        <f t="shared" si="17"/>
        <v>1</v>
      </c>
      <c r="BW64" s="1150" t="b">
        <f t="shared" si="18"/>
        <v>0</v>
      </c>
      <c r="BX64" s="1150" t="b">
        <f t="shared" si="19"/>
        <v>0</v>
      </c>
      <c r="BY64" s="1147">
        <f t="shared" si="20"/>
        <v>0</v>
      </c>
      <c r="BZ64" s="1151">
        <f>IF(AND(AU64, AV64, AW64, AX64, BR64), IF(BV64, ABS(ROUND('PC list'!AP64-'PC list'!AU64, 'PC list'!Q64)*'PC list'!BH64*'PC list'!BN64)*(-1), ABS(ROUND('PC list'!CG64-'PC list'!AU64, 'PC list'!Q64)*'PC list'!BH64*'PC list'!BN64)*(-1)), 0)</f>
        <v>0</v>
      </c>
      <c r="CA64" s="1151">
        <f>IF(AND(AU64, AV64, AW64, AY64, BU64), IF(BW64, ABS(ROUND('PC list'!BE64-'PC list'!AZ64, 'PC list'!Q64)*'PC list'!BL64*'PC list'!BN64), ABS(ROUND('PC list'!CG64-'PC list'!AZ64, 'PC list'!Q64)*'PC list'!BL64*'PC list'!BN64)), 0)</f>
        <v>0</v>
      </c>
      <c r="CB64" s="1151" t="str">
        <f t="shared" si="21"/>
        <v>Underperformance payment</v>
      </c>
      <c r="CC64" s="1151">
        <f>IF(AND(AU64, AV64, AW64=FALSE, AX64, BR64), IF(BV64, ABS(ROUND('PC list'!AP64-'PC list'!AU64, 'PC list'!Q64)*'PC list'!BH64*'PC list'!BN64)*(-1), ABS(ROUND('PC list'!CG64-'PC list'!AU64, 'PC list'!Q64)*'PC list'!BH64*'PC list'!BN64)*(-1)), 0)</f>
        <v>-0.152</v>
      </c>
      <c r="CD64" s="1151">
        <f>IF(AND(AU64, AV64, AW64=FALSE, AX64, BU64), IF(BW64, ABS(ROUND('PC list'!BE64-'PC list'!AZ64, 'PC list'!Q64)*'PC list'!BL64*'PC list'!BN64), ABS(ROUND('PC list'!CG64-'PC list'!AZ64, 'PC list'!Q64)*'PC list'!BL64*'PC list'!BN64)), 0)</f>
        <v>0</v>
      </c>
      <c r="CE64" s="1147">
        <f xml:space="preserve"> IF('PC list'!CI64 = "-", 0, 'PC list'!CI64)</f>
        <v>0</v>
      </c>
      <c r="CF64" s="1151">
        <f>'PC list'!CJ64</f>
        <v>0</v>
      </c>
      <c r="CG64" s="1147" t="str">
        <f xml:space="preserve"> IF('PC list'!CK64 = "-", 0, 'PC list'!CK64)</f>
        <v>Underperformance payment</v>
      </c>
      <c r="CH64" s="1151">
        <f>'PC list'!CL64</f>
        <v>-0.152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/>
      </c>
      <c r="CN64" s="1700" t="str">
        <f>IF(CM64="Error", IF(OR(CB64=Validation!$D$37, CG64=Validation!$D$37), CD64-CH64, CH64-CC64), "")</f>
        <v/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2134">
        <f>'PC list'!BP64</f>
        <v>45.8</v>
      </c>
      <c r="CW64" s="2134">
        <f>'PC list'!BQ64</f>
        <v>47.3</v>
      </c>
      <c r="CX64" s="2134">
        <f xml:space="preserve"> 'PC list'!BY64</f>
        <v>49.3</v>
      </c>
      <c r="CY64" s="2148">
        <f xml:space="preserve"> 'PC list'!CG64</f>
        <v>52.67</v>
      </c>
      <c r="CZ64" s="215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6"/>
        <v>1</v>
      </c>
      <c r="DW64" s="2156" t="b">
        <f t="shared" si="37"/>
        <v>1</v>
      </c>
      <c r="DX64" s="2156" t="b">
        <f t="shared" si="38"/>
        <v>1</v>
      </c>
      <c r="DY64" s="2156" t="b">
        <f t="shared" si="22"/>
        <v>1</v>
      </c>
      <c r="DZ64" s="2156" t="b">
        <f t="shared" si="23"/>
        <v>1</v>
      </c>
      <c r="EA64" s="2156" t="b">
        <f t="shared" si="24"/>
        <v>1</v>
      </c>
      <c r="EB64" s="2156" t="b">
        <f t="shared" si="25"/>
        <v>1</v>
      </c>
      <c r="EC64" s="2156" t="b">
        <f t="shared" si="26"/>
        <v>1</v>
      </c>
      <c r="ED64" s="2156" t="b">
        <f t="shared" si="27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3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8"/>
        <v/>
      </c>
      <c r="ES64" s="1291">
        <f t="shared" si="10"/>
        <v>1.06553911205074</v>
      </c>
      <c r="ET64" s="1292" t="str">
        <f t="shared" si="29"/>
        <v/>
      </c>
      <c r="EU64" s="1292" t="str">
        <f t="shared" si="30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31"/>
        <v/>
      </c>
      <c r="FG64" s="1291">
        <f t="shared" si="32"/>
        <v>1.1115618661257607</v>
      </c>
      <c r="FH64" s="1292" t="str">
        <f t="shared" si="33"/>
        <v>Warning</v>
      </c>
      <c r="FI64" s="1292" t="str">
        <f t="shared" si="34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5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</row>
    <row r="65" spans="1:181" ht="15.75" customHeight="1">
      <c r="A65" s="341" t="str">
        <f>'PC list'!A65</f>
        <v>PR14BRLWSW_H1</v>
      </c>
      <c r="B65" s="498" t="str">
        <f>'PC list'!B65</f>
        <v>WoC</v>
      </c>
      <c r="C65" s="498" t="str">
        <f>'PC list'!C65</f>
        <v>BRL</v>
      </c>
      <c r="D65" s="498" t="str">
        <f>'PC list'!D65</f>
        <v>Water</v>
      </c>
      <c r="E65" s="498" t="str">
        <f>'PC list'!G65</f>
        <v>H1</v>
      </c>
      <c r="F65" s="561" t="str">
        <f>'PC list'!H65</f>
        <v>BRL-12</v>
      </c>
      <c r="G65" s="341" t="str">
        <f>'PC list'!I65</f>
        <v>H1: Total carbon emissions</v>
      </c>
      <c r="H65" s="498" t="str">
        <f>'PC list'!J65</f>
        <v>NFI</v>
      </c>
      <c r="I65" s="498">
        <f>'PC list'!L65</f>
        <v>0</v>
      </c>
      <c r="J65" s="498">
        <f>'PC list'!M65</f>
        <v>0</v>
      </c>
      <c r="K65" s="341" t="str">
        <f>'PC list'!N65</f>
        <v>Energy/emissions</v>
      </c>
      <c r="L65" s="498" t="str">
        <f>'PC list'!O65</f>
        <v>nr</v>
      </c>
      <c r="M65" s="498" t="str">
        <f>IF(AND(H65=Validation!$A$37,'PC list'!$CJ65&lt;&gt;0),"Error","")</f>
        <v/>
      </c>
      <c r="N65" s="1147" t="str">
        <f>IF(AND('PC list'!CI65=Validation!$D$37,'PC list'!$CJ65=0),"Error","")</f>
        <v/>
      </c>
      <c r="O65" s="1147" t="str">
        <f>IF(AND('PC list'!CI65=Validation!$D$39,'PC list'!$CJ65=0),"Error","")</f>
        <v/>
      </c>
      <c r="P65" s="1147" t="str">
        <f>IF(AND('PC list'!L65= Validation!$A$105,'PC list'!$CL65&lt;&gt;0),"Error","")</f>
        <v/>
      </c>
      <c r="Q65" s="1147" t="str">
        <f>IF(AND('PC list'!CI65=Validation!$D$37,'PC list'!$CJ65&lt;0),"Error","")</f>
        <v/>
      </c>
      <c r="R65" s="1147" t="str">
        <f>IF(AND('PC list'!CI65=Validation!$D$39,'PC list'!$CJ65&gt;0),"Error","")</f>
        <v/>
      </c>
      <c r="S65" s="1147" t="str">
        <f>IF(AND('PC list'!CI65=Validation!$D$38,'PC list'!$CJ65&lt;&gt;0),"Error","")</f>
        <v/>
      </c>
      <c r="T65" s="1147" t="str">
        <f>IF(AND('PC list'!CI65=Validation!$D$40,'PC list'!$CJ65&lt;&gt;0),"Error","")</f>
        <v/>
      </c>
      <c r="U65" s="1147" t="str">
        <f>IF(AND('PC list'!CI65=Validation!$D$42,'PC list'!$CJ65&lt;&gt;0),"Error","")</f>
        <v/>
      </c>
      <c r="V65" s="1147" t="str">
        <f>IF(AND('PC list'!CI65=Validation!$D$43,'PC list'!$CJ65&lt;&gt;0),"Error","")</f>
        <v/>
      </c>
      <c r="W65" s="1147" t="str">
        <f>IF(ISTEXT('PC list'!CJ65), "Error", "")</f>
        <v/>
      </c>
      <c r="X65" s="1147" t="str">
        <f>IF(AND('PC list'!J65=Validation!$A$39,'PC list'!$CI65=Validation!$D$37),"Error","")</f>
        <v/>
      </c>
      <c r="Y65" s="1147" t="str">
        <f>IF(AND('PC list'!J65=Validation!$A$39,'PC list'!$CI65=Validation!$D$38),"Error","")</f>
        <v/>
      </c>
      <c r="Z65" s="1147" t="str">
        <f>IF(AND('PC list'!J65=Validation!$A$38,'PC list'!$CI65=Validation!$D$39),"Error","")</f>
        <v/>
      </c>
      <c r="AA65" s="1147" t="str">
        <f>IF(AND('PC list'!J65=Validation!$A$38,'PC list'!$CI65=Validation!$D$40),"Error","")</f>
        <v/>
      </c>
      <c r="AB65" s="1147" t="str">
        <f>IF(OR(AND('PC list'!CH65=Validation!$D$105,'PC list'!$CI65=Validation!$D$39), AND('PC list'!CH65=Validation!$D$105,'PC list'!$CI65=Validation!$D$40)),"Error","")</f>
        <v/>
      </c>
      <c r="AC65" s="1147" t="str">
        <f>IF(AND(H65=Validation!$A$37,'PC list'!$CL65&lt;&gt;0),"Error","")</f>
        <v/>
      </c>
      <c r="AD65" s="1147" t="str">
        <f>IF(AND('PC list'!CK65=Validation!$D$37,'PC list'!$CL65=0),"Error","")</f>
        <v/>
      </c>
      <c r="AE65" s="1147" t="str">
        <f>IF(AND('PC list'!CK65=Validation!$D$39,'PC list'!$CL65=0),"Error","")</f>
        <v/>
      </c>
      <c r="AF65" s="1147" t="str">
        <f>IF(AND('PC list'!L65&lt;&gt; Validation!$A$105,'PC list'!$CJ65&lt;&gt;0),"Error","")</f>
        <v/>
      </c>
      <c r="AG65" s="1147" t="str">
        <f>IF(AND('PC list'!CK65=Validation!$D$37,'PC list'!$CL65&lt;0),"Error","")</f>
        <v/>
      </c>
      <c r="AH65" s="1147" t="str">
        <f>IF(AND('PC list'!CK65=Validation!$D$39,'PC list'!$CL65&gt;0),"Error","")</f>
        <v/>
      </c>
      <c r="AI65" s="1147" t="str">
        <f>IF(AND('PC list'!CK65=Validation!$D$38,'PC list'!$CL65&lt;&gt;0),"Error","")</f>
        <v/>
      </c>
      <c r="AJ65" s="1147" t="str">
        <f>IF(AND('PC list'!CK65=Validation!$D$40,'PC list'!$CL65&lt;&gt;0),"Error","")</f>
        <v/>
      </c>
      <c r="AK65" s="1147" t="str">
        <f>IF(AND('PC list'!CK65=Validation!$D$42,'PC list'!$CL65&lt;&gt;0),"Error","")</f>
        <v/>
      </c>
      <c r="AL65" s="1147" t="str">
        <f>IF(AND('PC list'!CK65=Validation!$D$43,'PC list'!$CL65&lt;&gt;0),"Error","")</f>
        <v/>
      </c>
      <c r="AM65" s="1147" t="str">
        <f>IF(ISTEXT('PC list'!CL65), "Error", "")</f>
        <v/>
      </c>
      <c r="AN65" s="552" t="str">
        <f>IF(AND('PC list'!J65=Validation!$A$39,'PC list'!$CK65=Validation!$D$37),"Error","")</f>
        <v/>
      </c>
      <c r="AO65" s="552" t="str">
        <f>IF(AND('PC list'!J65=Validation!$A$39,'PC list'!$CK65=Validation!$D$38),"Error","")</f>
        <v/>
      </c>
      <c r="AP65" s="553" t="str">
        <f>IF(AND('PC list'!J65=Validation!$A$38,'PC list'!$CK65=Validation!$D$39),"Error","")</f>
        <v/>
      </c>
      <c r="AQ65" s="553" t="str">
        <f>IF(AND('PC list'!J65=Validation!$A$38,'PC list'!$CK65=Validation!$D$40),"Error","")</f>
        <v/>
      </c>
      <c r="AR65" s="1147" t="str">
        <f>IF(OR(AND('PC list'!CH65=Validation!$D$105,'PC list'!$CK65=Validation!$D$39), AND('PC list'!CH65=Validation!$D$105,'PC list'!$CK65=Validation!$D$40)),"Error","")</f>
        <v/>
      </c>
      <c r="AS65" s="1387" t="str">
        <f>IF(AND(ISNUMBER('PC list'!$CG65), ISNUMBER('PC list'!$Q65)), IF(IF(LEN('PC list'!$CG65)=LEN(ROUNDDOWN('PC list'!$CG65, 0)), 0, LEN('PC list'!$CG65)-LEN(ROUNDDOWN('PC list'!$CG65, 0))-1) &lt; 'PC list'!$Q65, "Error", ""), "")</f>
        <v/>
      </c>
      <c r="AT65" s="1387" t="str">
        <f>IF(AND(ISNUMBER('PC list'!$CG65), ISNUMBER('PC list'!$Q65)), IF(IF(LEN('PC list'!$CG65)=LEN(ROUNDDOWN('PC list'!$CG65, 0)), 0, LEN('PC list'!$CG65)-LEN(ROUNDDOWN('PC list'!$CG65, 0))-1) &gt; 'PC list'!$Q65, "Error", ""), "")</f>
        <v>Error</v>
      </c>
      <c r="AU65" s="1150" t="b">
        <f>NOT('PC list'!M65="No")</f>
        <v>1</v>
      </c>
      <c r="AV65" s="1150" t="b">
        <f>'PC list'!AK65="Yes"</f>
        <v>0</v>
      </c>
      <c r="AW65" s="1150" t="b">
        <f>'PC list'!L65="Yes"</f>
        <v>0</v>
      </c>
      <c r="AX65" s="1150" t="b">
        <f>'PC list'!CG65&lt;&gt;""</f>
        <v>1</v>
      </c>
      <c r="AY65" s="1150" t="b">
        <f>'PC list'!AP65&lt;&gt;""</f>
        <v>0</v>
      </c>
      <c r="AZ65" s="1150" t="b">
        <f>'PC list'!AU65&lt;&gt;""</f>
        <v>0</v>
      </c>
      <c r="BA65" s="1150" t="b">
        <f>'PC list'!AZ65&lt;&gt;""</f>
        <v>0</v>
      </c>
      <c r="BB65" s="1150" t="b">
        <f>'PC list'!BE65&lt;&gt;""</f>
        <v>0</v>
      </c>
      <c r="BC65" s="1150" t="b">
        <f>AND(AY65, 'PC list'!V65&lt;'PC list'!AP65)</f>
        <v>0</v>
      </c>
      <c r="BD65" s="1150" t="b">
        <f>AND(AZ65, 'PC list'!V65&lt;'PC list'!AU65)</f>
        <v>0</v>
      </c>
      <c r="BE65" s="1150" t="b">
        <f>AND(BA65, 'PC list'!V65&gt;'PC list'!AZ65)</f>
        <v>0</v>
      </c>
      <c r="BF65" s="1150" t="b">
        <f>AND(BB65, 'PC list'!V65&gt;'PC list'!BE65)</f>
        <v>0</v>
      </c>
      <c r="BG65" s="1150" t="b">
        <f>AND(AY65, AZ65, 'PC list'!AP65 &gt; 'PC list'!AU65)</f>
        <v>0</v>
      </c>
      <c r="BH65" s="1150" t="b">
        <f>AND(BB65, BA65, 'PC list'!BE65 &lt; 'PC list'!AZ65)</f>
        <v>0</v>
      </c>
      <c r="BI65" s="1150" t="b">
        <f t="shared" si="1"/>
        <v>0</v>
      </c>
      <c r="BJ65" s="1150" t="b">
        <f>AND('PC list'!CG65&gt;'PC list'!AP65,AY65)</f>
        <v>0</v>
      </c>
      <c r="BK65" s="1150" t="b">
        <f>AND('PC list'!CG65&gt;'PC list'!AU65, AZ65)</f>
        <v>0</v>
      </c>
      <c r="BL65" s="1150" t="b">
        <f>AND('PC list'!CG65='PC list'!AU65, AZ65)</f>
        <v>0</v>
      </c>
      <c r="BM65" s="1150" t="b">
        <f>'PC list'!CG65&gt;'PC list'!V65</f>
        <v>1</v>
      </c>
      <c r="BN65" s="1150" t="b">
        <f>'PC list'!CG65='PC list'!V65</f>
        <v>0</v>
      </c>
      <c r="BO65" s="1150" t="b">
        <f>AND('PC list'!CG65='PC list'!AZ65, BA65)</f>
        <v>0</v>
      </c>
      <c r="BP65" s="1150" t="b">
        <f>AND('PC list'!CG65&gt;'PC list'!AZ65, BA65)</f>
        <v>0</v>
      </c>
      <c r="BQ65" s="1150" t="b">
        <f>AND('PC list'!CG65&gt;'PC list'!BE65, BB65)</f>
        <v>0</v>
      </c>
      <c r="BR65" s="1150" t="b">
        <f t="shared" si="13"/>
        <v>0</v>
      </c>
      <c r="BS65" s="1150" t="b">
        <f t="shared" si="14"/>
        <v>0</v>
      </c>
      <c r="BT65" s="1150" t="b">
        <f t="shared" si="15"/>
        <v>0</v>
      </c>
      <c r="BU65" s="1150" t="b">
        <f t="shared" si="16"/>
        <v>0</v>
      </c>
      <c r="BV65" s="1150" t="b">
        <f t="shared" si="17"/>
        <v>1</v>
      </c>
      <c r="BW65" s="1150" t="b">
        <f t="shared" si="18"/>
        <v>0</v>
      </c>
      <c r="BX65" s="1150" t="b">
        <f t="shared" si="19"/>
        <v>0</v>
      </c>
      <c r="BY65" s="1147">
        <f t="shared" si="20"/>
        <v>0</v>
      </c>
      <c r="BZ65" s="1151">
        <f>IF(AND(AU65, AV65, AW65, AX65, BR65), IF(BV65, ABS(ROUND('PC list'!AP65-'PC list'!AU65, 'PC list'!Q65)*'PC list'!BH65*'PC list'!BN65)*(-1), ABS(ROUND('PC list'!CG65-'PC list'!AU65, 'PC list'!Q65)*'PC list'!BH65*'PC list'!BN65)*(-1)), 0)</f>
        <v>0</v>
      </c>
      <c r="CA65" s="1151">
        <f>IF(AND(AU65, AV65, AW65, AY65, BU65), IF(BW65, ABS(ROUND('PC list'!BE65-'PC list'!AZ65, 'PC list'!Q65)*'PC list'!BL65*'PC list'!BN65), ABS(ROUND('PC list'!CG65-'PC list'!AZ65, 'PC list'!Q65)*'PC list'!BL65*'PC list'!BN65)), 0)</f>
        <v>0</v>
      </c>
      <c r="CB65" s="1151">
        <f t="shared" si="21"/>
        <v>0</v>
      </c>
      <c r="CC65" s="1151">
        <f>IF(AND(AU65, AV65, AW65=FALSE, AX65, BR65), IF(BV65, ABS(ROUND('PC list'!AP65-'PC list'!AU65, 'PC list'!Q65)*'PC list'!BH65*'PC list'!BN65)*(-1), ABS(ROUND('PC list'!CG65-'PC list'!AU65, 'PC list'!Q65)*'PC list'!BH65*'PC list'!BN65)*(-1)), 0)</f>
        <v>0</v>
      </c>
      <c r="CD65" s="1151">
        <f>IF(AND(AU65, AV65, AW65=FALSE, AX65, BU65), IF(BW65, ABS(ROUND('PC list'!BE65-'PC list'!AZ65, 'PC list'!Q65)*'PC list'!BL65*'PC list'!BN65), ABS(ROUND('PC list'!CG65-'PC list'!AZ65, 'PC list'!Q65)*'PC list'!BL65*'PC list'!BN65)), 0)</f>
        <v>0</v>
      </c>
      <c r="CE65" s="1147">
        <f xml:space="preserve"> IF('PC list'!CI65 = "-", 0, 'PC list'!CI65)</f>
        <v>0</v>
      </c>
      <c r="CF65" s="1151">
        <f>'PC list'!CJ65</f>
        <v>0</v>
      </c>
      <c r="CG65" s="1147">
        <f xml:space="preserve"> IF('PC list'!CK65 = "-", 0, 'PC list'!CK65)</f>
        <v>0</v>
      </c>
      <c r="CH65" s="1151">
        <f>'PC list'!CL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2134">
        <f>'PC list'!BP65</f>
        <v>38.5</v>
      </c>
      <c r="CW65" s="2134">
        <f>'PC list'!BQ65</f>
        <v>35.26</v>
      </c>
      <c r="CX65" s="2134">
        <f xml:space="preserve"> 'PC list'!BY65</f>
        <v>31.8</v>
      </c>
      <c r="CY65" s="2148">
        <f xml:space="preserve"> 'PC list'!CG65</f>
        <v>28.35</v>
      </c>
      <c r="CZ65" s="215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6"/>
        <v>1</v>
      </c>
      <c r="DW65" s="2156" t="b">
        <f t="shared" si="37"/>
        <v>1</v>
      </c>
      <c r="DX65" s="2156" t="b">
        <f t="shared" si="38"/>
        <v>1</v>
      </c>
      <c r="DY65" s="2156" t="b">
        <f t="shared" si="22"/>
        <v>1</v>
      </c>
      <c r="DZ65" s="2156" t="b">
        <f t="shared" si="23"/>
        <v>1</v>
      </c>
      <c r="EA65" s="2156" t="b">
        <f t="shared" si="24"/>
        <v>1</v>
      </c>
      <c r="EB65" s="2156" t="b">
        <f t="shared" si="25"/>
        <v>1</v>
      </c>
      <c r="EC65" s="2156" t="b">
        <f t="shared" si="26"/>
        <v>1</v>
      </c>
      <c r="ED65" s="2156" t="b">
        <f t="shared" si="27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3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8"/>
        <v/>
      </c>
      <c r="ES65" s="1291">
        <f t="shared" si="10"/>
        <v>0.90754395916052188</v>
      </c>
      <c r="ET65" s="1292" t="str">
        <f t="shared" si="29"/>
        <v/>
      </c>
      <c r="EU65" s="1292" t="str">
        <f t="shared" si="30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31"/>
        <v/>
      </c>
      <c r="FG65" s="1291">
        <f t="shared" si="32"/>
        <v>0.78616352201257855</v>
      </c>
      <c r="FH65" s="1292" t="str">
        <f t="shared" si="33"/>
        <v>Warning</v>
      </c>
      <c r="FI65" s="1292" t="str">
        <f t="shared" si="34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5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</row>
    <row r="66" spans="1:181" ht="15.75" customHeight="1">
      <c r="A66" s="341" t="str">
        <f>'PC list'!A66</f>
        <v>PR14BRLWSW_H2</v>
      </c>
      <c r="B66" s="498" t="str">
        <f>'PC list'!B66</f>
        <v>WoC</v>
      </c>
      <c r="C66" s="498" t="str">
        <f>'PC list'!C66</f>
        <v>BRL</v>
      </c>
      <c r="D66" s="498" t="str">
        <f>'PC list'!D66</f>
        <v>Water</v>
      </c>
      <c r="E66" s="498" t="str">
        <f>'PC list'!G66</f>
        <v>H2</v>
      </c>
      <c r="F66" s="561" t="str">
        <f>'PC list'!H66</f>
        <v>BRL-13</v>
      </c>
      <c r="G66" s="341" t="str">
        <f>'PC list'!I66</f>
        <v>H2: Raw water quality of sources</v>
      </c>
      <c r="H66" s="498" t="str">
        <f>'PC list'!J66</f>
        <v>NFI</v>
      </c>
      <c r="I66" s="498">
        <f>'PC list'!L66</f>
        <v>0</v>
      </c>
      <c r="J66" s="498">
        <f>'PC list'!M66</f>
        <v>0</v>
      </c>
      <c r="K66" s="341" t="str">
        <f>'PC list'!N66</f>
        <v>Water resources/ abstraction</v>
      </c>
      <c r="L66" s="498" t="str">
        <f>'PC list'!O66</f>
        <v>category</v>
      </c>
      <c r="M66" s="498" t="str">
        <f>IF(AND(H66=Validation!$A$37,'PC list'!$CJ66&lt;&gt;0),"Error","")</f>
        <v/>
      </c>
      <c r="N66" s="1147" t="str">
        <f>IF(AND('PC list'!CI66=Validation!$D$37,'PC list'!$CJ66=0),"Error","")</f>
        <v/>
      </c>
      <c r="O66" s="1147" t="str">
        <f>IF(AND('PC list'!CI66=Validation!$D$39,'PC list'!$CJ66=0),"Error","")</f>
        <v/>
      </c>
      <c r="P66" s="1147" t="str">
        <f>IF(AND('PC list'!L66= Validation!$A$105,'PC list'!$CL66&lt;&gt;0),"Error","")</f>
        <v/>
      </c>
      <c r="Q66" s="1147" t="str">
        <f>IF(AND('PC list'!CI66=Validation!$D$37,'PC list'!$CJ66&lt;0),"Error","")</f>
        <v/>
      </c>
      <c r="R66" s="1147" t="str">
        <f>IF(AND('PC list'!CI66=Validation!$D$39,'PC list'!$CJ66&gt;0),"Error","")</f>
        <v/>
      </c>
      <c r="S66" s="1147" t="str">
        <f>IF(AND('PC list'!CI66=Validation!$D$38,'PC list'!$CJ66&lt;&gt;0),"Error","")</f>
        <v/>
      </c>
      <c r="T66" s="1147" t="str">
        <f>IF(AND('PC list'!CI66=Validation!$D$40,'PC list'!$CJ66&lt;&gt;0),"Error","")</f>
        <v/>
      </c>
      <c r="U66" s="1147" t="str">
        <f>IF(AND('PC list'!CI66=Validation!$D$42,'PC list'!$CJ66&lt;&gt;0),"Error","")</f>
        <v/>
      </c>
      <c r="V66" s="1147" t="str">
        <f>IF(AND('PC list'!CI66=Validation!$D$43,'PC list'!$CJ66&lt;&gt;0),"Error","")</f>
        <v/>
      </c>
      <c r="W66" s="1147" t="str">
        <f>IF(ISTEXT('PC list'!CJ66), "Error", "")</f>
        <v/>
      </c>
      <c r="X66" s="1147" t="str">
        <f>IF(AND('PC list'!J66=Validation!$A$39,'PC list'!$CI66=Validation!$D$37),"Error","")</f>
        <v/>
      </c>
      <c r="Y66" s="1147" t="str">
        <f>IF(AND('PC list'!J66=Validation!$A$39,'PC list'!$CI66=Validation!$D$38),"Error","")</f>
        <v/>
      </c>
      <c r="Z66" s="1147" t="str">
        <f>IF(AND('PC list'!J66=Validation!$A$38,'PC list'!$CI66=Validation!$D$39),"Error","")</f>
        <v/>
      </c>
      <c r="AA66" s="1147" t="str">
        <f>IF(AND('PC list'!J66=Validation!$A$38,'PC list'!$CI66=Validation!$D$40),"Error","")</f>
        <v/>
      </c>
      <c r="AB66" s="1147" t="str">
        <f>IF(OR(AND('PC list'!CH66=Validation!$D$105,'PC list'!$CI66=Validation!$D$39), AND('PC list'!CH66=Validation!$D$105,'PC list'!$CI66=Validation!$D$40)),"Error","")</f>
        <v/>
      </c>
      <c r="AC66" s="1147" t="str">
        <f>IF(AND(H66=Validation!$A$37,'PC list'!$CL66&lt;&gt;0),"Error","")</f>
        <v/>
      </c>
      <c r="AD66" s="1147" t="str">
        <f>IF(AND('PC list'!CK66=Validation!$D$37,'PC list'!$CL66=0),"Error","")</f>
        <v/>
      </c>
      <c r="AE66" s="1147" t="str">
        <f>IF(AND('PC list'!CK66=Validation!$D$39,'PC list'!$CL66=0),"Error","")</f>
        <v/>
      </c>
      <c r="AF66" s="1147" t="str">
        <f>IF(AND('PC list'!L66&lt;&gt; Validation!$A$105,'PC list'!$CJ66&lt;&gt;0),"Error","")</f>
        <v/>
      </c>
      <c r="AG66" s="1147" t="str">
        <f>IF(AND('PC list'!CK66=Validation!$D$37,'PC list'!$CL66&lt;0),"Error","")</f>
        <v/>
      </c>
      <c r="AH66" s="1147" t="str">
        <f>IF(AND('PC list'!CK66=Validation!$D$39,'PC list'!$CL66&gt;0),"Error","")</f>
        <v/>
      </c>
      <c r="AI66" s="1147" t="str">
        <f>IF(AND('PC list'!CK66=Validation!$D$38,'PC list'!$CL66&lt;&gt;0),"Error","")</f>
        <v/>
      </c>
      <c r="AJ66" s="1147" t="str">
        <f>IF(AND('PC list'!CK66=Validation!$D$40,'PC list'!$CL66&lt;&gt;0),"Error","")</f>
        <v/>
      </c>
      <c r="AK66" s="1147" t="str">
        <f>IF(AND('PC list'!CK66=Validation!$D$42,'PC list'!$CL66&lt;&gt;0),"Error","")</f>
        <v/>
      </c>
      <c r="AL66" s="1147" t="str">
        <f>IF(AND('PC list'!CK66=Validation!$D$43,'PC list'!$CL66&lt;&gt;0),"Error","")</f>
        <v/>
      </c>
      <c r="AM66" s="1147" t="str">
        <f>IF(ISTEXT('PC list'!CL66), "Error", "")</f>
        <v/>
      </c>
      <c r="AN66" s="552" t="str">
        <f>IF(AND('PC list'!J66=Validation!$A$39,'PC list'!$CK66=Validation!$D$37),"Error","")</f>
        <v/>
      </c>
      <c r="AO66" s="552" t="str">
        <f>IF(AND('PC list'!J66=Validation!$A$39,'PC list'!$CK66=Validation!$D$38),"Error","")</f>
        <v/>
      </c>
      <c r="AP66" s="553" t="str">
        <f>IF(AND('PC list'!J66=Validation!$A$38,'PC list'!$CK66=Validation!$D$39),"Error","")</f>
        <v/>
      </c>
      <c r="AQ66" s="553" t="str">
        <f>IF(AND('PC list'!J66=Validation!$A$38,'PC list'!$CK66=Validation!$D$40),"Error","")</f>
        <v/>
      </c>
      <c r="AR66" s="1147" t="str">
        <f>IF(OR(AND('PC list'!CH66=Validation!$D$105,'PC list'!$CK66=Validation!$D$39), AND('PC list'!CH66=Validation!$D$105,'PC list'!$CK66=Validation!$D$40)),"Error","")</f>
        <v/>
      </c>
      <c r="AS66" s="1387" t="str">
        <f>IF(AND(ISNUMBER('PC list'!$CG66), ISNUMBER('PC list'!$Q66)), IF(IF(LEN('PC list'!$CG66)=LEN(ROUNDDOWN('PC list'!$CG66, 0)), 0, LEN('PC list'!$CG66)-LEN(ROUNDDOWN('PC list'!$CG66, 0))-1) &lt; 'PC list'!$Q66, "Error", ""), "")</f>
        <v/>
      </c>
      <c r="AT66" s="1387" t="str">
        <f>IF(AND(ISNUMBER('PC list'!$CG66), ISNUMBER('PC list'!$Q66)), IF(IF(LEN('PC list'!$CG66)=LEN(ROUNDDOWN('PC list'!$CG66, 0)), 0, LEN('PC list'!$CG66)-LEN(ROUNDDOWN('PC list'!$CG66, 0))-1) &gt; 'PC list'!$Q66, "Error", ""), "")</f>
        <v/>
      </c>
      <c r="AU66" s="1150" t="b">
        <f>NOT('PC list'!M66="No")</f>
        <v>1</v>
      </c>
      <c r="AV66" s="1150" t="b">
        <f>'PC list'!AK66="Yes"</f>
        <v>0</v>
      </c>
      <c r="AW66" s="1150" t="b">
        <f>'PC list'!L66="Yes"</f>
        <v>0</v>
      </c>
      <c r="AX66" s="1150" t="b">
        <f>'PC list'!CG66&lt;&gt;""</f>
        <v>1</v>
      </c>
      <c r="AY66" s="1150" t="b">
        <f>'PC list'!AP66&lt;&gt;""</f>
        <v>0</v>
      </c>
      <c r="AZ66" s="1150" t="b">
        <f>'PC list'!AU66&lt;&gt;""</f>
        <v>0</v>
      </c>
      <c r="BA66" s="1150" t="b">
        <f>'PC list'!AZ66&lt;&gt;""</f>
        <v>0</v>
      </c>
      <c r="BB66" s="1150" t="b">
        <f>'PC list'!BE66&lt;&gt;""</f>
        <v>0</v>
      </c>
      <c r="BC66" s="1150" t="b">
        <f>AND(AY66, 'PC list'!V66&lt;'PC list'!AP66)</f>
        <v>0</v>
      </c>
      <c r="BD66" s="1150" t="b">
        <f>AND(AZ66, 'PC list'!V66&lt;'PC list'!AU66)</f>
        <v>0</v>
      </c>
      <c r="BE66" s="1150" t="b">
        <f>AND(BA66, 'PC list'!V66&gt;'PC list'!AZ66)</f>
        <v>0</v>
      </c>
      <c r="BF66" s="1150" t="b">
        <f>AND(BB66, 'PC list'!V66&gt;'PC list'!BE66)</f>
        <v>0</v>
      </c>
      <c r="BG66" s="1150" t="b">
        <f>AND(AY66, AZ66, 'PC list'!AP66 &gt; 'PC list'!AU66)</f>
        <v>0</v>
      </c>
      <c r="BH66" s="1150" t="b">
        <f>AND(BB66, BA66, 'PC list'!BE66 &lt; 'PC list'!AZ66)</f>
        <v>0</v>
      </c>
      <c r="BI66" s="1150" t="b">
        <f t="shared" si="1"/>
        <v>0</v>
      </c>
      <c r="BJ66" s="1150" t="b">
        <f>AND('PC list'!CG66&gt;'PC list'!AP66,AY66)</f>
        <v>0</v>
      </c>
      <c r="BK66" s="1150" t="b">
        <f>AND('PC list'!CG66&gt;'PC list'!AU66, AZ66)</f>
        <v>0</v>
      </c>
      <c r="BL66" s="1150" t="b">
        <f>AND('PC list'!CG66='PC list'!AU66, AZ66)</f>
        <v>0</v>
      </c>
      <c r="BM66" s="1150" t="b">
        <f>'PC list'!CG66&gt;'PC list'!V66</f>
        <v>0</v>
      </c>
      <c r="BN66" s="1150" t="b">
        <f>'PC list'!CG66='PC list'!V66</f>
        <v>0</v>
      </c>
      <c r="BO66" s="1150" t="b">
        <f>AND('PC list'!CG66='PC list'!AZ66, BA66)</f>
        <v>0</v>
      </c>
      <c r="BP66" s="1150" t="b">
        <f>AND('PC list'!CG66&gt;'PC list'!AZ66, BA66)</f>
        <v>0</v>
      </c>
      <c r="BQ66" s="1150" t="b">
        <f>AND('PC list'!CG66&gt;'PC list'!BE66, BB66)</f>
        <v>0</v>
      </c>
      <c r="BR66" s="1150" t="b">
        <f t="shared" si="13"/>
        <v>0</v>
      </c>
      <c r="BS66" s="1150" t="b">
        <f t="shared" si="14"/>
        <v>0</v>
      </c>
      <c r="BT66" s="1150" t="b">
        <f t="shared" si="15"/>
        <v>0</v>
      </c>
      <c r="BU66" s="1150" t="b">
        <f t="shared" si="16"/>
        <v>0</v>
      </c>
      <c r="BV66" s="1150" t="b">
        <f t="shared" si="17"/>
        <v>1</v>
      </c>
      <c r="BW66" s="1150" t="b">
        <f t="shared" si="18"/>
        <v>0</v>
      </c>
      <c r="BX66" s="1150" t="b">
        <f t="shared" si="19"/>
        <v>0</v>
      </c>
      <c r="BY66" s="1147">
        <f t="shared" si="20"/>
        <v>0</v>
      </c>
      <c r="BZ66" s="1151">
        <f>IF(AND(AU66, AV66, AW66, AX66, BR66), IF(BV66, ABS(ROUND('PC list'!AP66-'PC list'!AU66, 'PC list'!Q66)*'PC list'!BH66*'PC list'!BN66)*(-1), ABS(ROUND('PC list'!CG66-'PC list'!AU66, 'PC list'!Q66)*'PC list'!BH66*'PC list'!BN66)*(-1)), 0)</f>
        <v>0</v>
      </c>
      <c r="CA66" s="1151">
        <f>IF(AND(AU66, AV66, AW66, AY66, BU66), IF(BW66, ABS(ROUND('PC list'!BE66-'PC list'!AZ66, 'PC list'!Q66)*'PC list'!BL66*'PC list'!BN66), ABS(ROUND('PC list'!CG66-'PC list'!AZ66, 'PC list'!Q66)*'PC list'!BL66*'PC list'!BN66)), 0)</f>
        <v>0</v>
      </c>
      <c r="CB66" s="1151">
        <f t="shared" si="21"/>
        <v>0</v>
      </c>
      <c r="CC66" s="1151">
        <f>IF(AND(AU66, AV66, AW66=FALSE, AX66, BR66), IF(BV66, ABS(ROUND('PC list'!AP66-'PC list'!AU66, 'PC list'!Q66)*'PC list'!BH66*'PC list'!BN66)*(-1), ABS(ROUND('PC list'!CG66-'PC list'!AU66, 'PC list'!Q66)*'PC list'!BH66*'PC list'!BN66)*(-1)), 0)</f>
        <v>0</v>
      </c>
      <c r="CD66" s="1151">
        <f>IF(AND(AU66, AV66, AW66=FALSE, AX66, BU66), IF(BW66, ABS(ROUND('PC list'!BE66-'PC list'!AZ66, 'PC list'!Q66)*'PC list'!BL66*'PC list'!BN66), ABS(ROUND('PC list'!CG66-'PC list'!AZ66, 'PC list'!Q66)*'PC list'!BL66*'PC list'!BN66)), 0)</f>
        <v>0</v>
      </c>
      <c r="CE66" s="1147">
        <f xml:space="preserve"> IF('PC list'!CI66 = "-", 0, 'PC list'!CI66)</f>
        <v>0</v>
      </c>
      <c r="CF66" s="1151">
        <f>'PC list'!CJ66</f>
        <v>0</v>
      </c>
      <c r="CG66" s="1147">
        <f xml:space="preserve"> IF('PC list'!CK66 = "-", 0, 'PC list'!CK66)</f>
        <v>0</v>
      </c>
      <c r="CH66" s="1151">
        <f>'PC list'!CL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2134">
        <f>'PC list'!BP66</f>
        <v>8059</v>
      </c>
      <c r="CW66" s="2134" t="str">
        <f>'PC list'!BQ66</f>
        <v>+20% (9,633)</v>
      </c>
      <c r="CX66" s="2134" t="str">
        <f xml:space="preserve"> 'PC list'!BY66</f>
        <v>+11% (10,491)</v>
      </c>
      <c r="CY66" s="2148">
        <f xml:space="preserve"> 'PC list'!CG66</f>
        <v>-1</v>
      </c>
      <c r="CZ66" s="215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6"/>
        <v>1</v>
      </c>
      <c r="DW66" s="2156" t="b">
        <f t="shared" si="37"/>
        <v>0</v>
      </c>
      <c r="DX66" s="2156" t="b">
        <f t="shared" si="38"/>
        <v>0</v>
      </c>
      <c r="DY66" s="2156" t="b">
        <f t="shared" si="22"/>
        <v>0</v>
      </c>
      <c r="DZ66" s="2156" t="b">
        <f t="shared" si="23"/>
        <v>0</v>
      </c>
      <c r="EA66" s="2156" t="b">
        <f t="shared" si="24"/>
        <v>0</v>
      </c>
      <c r="EB66" s="2156" t="b">
        <f t="shared" si="25"/>
        <v>0</v>
      </c>
      <c r="EC66" s="2156" t="b">
        <f t="shared" si="26"/>
        <v>0</v>
      </c>
      <c r="ED66" s="2156" t="b">
        <f t="shared" si="27"/>
        <v>0</v>
      </c>
      <c r="EE66" s="1291">
        <f t="shared" si="7"/>
        <v>1</v>
      </c>
      <c r="EF66" s="1292" t="str">
        <f t="shared" si="8"/>
        <v/>
      </c>
      <c r="EG66" s="1292" t="str">
        <f t="shared" si="3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8"/>
        <v/>
      </c>
      <c r="ES66" s="1291" t="str">
        <f t="shared" si="10"/>
        <v/>
      </c>
      <c r="ET66" s="1292" t="str">
        <f t="shared" si="29"/>
        <v/>
      </c>
      <c r="EU66" s="1292" t="str">
        <f t="shared" si="30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31"/>
        <v/>
      </c>
      <c r="FG66" s="1291" t="str">
        <f t="shared" si="32"/>
        <v/>
      </c>
      <c r="FH66" s="1292" t="str">
        <f t="shared" si="33"/>
        <v/>
      </c>
      <c r="FI66" s="1292" t="str">
        <f t="shared" si="34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5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</row>
    <row r="67" spans="1:181" ht="15.75" customHeight="1">
      <c r="A67" s="341" t="str">
        <f>'PC list'!A67</f>
        <v>PR14BRLWSW_H3</v>
      </c>
      <c r="B67" s="498" t="str">
        <f>'PC list'!B67</f>
        <v>WoC</v>
      </c>
      <c r="C67" s="498" t="str">
        <f>'PC list'!C67</f>
        <v>BRL</v>
      </c>
      <c r="D67" s="498" t="str">
        <f>'PC list'!D67</f>
        <v>Water</v>
      </c>
      <c r="E67" s="498" t="str">
        <f>'PC list'!G67</f>
        <v>H3</v>
      </c>
      <c r="F67" s="561" t="str">
        <f>'PC list'!H67</f>
        <v>BRL-14</v>
      </c>
      <c r="G67" s="341" t="str">
        <f>'PC list'!I67</f>
        <v>H3: Biodiversity index</v>
      </c>
      <c r="H67" s="498" t="str">
        <f>'PC list'!J67</f>
        <v>NFI</v>
      </c>
      <c r="I67" s="498">
        <f>'PC list'!L67</f>
        <v>0</v>
      </c>
      <c r="J67" s="498">
        <f>'PC list'!M67</f>
        <v>0</v>
      </c>
      <c r="K67" s="341" t="str">
        <f>'PC list'!N67</f>
        <v>Biodiversity/SSSIs</v>
      </c>
      <c r="L67" s="498" t="str">
        <f>'PC list'!O67</f>
        <v>score</v>
      </c>
      <c r="M67" s="498" t="str">
        <f>IF(AND(H67=Validation!$A$37,'PC list'!$CJ67&lt;&gt;0),"Error","")</f>
        <v/>
      </c>
      <c r="N67" s="1147" t="str">
        <f>IF(AND('PC list'!CI67=Validation!$D$37,'PC list'!$CJ67=0),"Error","")</f>
        <v/>
      </c>
      <c r="O67" s="1147" t="str">
        <f>IF(AND('PC list'!CI67=Validation!$D$39,'PC list'!$CJ67=0),"Error","")</f>
        <v/>
      </c>
      <c r="P67" s="1147" t="str">
        <f>IF(AND('PC list'!L67= Validation!$A$105,'PC list'!$CL67&lt;&gt;0),"Error","")</f>
        <v/>
      </c>
      <c r="Q67" s="1147" t="str">
        <f>IF(AND('PC list'!CI67=Validation!$D$37,'PC list'!$CJ67&lt;0),"Error","")</f>
        <v/>
      </c>
      <c r="R67" s="1147" t="str">
        <f>IF(AND('PC list'!CI67=Validation!$D$39,'PC list'!$CJ67&gt;0),"Error","")</f>
        <v/>
      </c>
      <c r="S67" s="1147" t="str">
        <f>IF(AND('PC list'!CI67=Validation!$D$38,'PC list'!$CJ67&lt;&gt;0),"Error","")</f>
        <v/>
      </c>
      <c r="T67" s="1147" t="str">
        <f>IF(AND('PC list'!CI67=Validation!$D$40,'PC list'!$CJ67&lt;&gt;0),"Error","")</f>
        <v/>
      </c>
      <c r="U67" s="1147" t="str">
        <f>IF(AND('PC list'!CI67=Validation!$D$42,'PC list'!$CJ67&lt;&gt;0),"Error","")</f>
        <v/>
      </c>
      <c r="V67" s="1147" t="str">
        <f>IF(AND('PC list'!CI67=Validation!$D$43,'PC list'!$CJ67&lt;&gt;0),"Error","")</f>
        <v/>
      </c>
      <c r="W67" s="1147" t="str">
        <f>IF(ISTEXT('PC list'!CJ67), "Error", "")</f>
        <v/>
      </c>
      <c r="X67" s="1147" t="str">
        <f>IF(AND('PC list'!J67=Validation!$A$39,'PC list'!$CI67=Validation!$D$37),"Error","")</f>
        <v/>
      </c>
      <c r="Y67" s="1147" t="str">
        <f>IF(AND('PC list'!J67=Validation!$A$39,'PC list'!$CI67=Validation!$D$38),"Error","")</f>
        <v/>
      </c>
      <c r="Z67" s="1147" t="str">
        <f>IF(AND('PC list'!J67=Validation!$A$38,'PC list'!$CI67=Validation!$D$39),"Error","")</f>
        <v/>
      </c>
      <c r="AA67" s="1147" t="str">
        <f>IF(AND('PC list'!J67=Validation!$A$38,'PC list'!$CI67=Validation!$D$40),"Error","")</f>
        <v/>
      </c>
      <c r="AB67" s="1147" t="str">
        <f>IF(OR(AND('PC list'!CH67=Validation!$D$105,'PC list'!$CI67=Validation!$D$39), AND('PC list'!CH67=Validation!$D$105,'PC list'!$CI67=Validation!$D$40)),"Error","")</f>
        <v/>
      </c>
      <c r="AC67" s="1147" t="str">
        <f>IF(AND(H67=Validation!$A$37,'PC list'!$CL67&lt;&gt;0),"Error","")</f>
        <v/>
      </c>
      <c r="AD67" s="1147" t="str">
        <f>IF(AND('PC list'!CK67=Validation!$D$37,'PC list'!$CL67=0),"Error","")</f>
        <v/>
      </c>
      <c r="AE67" s="1147" t="str">
        <f>IF(AND('PC list'!CK67=Validation!$D$39,'PC list'!$CL67=0),"Error","")</f>
        <v/>
      </c>
      <c r="AF67" s="1147" t="str">
        <f>IF(AND('PC list'!L67&lt;&gt; Validation!$A$105,'PC list'!$CJ67&lt;&gt;0),"Error","")</f>
        <v/>
      </c>
      <c r="AG67" s="1147" t="str">
        <f>IF(AND('PC list'!CK67=Validation!$D$37,'PC list'!$CL67&lt;0),"Error","")</f>
        <v/>
      </c>
      <c r="AH67" s="1147" t="str">
        <f>IF(AND('PC list'!CK67=Validation!$D$39,'PC list'!$CL67&gt;0),"Error","")</f>
        <v/>
      </c>
      <c r="AI67" s="1147" t="str">
        <f>IF(AND('PC list'!CK67=Validation!$D$38,'PC list'!$CL67&lt;&gt;0),"Error","")</f>
        <v/>
      </c>
      <c r="AJ67" s="1147" t="str">
        <f>IF(AND('PC list'!CK67=Validation!$D$40,'PC list'!$CL67&lt;&gt;0),"Error","")</f>
        <v/>
      </c>
      <c r="AK67" s="1147" t="str">
        <f>IF(AND('PC list'!CK67=Validation!$D$42,'PC list'!$CL67&lt;&gt;0),"Error","")</f>
        <v/>
      </c>
      <c r="AL67" s="1147" t="str">
        <f>IF(AND('PC list'!CK67=Validation!$D$43,'PC list'!$CL67&lt;&gt;0),"Error","")</f>
        <v/>
      </c>
      <c r="AM67" s="1147" t="str">
        <f>IF(ISTEXT('PC list'!CL67), "Error", "")</f>
        <v/>
      </c>
      <c r="AN67" s="552" t="str">
        <f>IF(AND('PC list'!J67=Validation!$A$39,'PC list'!$CK67=Validation!$D$37),"Error","")</f>
        <v/>
      </c>
      <c r="AO67" s="552" t="str">
        <f>IF(AND('PC list'!J67=Validation!$A$39,'PC list'!$CK67=Validation!$D$38),"Error","")</f>
        <v/>
      </c>
      <c r="AP67" s="553" t="str">
        <f>IF(AND('PC list'!J67=Validation!$A$38,'PC list'!$CK67=Validation!$D$39),"Error","")</f>
        <v/>
      </c>
      <c r="AQ67" s="553" t="str">
        <f>IF(AND('PC list'!J67=Validation!$A$38,'PC list'!$CK67=Validation!$D$40),"Error","")</f>
        <v/>
      </c>
      <c r="AR67" s="1147" t="str">
        <f>IF(OR(AND('PC list'!CH67=Validation!$D$105,'PC list'!$CK67=Validation!$D$39), AND('PC list'!CH67=Validation!$D$105,'PC list'!$CK67=Validation!$D$40)),"Error","")</f>
        <v/>
      </c>
      <c r="AS67" s="1387" t="str">
        <f>IF(AND(ISNUMBER('PC list'!$CG67), ISNUMBER('PC list'!$Q67)), IF(IF(LEN('PC list'!$CG67)=LEN(ROUNDDOWN('PC list'!$CG67, 0)), 0, LEN('PC list'!$CG67)-LEN(ROUNDDOWN('PC list'!$CG67, 0))-1) &lt; 'PC list'!$Q67, "Error", ""), "")</f>
        <v/>
      </c>
      <c r="AT67" s="1387" t="str">
        <f>IF(AND(ISNUMBER('PC list'!$CG67), ISNUMBER('PC list'!$Q67)), IF(IF(LEN('PC list'!$CG67)=LEN(ROUNDDOWN('PC list'!$CG67, 0)), 0, LEN('PC list'!$CG67)-LEN(ROUNDDOWN('PC list'!$CG67, 0))-1) &gt; 'PC list'!$Q67, "Error", ""), "")</f>
        <v/>
      </c>
      <c r="AU67" s="1150" t="b">
        <f>NOT('PC list'!M67="No")</f>
        <v>1</v>
      </c>
      <c r="AV67" s="1150" t="b">
        <f>'PC list'!AK67="Yes"</f>
        <v>0</v>
      </c>
      <c r="AW67" s="1150" t="b">
        <f>'PC list'!L67="Yes"</f>
        <v>0</v>
      </c>
      <c r="AX67" s="1150" t="b">
        <f>'PC list'!CG67&lt;&gt;""</f>
        <v>1</v>
      </c>
      <c r="AY67" s="1150" t="b">
        <f>'PC list'!AP67&lt;&gt;""</f>
        <v>0</v>
      </c>
      <c r="AZ67" s="1150" t="b">
        <f>'PC list'!AU67&lt;&gt;""</f>
        <v>0</v>
      </c>
      <c r="BA67" s="1150" t="b">
        <f>'PC list'!AZ67&lt;&gt;""</f>
        <v>0</v>
      </c>
      <c r="BB67" s="1150" t="b">
        <f>'PC list'!BE67&lt;&gt;""</f>
        <v>0</v>
      </c>
      <c r="BC67" s="1150" t="b">
        <f>AND(AY67, 'PC list'!V67&lt;'PC list'!AP67)</f>
        <v>0</v>
      </c>
      <c r="BD67" s="1150" t="b">
        <f>AND(AZ67, 'PC list'!V67&lt;'PC list'!AU67)</f>
        <v>0</v>
      </c>
      <c r="BE67" s="1150" t="b">
        <f>AND(BA67, 'PC list'!V67&gt;'PC list'!AZ67)</f>
        <v>0</v>
      </c>
      <c r="BF67" s="1150" t="b">
        <f>AND(BB67, 'PC list'!V67&gt;'PC list'!BE67)</f>
        <v>0</v>
      </c>
      <c r="BG67" s="1150" t="b">
        <f>AND(AY67, AZ67, 'PC list'!AP67 &gt; 'PC list'!AU67)</f>
        <v>0</v>
      </c>
      <c r="BH67" s="1150" t="b">
        <f>AND(BB67, BA67, 'PC list'!BE67 &lt; 'PC list'!AZ67)</f>
        <v>0</v>
      </c>
      <c r="BI67" s="1150" t="b">
        <f t="shared" ref="BI67:BI130" si="40">OR(AND(BC67, AY67), AND(BD67, AZ67), AND(BF67, BB67), AND(BE67, BA67), AND(BE67, AY67, AZ67), AND(BG67, AY67, AZ67), AND(BH67, BA67, BAL67))</f>
        <v>0</v>
      </c>
      <c r="BJ67" s="1150" t="b">
        <f>AND('PC list'!CG67&gt;'PC list'!AP67,AY67)</f>
        <v>0</v>
      </c>
      <c r="BK67" s="1150" t="b">
        <f>AND('PC list'!CG67&gt;'PC list'!AU67, AZ67)</f>
        <v>0</v>
      </c>
      <c r="BL67" s="1150" t="b">
        <f>AND('PC list'!CG67='PC list'!AU67, AZ67)</f>
        <v>0</v>
      </c>
      <c r="BM67" s="1150" t="b">
        <f>'PC list'!CG67&gt;'PC list'!V67</f>
        <v>1</v>
      </c>
      <c r="BN67" s="1150" t="b">
        <f>'PC list'!CG67='PC list'!V67</f>
        <v>0</v>
      </c>
      <c r="BO67" s="1150" t="b">
        <f>AND('PC list'!CG67='PC list'!AZ67, BA67)</f>
        <v>0</v>
      </c>
      <c r="BP67" s="1150" t="b">
        <f>AND('PC list'!CG67&gt;'PC list'!AZ67, BA67)</f>
        <v>0</v>
      </c>
      <c r="BQ67" s="1150" t="b">
        <f>AND('PC list'!CG67&gt;'PC list'!BE67, BB67)</f>
        <v>0</v>
      </c>
      <c r="BR67" s="1150" t="b">
        <f t="shared" si="13"/>
        <v>0</v>
      </c>
      <c r="BS67" s="1150" t="b">
        <f t="shared" si="14"/>
        <v>0</v>
      </c>
      <c r="BT67" s="1150" t="b">
        <f t="shared" si="15"/>
        <v>0</v>
      </c>
      <c r="BU67" s="1150" t="b">
        <f t="shared" si="16"/>
        <v>0</v>
      </c>
      <c r="BV67" s="1150" t="b">
        <f t="shared" si="17"/>
        <v>1</v>
      </c>
      <c r="BW67" s="1150" t="b">
        <f t="shared" si="18"/>
        <v>0</v>
      </c>
      <c r="BX67" s="1150" t="b">
        <f t="shared" si="19"/>
        <v>0</v>
      </c>
      <c r="BY67" s="1147">
        <f t="shared" si="20"/>
        <v>0</v>
      </c>
      <c r="BZ67" s="1151">
        <f>IF(AND(AU67, AV67, AW67, AX67, BR67), IF(BV67, ABS(ROUND('PC list'!AP67-'PC list'!AU67, 'PC list'!Q67)*'PC list'!BH67*'PC list'!BN67)*(-1), ABS(ROUND('PC list'!CG67-'PC list'!AU67, 'PC list'!Q67)*'PC list'!BH67*'PC list'!BN67)*(-1)), 0)</f>
        <v>0</v>
      </c>
      <c r="CA67" s="1151">
        <f>IF(AND(AU67, AV67, AW67, AY67, BU67), IF(BW67, ABS(ROUND('PC list'!BE67-'PC list'!AZ67, 'PC list'!Q67)*'PC list'!BL67*'PC list'!BN67), ABS(ROUND('PC list'!CG67-'PC list'!AZ67, 'PC list'!Q67)*'PC list'!BL67*'PC list'!BN67)), 0)</f>
        <v>0</v>
      </c>
      <c r="CB67" s="1151">
        <f t="shared" si="21"/>
        <v>0</v>
      </c>
      <c r="CC67" s="1151">
        <f>IF(AND(AU67, AV67, AW67=FALSE, AX67, BR67), IF(BV67, ABS(ROUND('PC list'!AP67-'PC list'!AU67, 'PC list'!Q67)*'PC list'!BH67*'PC list'!BN67)*(-1), ABS(ROUND('PC list'!CG67-'PC list'!AU67, 'PC list'!Q67)*'PC list'!BH67*'PC list'!BN67)*(-1)), 0)</f>
        <v>0</v>
      </c>
      <c r="CD67" s="1151">
        <f>IF(AND(AU67, AV67, AW67=FALSE, AX67, BU67), IF(BW67, ABS(ROUND('PC list'!BE67-'PC list'!AZ67, 'PC list'!Q67)*'PC list'!BL67*'PC list'!BN67), ABS(ROUND('PC list'!CG67-'PC list'!AZ67, 'PC list'!Q67)*'PC list'!BL67*'PC list'!BN67)), 0)</f>
        <v>0</v>
      </c>
      <c r="CE67" s="1147">
        <f xml:space="preserve"> IF('PC list'!CI67 = "-", 0, 'PC list'!CI67)</f>
        <v>0</v>
      </c>
      <c r="CF67" s="1151">
        <f>'PC list'!CJ67</f>
        <v>0</v>
      </c>
      <c r="CG67" s="1147">
        <f xml:space="preserve"> IF('PC list'!CK67 = "-", 0, 'PC list'!CK67)</f>
        <v>0</v>
      </c>
      <c r="CH67" s="1151">
        <f>'PC list'!CL67</f>
        <v>0</v>
      </c>
      <c r="CI67" s="1147" t="str">
        <f t="shared" ref="CI67:CI130" si="41">IF(AND(AU67, BY67&lt;&gt;CE67), "Error", "")</f>
        <v/>
      </c>
      <c r="CJ67" s="1147" t="str">
        <f t="shared" ref="CJ67:CJ130" si="42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43">IF(AND(AU67, CB67&lt;&gt;CG67), "Error", "")</f>
        <v/>
      </c>
      <c r="CM67" s="1147" t="str">
        <f t="shared" ref="CM67:CM130" si="44">IF(AND(AU67, SUM(CC67:CD67)&lt;&gt;CH67), "Error", "")</f>
        <v/>
      </c>
      <c r="CN67" s="1700" t="str">
        <f>IF(CM67="Error", IF(OR(CB67=Validation!$D$37, CG67=Validation!$D$37), CD67-CH67, CH67-CC67), "")</f>
        <v/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2134">
        <f>'PC list'!BP67</f>
        <v>17613</v>
      </c>
      <c r="CW67" s="2134">
        <f>'PC list'!BQ67</f>
        <v>17649</v>
      </c>
      <c r="CX67" s="2134">
        <f xml:space="preserve"> 'PC list'!BY67</f>
        <v>17650</v>
      </c>
      <c r="CY67" s="2148">
        <f xml:space="preserve"> 'PC list'!CG67</f>
        <v>17657.490000000002</v>
      </c>
      <c r="CZ67" s="215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6"/>
        <v>1</v>
      </c>
      <c r="DW67" s="2156" t="b">
        <f t="shared" si="37"/>
        <v>1</v>
      </c>
      <c r="DX67" s="2156" t="b">
        <f t="shared" si="38"/>
        <v>1</v>
      </c>
      <c r="DY67" s="2156" t="b">
        <f t="shared" si="22"/>
        <v>1</v>
      </c>
      <c r="DZ67" s="2156" t="b">
        <f t="shared" si="23"/>
        <v>1</v>
      </c>
      <c r="EA67" s="2156" t="b">
        <f t="shared" si="24"/>
        <v>1</v>
      </c>
      <c r="EB67" s="2156" t="b">
        <f t="shared" si="25"/>
        <v>1</v>
      </c>
      <c r="EC67" s="2156" t="b">
        <f t="shared" si="26"/>
        <v>1</v>
      </c>
      <c r="ED67" s="2156" t="b">
        <f t="shared" si="27"/>
        <v>1</v>
      </c>
      <c r="EE67" s="1291">
        <f t="shared" ref="EE67:EE130" si="45">IFERROR(IF(DV67,(CP67/CV67), ""), "")</f>
        <v>1</v>
      </c>
      <c r="EF67" s="1292" t="str">
        <f t="shared" ref="EF67:EF130" si="46">IF(AND(OR(EE67&lt;EF$1,EE67&gt;EF$2), AND(EE67&lt;&gt;"", EE67&lt;&gt;0)), "Warning", "")</f>
        <v/>
      </c>
      <c r="EG67" s="1292" t="str">
        <f t="shared" ref="EG67:EG82" si="47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8"/>
        <v/>
      </c>
      <c r="ES67" s="1291">
        <f t="shared" ref="ES67:ES130" si="48">IFERROR(IF(DW67,(CQ67/CW67), ""), "")</f>
        <v>1</v>
      </c>
      <c r="ET67" s="1292" t="str">
        <f t="shared" si="29"/>
        <v/>
      </c>
      <c r="EU67" s="1292" t="str">
        <f t="shared" ref="EU67:EU130" si="49">IF(CQ67&gt;CR67,"Down",IF(CQ67&lt;CR67,"Up", IF(CQ67=CR67,"Static")))</f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31"/>
        <v/>
      </c>
      <c r="FG67" s="1291">
        <f t="shared" si="32"/>
        <v>1</v>
      </c>
      <c r="FH67" s="1292" t="str">
        <f t="shared" si="33"/>
        <v/>
      </c>
      <c r="FI67" s="1292" t="str">
        <f t="shared" si="34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5"/>
        <v/>
      </c>
      <c r="FU67" s="1701" t="str">
        <f t="shared" ref="FU67:FU130" si="50">C67</f>
        <v>BRL</v>
      </c>
      <c r="FV67" s="1702" t="str">
        <f t="shared" ref="FV67:FV130" si="51">LEFT(G67,50)</f>
        <v>H3: Biodiversity index</v>
      </c>
      <c r="FW67" s="1764"/>
      <c r="FX67" s="1764"/>
      <c r="FY67" s="1764"/>
    </row>
    <row r="68" spans="1:181" ht="15.75" customHeight="1">
      <c r="A68" s="341" t="str">
        <f>'PC list'!A68</f>
        <v>PR14BRLWSW_H4</v>
      </c>
      <c r="B68" s="498" t="str">
        <f>'PC list'!B68</f>
        <v>WoC</v>
      </c>
      <c r="C68" s="498" t="str">
        <f>'PC list'!C68</f>
        <v>BRL</v>
      </c>
      <c r="D68" s="498" t="str">
        <f>'PC list'!D68</f>
        <v>Water</v>
      </c>
      <c r="E68" s="498" t="str">
        <f>'PC list'!G68</f>
        <v>H4</v>
      </c>
      <c r="F68" s="561" t="str">
        <f>'PC list'!H68</f>
        <v>BRL-15</v>
      </c>
      <c r="G68" s="341" t="str">
        <f>'PC list'!I68</f>
        <v>H4: Waste disposal compliance</v>
      </c>
      <c r="H68" s="498" t="str">
        <f>'PC list'!J68</f>
        <v>NFI</v>
      </c>
      <c r="I68" s="498">
        <f>'PC list'!L68</f>
        <v>0</v>
      </c>
      <c r="J68" s="498">
        <f>'PC list'!M68</f>
        <v>0</v>
      </c>
      <c r="K68" s="341" t="str">
        <f>'PC list'!N68</f>
        <v>Waste disposal</v>
      </c>
      <c r="L68" s="498" t="str">
        <f>'PC list'!O68</f>
        <v>%</v>
      </c>
      <c r="M68" s="498" t="str">
        <f>IF(AND(H68=Validation!$A$37,'PC list'!$CJ68&lt;&gt;0),"Error","")</f>
        <v/>
      </c>
      <c r="N68" s="1147" t="str">
        <f>IF(AND('PC list'!CI68=Validation!$D$37,'PC list'!$CJ68=0),"Error","")</f>
        <v/>
      </c>
      <c r="O68" s="1147" t="str">
        <f>IF(AND('PC list'!CI68=Validation!$D$39,'PC list'!$CJ68=0),"Error","")</f>
        <v/>
      </c>
      <c r="P68" s="1147" t="str">
        <f>IF(AND('PC list'!L68= Validation!$A$105,'PC list'!$CL68&lt;&gt;0),"Error","")</f>
        <v/>
      </c>
      <c r="Q68" s="1147" t="str">
        <f>IF(AND('PC list'!CI68=Validation!$D$37,'PC list'!$CJ68&lt;0),"Error","")</f>
        <v/>
      </c>
      <c r="R68" s="1147" t="str">
        <f>IF(AND('PC list'!CI68=Validation!$D$39,'PC list'!$CJ68&gt;0),"Error","")</f>
        <v/>
      </c>
      <c r="S68" s="1147" t="str">
        <f>IF(AND('PC list'!CI68=Validation!$D$38,'PC list'!$CJ68&lt;&gt;0),"Error","")</f>
        <v/>
      </c>
      <c r="T68" s="1147" t="str">
        <f>IF(AND('PC list'!CI68=Validation!$D$40,'PC list'!$CJ68&lt;&gt;0),"Error","")</f>
        <v/>
      </c>
      <c r="U68" s="1147" t="str">
        <f>IF(AND('PC list'!CI68=Validation!$D$42,'PC list'!$CJ68&lt;&gt;0),"Error","")</f>
        <v/>
      </c>
      <c r="V68" s="1147" t="str">
        <f>IF(AND('PC list'!CI68=Validation!$D$43,'PC list'!$CJ68&lt;&gt;0),"Error","")</f>
        <v/>
      </c>
      <c r="W68" s="1147" t="str">
        <f>IF(ISTEXT('PC list'!CJ68), "Error", "")</f>
        <v/>
      </c>
      <c r="X68" s="1147" t="str">
        <f>IF(AND('PC list'!J68=Validation!$A$39,'PC list'!$CI68=Validation!$D$37),"Error","")</f>
        <v/>
      </c>
      <c r="Y68" s="1147" t="str">
        <f>IF(AND('PC list'!J68=Validation!$A$39,'PC list'!$CI68=Validation!$D$38),"Error","")</f>
        <v/>
      </c>
      <c r="Z68" s="1147" t="str">
        <f>IF(AND('PC list'!J68=Validation!$A$38,'PC list'!$CI68=Validation!$D$39),"Error","")</f>
        <v/>
      </c>
      <c r="AA68" s="1147" t="str">
        <f>IF(AND('PC list'!J68=Validation!$A$38,'PC list'!$CI68=Validation!$D$40),"Error","")</f>
        <v/>
      </c>
      <c r="AB68" s="1147" t="str">
        <f>IF(OR(AND('PC list'!CH68=Validation!$D$105,'PC list'!$CI68=Validation!$D$39), AND('PC list'!CH68=Validation!$D$105,'PC list'!$CI68=Validation!$D$40)),"Error","")</f>
        <v/>
      </c>
      <c r="AC68" s="1147" t="str">
        <f>IF(AND(H68=Validation!$A$37,'PC list'!$CL68&lt;&gt;0),"Error","")</f>
        <v/>
      </c>
      <c r="AD68" s="1147" t="str">
        <f>IF(AND('PC list'!CK68=Validation!$D$37,'PC list'!$CL68=0),"Error","")</f>
        <v/>
      </c>
      <c r="AE68" s="1147" t="str">
        <f>IF(AND('PC list'!CK68=Validation!$D$39,'PC list'!$CL68=0),"Error","")</f>
        <v/>
      </c>
      <c r="AF68" s="1147" t="str">
        <f>IF(AND('PC list'!L68&lt;&gt; Validation!$A$105,'PC list'!$CJ68&lt;&gt;0),"Error","")</f>
        <v/>
      </c>
      <c r="AG68" s="1147" t="str">
        <f>IF(AND('PC list'!CK68=Validation!$D$37,'PC list'!$CL68&lt;0),"Error","")</f>
        <v/>
      </c>
      <c r="AH68" s="1147" t="str">
        <f>IF(AND('PC list'!CK68=Validation!$D$39,'PC list'!$CL68&gt;0),"Error","")</f>
        <v/>
      </c>
      <c r="AI68" s="1147" t="str">
        <f>IF(AND('PC list'!CK68=Validation!$D$38,'PC list'!$CL68&lt;&gt;0),"Error","")</f>
        <v/>
      </c>
      <c r="AJ68" s="1147" t="str">
        <f>IF(AND('PC list'!CK68=Validation!$D$40,'PC list'!$CL68&lt;&gt;0),"Error","")</f>
        <v/>
      </c>
      <c r="AK68" s="1147" t="str">
        <f>IF(AND('PC list'!CK68=Validation!$D$42,'PC list'!$CL68&lt;&gt;0),"Error","")</f>
        <v/>
      </c>
      <c r="AL68" s="1147" t="str">
        <f>IF(AND('PC list'!CK68=Validation!$D$43,'PC list'!$CL68&lt;&gt;0),"Error","")</f>
        <v/>
      </c>
      <c r="AM68" s="1147" t="str">
        <f>IF(ISTEXT('PC list'!CL68), "Error", "")</f>
        <v/>
      </c>
      <c r="AN68" s="552" t="str">
        <f>IF(AND('PC list'!J68=Validation!$A$39,'PC list'!$CK68=Validation!$D$37),"Error","")</f>
        <v/>
      </c>
      <c r="AO68" s="552" t="str">
        <f>IF(AND('PC list'!J68=Validation!$A$39,'PC list'!$CK68=Validation!$D$38),"Error","")</f>
        <v/>
      </c>
      <c r="AP68" s="553" t="str">
        <f>IF(AND('PC list'!J68=Validation!$A$38,'PC list'!$CK68=Validation!$D$39),"Error","")</f>
        <v/>
      </c>
      <c r="AQ68" s="553" t="str">
        <f>IF(AND('PC list'!J68=Validation!$A$38,'PC list'!$CK68=Validation!$D$40),"Error","")</f>
        <v/>
      </c>
      <c r="AR68" s="1147" t="str">
        <f>IF(OR(AND('PC list'!CH68=Validation!$D$105,'PC list'!$CK68=Validation!$D$39), AND('PC list'!CH68=Validation!$D$105,'PC list'!$CK68=Validation!$D$40)),"Error","")</f>
        <v/>
      </c>
      <c r="AS68" s="1387" t="str">
        <f>IF(AND(ISNUMBER('PC list'!$CG68), ISNUMBER('PC list'!$Q68)), IF(IF(LEN('PC list'!$CG68)=LEN(ROUNDDOWN('PC list'!$CG68, 0)), 0, LEN('PC list'!$CG68)-LEN(ROUNDDOWN('PC list'!$CG68, 0))-1) &lt; 'PC list'!$Q68, "Error", ""), "")</f>
        <v/>
      </c>
      <c r="AT68" s="1387" t="str">
        <f>IF(AND(ISNUMBER('PC list'!$CG68), ISNUMBER('PC list'!$Q68)), IF(IF(LEN('PC list'!$CG68)=LEN(ROUNDDOWN('PC list'!$CG68, 0)), 0, LEN('PC list'!$CG68)-LEN(ROUNDDOWN('PC list'!$CG68, 0))-1) &gt; 'PC list'!$Q68, "Error", ""), "")</f>
        <v>Error</v>
      </c>
      <c r="AU68" s="1150" t="b">
        <f>NOT('PC list'!M68="No")</f>
        <v>1</v>
      </c>
      <c r="AV68" s="1150" t="b">
        <f>'PC list'!AK68="Yes"</f>
        <v>0</v>
      </c>
      <c r="AW68" s="1150" t="b">
        <f>'PC list'!L68="Yes"</f>
        <v>0</v>
      </c>
      <c r="AX68" s="1150" t="b">
        <f>'PC list'!CG68&lt;&gt;""</f>
        <v>1</v>
      </c>
      <c r="AY68" s="1150" t="b">
        <f>'PC list'!AP68&lt;&gt;""</f>
        <v>0</v>
      </c>
      <c r="AZ68" s="1150" t="b">
        <f>'PC list'!AU68&lt;&gt;""</f>
        <v>0</v>
      </c>
      <c r="BA68" s="1150" t="b">
        <f>'PC list'!AZ68&lt;&gt;""</f>
        <v>0</v>
      </c>
      <c r="BB68" s="1150" t="b">
        <f>'PC list'!BE68&lt;&gt;""</f>
        <v>0</v>
      </c>
      <c r="BC68" s="1150" t="b">
        <f>AND(AY68, 'PC list'!V68&lt;'PC list'!AP68)</f>
        <v>0</v>
      </c>
      <c r="BD68" s="1150" t="b">
        <f>AND(AZ68, 'PC list'!V68&lt;'PC list'!AU68)</f>
        <v>0</v>
      </c>
      <c r="BE68" s="1150" t="b">
        <f>AND(BA68, 'PC list'!V68&gt;'PC list'!AZ68)</f>
        <v>0</v>
      </c>
      <c r="BF68" s="1150" t="b">
        <f>AND(BB68, 'PC list'!V68&gt;'PC list'!BE68)</f>
        <v>0</v>
      </c>
      <c r="BG68" s="1150" t="b">
        <f>AND(AY68, AZ68, 'PC list'!AP68 &gt; 'PC list'!AU68)</f>
        <v>0</v>
      </c>
      <c r="BH68" s="1150" t="b">
        <f>AND(BB68, BA68, 'PC list'!BE68 &lt; 'PC list'!AZ68)</f>
        <v>0</v>
      </c>
      <c r="BI68" s="1150" t="b">
        <f t="shared" si="40"/>
        <v>0</v>
      </c>
      <c r="BJ68" s="1150" t="b">
        <f>AND('PC list'!CG68&gt;'PC list'!AP68,AY68)</f>
        <v>0</v>
      </c>
      <c r="BK68" s="1150" t="b">
        <f>AND('PC list'!CG68&gt;'PC list'!AU68, AZ68)</f>
        <v>0</v>
      </c>
      <c r="BL68" s="1150" t="b">
        <f>AND('PC list'!CG68='PC list'!AU68, AZ68)</f>
        <v>0</v>
      </c>
      <c r="BM68" s="1150" t="b">
        <f>'PC list'!CG68&gt;'PC list'!V68</f>
        <v>0</v>
      </c>
      <c r="BN68" s="1150" t="b">
        <f>'PC list'!CG68='PC list'!V68</f>
        <v>0</v>
      </c>
      <c r="BO68" s="1150" t="b">
        <f>AND('PC list'!CG68='PC list'!AZ68, BA68)</f>
        <v>0</v>
      </c>
      <c r="BP68" s="1150" t="b">
        <f>AND('PC list'!CG68&gt;'PC list'!AZ68, BA68)</f>
        <v>0</v>
      </c>
      <c r="BQ68" s="1150" t="b">
        <f>AND('PC list'!CG68&gt;'PC list'!BE68, BB68)</f>
        <v>0</v>
      </c>
      <c r="BR68" s="1150" t="b">
        <f t="shared" ref="BR68:BR131" si="52">IF(AND(OR(AND(BI68,BK68), AND(BI68=FALSE, BK68=FALSE)), AX68, AZ68, NOT(BL68), NOT(BN68)), TRUE, FALSE)</f>
        <v>0</v>
      </c>
      <c r="BS68" s="1150" t="b">
        <f t="shared" ref="BS68:BS131" si="53">IF(AND(OR(AND(BI68,BM68,BK68=FALSE), AND(BI68=FALSE, BM68=FALSE, BK68), BL68), AX68, AZ68, NOT(BN68)), TRUE, FALSE)</f>
        <v>0</v>
      </c>
      <c r="BT68" s="1150" t="b">
        <f t="shared" ref="BT68:BT131" si="54">IF(AND(OR(AND(BI68, BP68, BM68=FALSE), AND(BI68=FALSE, BP68=FALSE, BM68), BO68), AX68, BA68, NOT(BN68)), TRUE, FALSE)</f>
        <v>0</v>
      </c>
      <c r="BU68" s="1150" t="b">
        <f t="shared" ref="BU68:BU131" si="55">IF(AND(OR(AND(BI68, BP68=FALSE), AND(BI68=FALSE, BP68)), AX68, BA68, NOT(BO68), NOT(BN68)), TRUE, FALSE)</f>
        <v>0</v>
      </c>
      <c r="BV68" s="1150" t="b">
        <f t="shared" ref="BV68:BV131" si="56">IF(OR(AND(BI68, BJ68), AND(BI68=FALSE, BJ68=FALSE)), TRUE, FALSE)</f>
        <v>1</v>
      </c>
      <c r="BW68" s="1150" t="b">
        <f t="shared" ref="BW68:BW131" si="57">IF(OR(AND(BI68, BQ68=FALSE), AND(BI68=FALSE, BQ68)), TRUE, FALSE)</f>
        <v>0</v>
      </c>
      <c r="BX68" s="1150" t="b">
        <f t="shared" ref="BX68:BX131" si="58">COUNTIF(BR68:BU68, TRUE) &gt; 1</f>
        <v>0</v>
      </c>
      <c r="BY68" s="1147">
        <f t="shared" ref="BY68:BY131" si="59">IF(AND(AU68, AV68, AW68, AX68), IF(BR68, BR$2, IF(BS68, BS$2, IF(BT68, BT$2, IF(BU68, BU$2, "")))), 0)</f>
        <v>0</v>
      </c>
      <c r="BZ68" s="1151">
        <f>IF(AND(AU68, AV68, AW68, AX68, BR68), IF(BV68, ABS(ROUND('PC list'!AP68-'PC list'!AU68, 'PC list'!Q68)*'PC list'!BH68*'PC list'!BN68)*(-1), ABS(ROUND('PC list'!CG68-'PC list'!AU68, 'PC list'!Q68)*'PC list'!BH68*'PC list'!BN68)*(-1)), 0)</f>
        <v>0</v>
      </c>
      <c r="CA68" s="1151">
        <f>IF(AND(AU68, AV68, AW68, AY68, BU68), IF(BW68, ABS(ROUND('PC list'!BE68-'PC list'!AZ68, 'PC list'!Q68)*'PC list'!BL68*'PC list'!BN68), ABS(ROUND('PC list'!CG68-'PC list'!AZ68, 'PC list'!Q68)*'PC list'!BL68*'PC list'!BN68)), 0)</f>
        <v>0</v>
      </c>
      <c r="CB68" s="1151">
        <f t="shared" ref="CB68:CB131" si="60">IF(AND(AU68, AV68, AW68=FALSE, AX68), IF(BX68, "", IF(BR68, BR$2, IF(BS68, BS$2, IF(BT68, BT$2, IF(BU68, BU$2, 0))))), 0)</f>
        <v>0</v>
      </c>
      <c r="CC68" s="1151">
        <f>IF(AND(AU68, AV68, AW68=FALSE, AX68, BR68), IF(BV68, ABS(ROUND('PC list'!AP68-'PC list'!AU68, 'PC list'!Q68)*'PC list'!BH68*'PC list'!BN68)*(-1), ABS(ROUND('PC list'!CG68-'PC list'!AU68, 'PC list'!Q68)*'PC list'!BH68*'PC list'!BN68)*(-1)), 0)</f>
        <v>0</v>
      </c>
      <c r="CD68" s="1151">
        <f>IF(AND(AU68, AV68, AW68=FALSE, AX68, BU68), IF(BW68, ABS(ROUND('PC list'!BE68-'PC list'!AZ68, 'PC list'!Q68)*'PC list'!BL68*'PC list'!BN68), ABS(ROUND('PC list'!CG68-'PC list'!AZ68, 'PC list'!Q68)*'PC list'!BL68*'PC list'!BN68)), 0)</f>
        <v>0</v>
      </c>
      <c r="CE68" s="1147">
        <f xml:space="preserve"> IF('PC list'!CI68 = "-", 0, 'PC list'!CI68)</f>
        <v>0</v>
      </c>
      <c r="CF68" s="1151">
        <f>'PC list'!CJ68</f>
        <v>0</v>
      </c>
      <c r="CG68" s="1147">
        <f xml:space="preserve"> IF('PC list'!CK68 = "-", 0, 'PC list'!CK68)</f>
        <v>0</v>
      </c>
      <c r="CH68" s="1151">
        <f>'PC list'!CL68</f>
        <v>0</v>
      </c>
      <c r="CI68" s="1147" t="str">
        <f t="shared" si="41"/>
        <v/>
      </c>
      <c r="CJ68" s="1147" t="str">
        <f t="shared" si="42"/>
        <v/>
      </c>
      <c r="CK68" s="1147" t="str">
        <f>IF(CJ68="Error", IF(OR(BY68=Validation!$D$37, CE68=Validation!$D$37), CA68-CF68, CF68-BZ68), "")</f>
        <v/>
      </c>
      <c r="CL68" s="1151" t="str">
        <f t="shared" si="43"/>
        <v/>
      </c>
      <c r="CM68" s="1147" t="str">
        <f t="shared" si="44"/>
        <v/>
      </c>
      <c r="CN68" s="1700" t="str">
        <f>IF(CM68="Error", IF(OR(CB68=Validation!$D$37, CG68=Validation!$D$37), CD68-CH68, CH68-CC68), "")</f>
        <v/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2134">
        <f>'PC list'!BP68</f>
        <v>99</v>
      </c>
      <c r="CW68" s="2134">
        <f>'PC list'!BQ68</f>
        <v>96.1</v>
      </c>
      <c r="CX68" s="2134">
        <f xml:space="preserve"> 'PC list'!BY68</f>
        <v>95.83</v>
      </c>
      <c r="CY68" s="2148">
        <f xml:space="preserve"> 'PC list'!CG68</f>
        <v>98.08</v>
      </c>
      <c r="CZ68" s="215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6"/>
        <v>1</v>
      </c>
      <c r="DW68" s="2156" t="b">
        <f t="shared" si="37"/>
        <v>1</v>
      </c>
      <c r="DX68" s="2156" t="b">
        <f t="shared" ref="DX68:DX131" si="61">AND(DH68=TRUE,DN68=TRUE)</f>
        <v>1</v>
      </c>
      <c r="DY68" s="2156" t="b">
        <f t="shared" ref="DY68:DY131" si="62">AND(DI68=TRUE,DO68=TRUE)</f>
        <v>1</v>
      </c>
      <c r="DZ68" s="2156" t="b">
        <f t="shared" ref="DZ68:DZ131" si="63">AND(DJ68=TRUE,DP68=TRUE)</f>
        <v>1</v>
      </c>
      <c r="EA68" s="2156" t="b">
        <f t="shared" ref="EA68:EA131" si="64">AND(DK68=TRUE,DQ68=TRUE)</f>
        <v>1</v>
      </c>
      <c r="EB68" s="2156" t="b">
        <f t="shared" ref="EB68:EB131" si="65">AND(DJ68=TRUE,DR68=TRUE)</f>
        <v>1</v>
      </c>
      <c r="EC68" s="2156" t="b">
        <f t="shared" ref="EC68:EC131" si="66">AND(DK68=TRUE,DS68=TRUE)</f>
        <v>1</v>
      </c>
      <c r="ED68" s="2156" t="b">
        <f t="shared" ref="ED68:ED131" si="67">AND(DK68=TRUE,DT68=TRUE)</f>
        <v>1</v>
      </c>
      <c r="EE68" s="1291">
        <f t="shared" si="45"/>
        <v>0.97979797979797978</v>
      </c>
      <c r="EF68" s="1292" t="str">
        <f t="shared" si="46"/>
        <v/>
      </c>
      <c r="EG68" s="1292" t="str">
        <f t="shared" si="47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68">IF(OR(EL68&lt;&gt;"", EM68&lt;&gt;"", EN68&lt;&gt;"", EO68&lt;&gt;"", EP68&lt;&gt;"", EQ68&lt;&gt;""),"Yes","")</f>
        <v/>
      </c>
      <c r="ES68" s="1291">
        <f t="shared" si="48"/>
        <v>1.0405827263267431</v>
      </c>
      <c r="ET68" s="1292" t="str">
        <f t="shared" ref="ET68:ET131" si="69">IF(AND(OR(ES68&lt;ET$1,ES68&gt;ET$2), AND(ES68&lt;&gt;"", ES68&lt;&gt;0)), "Warning", "")</f>
        <v/>
      </c>
      <c r="EU68" s="1292" t="str">
        <f t="shared" si="49"/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70">IF(OR(EZ68&lt;&gt;"",FA68&lt;&gt;"", FB68&lt;&gt;"", FC68&lt;&gt;"", FD68&lt;&gt;"", FE68&lt;&gt;""),"Check","")</f>
        <v/>
      </c>
      <c r="FG68" s="1291">
        <f t="shared" ref="FG68:FG131" si="71">IFERROR(IF(DX68,(CR68/CX68), ""), "")</f>
        <v>1.0435145570280706</v>
      </c>
      <c r="FH68" s="1292" t="str">
        <f t="shared" ref="FH68:FH131" si="72">IF(AND(OR(FG68&lt;FH$1,FG68&gt;FH$2), AND(FG68&lt;&gt;"", FG68&lt;&gt;0)), "Warning", "")</f>
        <v/>
      </c>
      <c r="FI68" s="1292" t="str">
        <f t="shared" ref="FI68:FI131" si="73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74">IF(OR(FN68&lt;&gt;"",FO68&lt;&gt;"", FP68&lt;&gt;"", FQ68&lt;&gt;"", FR68&lt;&gt;"", FS68&lt;&gt;""),"Check","")</f>
        <v/>
      </c>
      <c r="FU68" s="1701" t="str">
        <f t="shared" si="50"/>
        <v>BRL</v>
      </c>
      <c r="FV68" s="1702" t="str">
        <f t="shared" si="51"/>
        <v>H4: Waste disposal compliance</v>
      </c>
      <c r="FW68" s="1764"/>
      <c r="FX68" s="1764"/>
      <c r="FY68" s="1764"/>
    </row>
    <row r="69" spans="1:181" ht="15.75" customHeight="1">
      <c r="A69" s="341" t="str">
        <f>'PC list'!A69</f>
        <v>PR14BRLHHR_G2</v>
      </c>
      <c r="B69" s="498" t="str">
        <f>'PC list'!B69</f>
        <v>WoC</v>
      </c>
      <c r="C69" s="498" t="str">
        <f>'PC list'!C69</f>
        <v>BRL</v>
      </c>
      <c r="D69" s="498" t="str">
        <f>'PC list'!D69</f>
        <v>Retail (HH)</v>
      </c>
      <c r="E69" s="498" t="str">
        <f>'PC list'!G69</f>
        <v>G2</v>
      </c>
      <c r="F69" s="561" t="str">
        <f>'PC list'!H69</f>
        <v>BRL-16</v>
      </c>
      <c r="G69" s="341" t="str">
        <f>'PC list'!I69</f>
        <v>G2: Per capita consumption (PCC), measured as litres per head per day (l/h/d)</v>
      </c>
      <c r="H69" s="498" t="str">
        <f>'PC list'!J69</f>
        <v>NFI</v>
      </c>
      <c r="I69" s="498">
        <f>'PC list'!L69</f>
        <v>0</v>
      </c>
      <c r="J69" s="498">
        <f>'PC list'!M69</f>
        <v>0</v>
      </c>
      <c r="K69" s="341" t="str">
        <f>'PC list'!N69</f>
        <v>Water consumption</v>
      </c>
      <c r="L69" s="498" t="str">
        <f>'PC list'!O69</f>
        <v>nr</v>
      </c>
      <c r="M69" s="498" t="str">
        <f>IF(AND(H69=Validation!$A$37,'PC list'!$CJ69&lt;&gt;0),"Error","")</f>
        <v/>
      </c>
      <c r="N69" s="1147" t="str">
        <f>IF(AND('PC list'!CI69=Validation!$D$37,'PC list'!$CJ69=0),"Error","")</f>
        <v/>
      </c>
      <c r="O69" s="1147" t="str">
        <f>IF(AND('PC list'!CI69=Validation!$D$39,'PC list'!$CJ69=0),"Error","")</f>
        <v/>
      </c>
      <c r="P69" s="1147" t="str">
        <f>IF(AND('PC list'!L69= Validation!$A$105,'PC list'!$CL69&lt;&gt;0),"Error","")</f>
        <v/>
      </c>
      <c r="Q69" s="1147" t="str">
        <f>IF(AND('PC list'!CI69=Validation!$D$37,'PC list'!$CJ69&lt;0),"Error","")</f>
        <v/>
      </c>
      <c r="R69" s="1147" t="str">
        <f>IF(AND('PC list'!CI69=Validation!$D$39,'PC list'!$CJ69&gt;0),"Error","")</f>
        <v/>
      </c>
      <c r="S69" s="1147" t="str">
        <f>IF(AND('PC list'!CI69=Validation!$D$38,'PC list'!$CJ69&lt;&gt;0),"Error","")</f>
        <v/>
      </c>
      <c r="T69" s="1147" t="str">
        <f>IF(AND('PC list'!CI69=Validation!$D$40,'PC list'!$CJ69&lt;&gt;0),"Error","")</f>
        <v/>
      </c>
      <c r="U69" s="1147" t="str">
        <f>IF(AND('PC list'!CI69=Validation!$D$42,'PC list'!$CJ69&lt;&gt;0),"Error","")</f>
        <v/>
      </c>
      <c r="V69" s="1147" t="str">
        <f>IF(AND('PC list'!CI69=Validation!$D$43,'PC list'!$CJ69&lt;&gt;0),"Error","")</f>
        <v/>
      </c>
      <c r="W69" s="1147" t="str">
        <f>IF(ISTEXT('PC list'!CJ69), "Error", "")</f>
        <v/>
      </c>
      <c r="X69" s="1147" t="str">
        <f>IF(AND('PC list'!J69=Validation!$A$39,'PC list'!$CI69=Validation!$D$37),"Error","")</f>
        <v/>
      </c>
      <c r="Y69" s="1147" t="str">
        <f>IF(AND('PC list'!J69=Validation!$A$39,'PC list'!$CI69=Validation!$D$38),"Error","")</f>
        <v/>
      </c>
      <c r="Z69" s="1147" t="str">
        <f>IF(AND('PC list'!J69=Validation!$A$38,'PC list'!$CI69=Validation!$D$39),"Error","")</f>
        <v/>
      </c>
      <c r="AA69" s="1147" t="str">
        <f>IF(AND('PC list'!J69=Validation!$A$38,'PC list'!$CI69=Validation!$D$40),"Error","")</f>
        <v/>
      </c>
      <c r="AB69" s="1147" t="str">
        <f>IF(OR(AND('PC list'!CH69=Validation!$D$105,'PC list'!$CI69=Validation!$D$39), AND('PC list'!CH69=Validation!$D$105,'PC list'!$CI69=Validation!$D$40)),"Error","")</f>
        <v/>
      </c>
      <c r="AC69" s="1147" t="str">
        <f>IF(AND(H69=Validation!$A$37,'PC list'!$CL69&lt;&gt;0),"Error","")</f>
        <v/>
      </c>
      <c r="AD69" s="1147" t="str">
        <f>IF(AND('PC list'!CK69=Validation!$D$37,'PC list'!$CL69=0),"Error","")</f>
        <v/>
      </c>
      <c r="AE69" s="1147" t="str">
        <f>IF(AND('PC list'!CK69=Validation!$D$39,'PC list'!$CL69=0),"Error","")</f>
        <v/>
      </c>
      <c r="AF69" s="1147" t="str">
        <f>IF(AND('PC list'!L69&lt;&gt; Validation!$A$105,'PC list'!$CJ69&lt;&gt;0),"Error","")</f>
        <v/>
      </c>
      <c r="AG69" s="1147" t="str">
        <f>IF(AND('PC list'!CK69=Validation!$D$37,'PC list'!$CL69&lt;0),"Error","")</f>
        <v/>
      </c>
      <c r="AH69" s="1147" t="str">
        <f>IF(AND('PC list'!CK69=Validation!$D$39,'PC list'!$CL69&gt;0),"Error","")</f>
        <v/>
      </c>
      <c r="AI69" s="1147" t="str">
        <f>IF(AND('PC list'!CK69=Validation!$D$38,'PC list'!$CL69&lt;&gt;0),"Error","")</f>
        <v/>
      </c>
      <c r="AJ69" s="1147" t="str">
        <f>IF(AND('PC list'!CK69=Validation!$D$40,'PC list'!$CL69&lt;&gt;0),"Error","")</f>
        <v/>
      </c>
      <c r="AK69" s="1147" t="str">
        <f>IF(AND('PC list'!CK69=Validation!$D$42,'PC list'!$CL69&lt;&gt;0),"Error","")</f>
        <v/>
      </c>
      <c r="AL69" s="1147" t="str">
        <f>IF(AND('PC list'!CK69=Validation!$D$43,'PC list'!$CL69&lt;&gt;0),"Error","")</f>
        <v/>
      </c>
      <c r="AM69" s="1147" t="str">
        <f>IF(ISTEXT('PC list'!CL69), "Error", "")</f>
        <v/>
      </c>
      <c r="AN69" s="552" t="str">
        <f>IF(AND('PC list'!J69=Validation!$A$39,'PC list'!$CK69=Validation!$D$37),"Error","")</f>
        <v/>
      </c>
      <c r="AO69" s="552" t="str">
        <f>IF(AND('PC list'!J69=Validation!$A$39,'PC list'!$CK69=Validation!$D$38),"Error","")</f>
        <v/>
      </c>
      <c r="AP69" s="553" t="str">
        <f>IF(AND('PC list'!J69=Validation!$A$38,'PC list'!$CK69=Validation!$D$39),"Error","")</f>
        <v/>
      </c>
      <c r="AQ69" s="553" t="str">
        <f>IF(AND('PC list'!J69=Validation!$A$38,'PC list'!$CK69=Validation!$D$40),"Error","")</f>
        <v/>
      </c>
      <c r="AR69" s="1147" t="str">
        <f>IF(OR(AND('PC list'!CH69=Validation!$D$105,'PC list'!$CK69=Validation!$D$39), AND('PC list'!CH69=Validation!$D$105,'PC list'!$CK69=Validation!$D$40)),"Error","")</f>
        <v/>
      </c>
      <c r="AS69" s="1387" t="str">
        <f>IF(AND(ISNUMBER('PC list'!$CG69), ISNUMBER('PC list'!$Q69)), IF(IF(LEN('PC list'!$CG69)=LEN(ROUNDDOWN('PC list'!$CG69, 0)), 0, LEN('PC list'!$CG69)-LEN(ROUNDDOWN('PC list'!$CG69, 0))-1) &lt; 'PC list'!$Q69, "Error", ""), "")</f>
        <v/>
      </c>
      <c r="AT69" s="1387" t="str">
        <f>IF(AND(ISNUMBER('PC list'!$CG69), ISNUMBER('PC list'!$Q69)), IF(IF(LEN('PC list'!$CG69)=LEN(ROUNDDOWN('PC list'!$CG69, 0)), 0, LEN('PC list'!$CG69)-LEN(ROUNDDOWN('PC list'!$CG69, 0))-1) &gt; 'PC list'!$Q69, "Error", ""), "")</f>
        <v/>
      </c>
      <c r="AU69" s="1150" t="b">
        <f>NOT('PC list'!M69="No")</f>
        <v>1</v>
      </c>
      <c r="AV69" s="1150" t="b">
        <f>'PC list'!AK69="Yes"</f>
        <v>0</v>
      </c>
      <c r="AW69" s="1150" t="b">
        <f>'PC list'!L69="Yes"</f>
        <v>0</v>
      </c>
      <c r="AX69" s="1150" t="b">
        <f>'PC list'!CG69&lt;&gt;""</f>
        <v>1</v>
      </c>
      <c r="AY69" s="1150" t="b">
        <f>'PC list'!AP69&lt;&gt;""</f>
        <v>0</v>
      </c>
      <c r="AZ69" s="1150" t="b">
        <f>'PC list'!AU69&lt;&gt;""</f>
        <v>0</v>
      </c>
      <c r="BA69" s="1150" t="b">
        <f>'PC list'!AZ69&lt;&gt;""</f>
        <v>0</v>
      </c>
      <c r="BB69" s="1150" t="b">
        <f>'PC list'!BE69&lt;&gt;""</f>
        <v>0</v>
      </c>
      <c r="BC69" s="1150" t="b">
        <f>AND(AY69, 'PC list'!V69&lt;'PC list'!AP69)</f>
        <v>0</v>
      </c>
      <c r="BD69" s="1150" t="b">
        <f>AND(AZ69, 'PC list'!V69&lt;'PC list'!AU69)</f>
        <v>0</v>
      </c>
      <c r="BE69" s="1150" t="b">
        <f>AND(BA69, 'PC list'!V69&gt;'PC list'!AZ69)</f>
        <v>0</v>
      </c>
      <c r="BF69" s="1150" t="b">
        <f>AND(BB69, 'PC list'!V69&gt;'PC list'!BE69)</f>
        <v>0</v>
      </c>
      <c r="BG69" s="1150" t="b">
        <f>AND(AY69, AZ69, 'PC list'!AP69 &gt; 'PC list'!AU69)</f>
        <v>0</v>
      </c>
      <c r="BH69" s="1150" t="b">
        <f>AND(BB69, BA69, 'PC list'!BE69 &lt; 'PC list'!AZ69)</f>
        <v>0</v>
      </c>
      <c r="BI69" s="1150" t="b">
        <f t="shared" si="40"/>
        <v>0</v>
      </c>
      <c r="BJ69" s="1150" t="b">
        <f>AND('PC list'!CG69&gt;'PC list'!AP69,AY69)</f>
        <v>0</v>
      </c>
      <c r="BK69" s="1150" t="b">
        <f>AND('PC list'!CG69&gt;'PC list'!AU69, AZ69)</f>
        <v>0</v>
      </c>
      <c r="BL69" s="1150" t="b">
        <f>AND('PC list'!CG69='PC list'!AU69, AZ69)</f>
        <v>0</v>
      </c>
      <c r="BM69" s="1150" t="b">
        <f>'PC list'!CG69&gt;'PC list'!V69</f>
        <v>1</v>
      </c>
      <c r="BN69" s="1150" t="b">
        <f>'PC list'!CG69='PC list'!V69</f>
        <v>0</v>
      </c>
      <c r="BO69" s="1150" t="b">
        <f>AND('PC list'!CG69='PC list'!AZ69, BA69)</f>
        <v>0</v>
      </c>
      <c r="BP69" s="1150" t="b">
        <f>AND('PC list'!CG69&gt;'PC list'!AZ69, BA69)</f>
        <v>0</v>
      </c>
      <c r="BQ69" s="1150" t="b">
        <f>AND('PC list'!CG69&gt;'PC list'!BE69, BB69)</f>
        <v>0</v>
      </c>
      <c r="BR69" s="1150" t="b">
        <f t="shared" si="52"/>
        <v>0</v>
      </c>
      <c r="BS69" s="1150" t="b">
        <f t="shared" si="53"/>
        <v>0</v>
      </c>
      <c r="BT69" s="1150" t="b">
        <f t="shared" si="54"/>
        <v>0</v>
      </c>
      <c r="BU69" s="1150" t="b">
        <f t="shared" si="55"/>
        <v>0</v>
      </c>
      <c r="BV69" s="1150" t="b">
        <f t="shared" si="56"/>
        <v>1</v>
      </c>
      <c r="BW69" s="1150" t="b">
        <f t="shared" si="57"/>
        <v>0</v>
      </c>
      <c r="BX69" s="1150" t="b">
        <f t="shared" si="58"/>
        <v>0</v>
      </c>
      <c r="BY69" s="1147">
        <f t="shared" si="59"/>
        <v>0</v>
      </c>
      <c r="BZ69" s="1151">
        <f>IF(AND(AU69, AV69, AW69, AX69, BR69), IF(BV69, ABS(ROUND('PC list'!AP69-'PC list'!AU69, 'PC list'!Q69)*'PC list'!BH69*'PC list'!BN69)*(-1), ABS(ROUND('PC list'!CG69-'PC list'!AU69, 'PC list'!Q69)*'PC list'!BH69*'PC list'!BN69)*(-1)), 0)</f>
        <v>0</v>
      </c>
      <c r="CA69" s="1151">
        <f>IF(AND(AU69, AV69, AW69, AY69, BU69), IF(BW69, ABS(ROUND('PC list'!BE69-'PC list'!AZ69, 'PC list'!Q69)*'PC list'!BL69*'PC list'!BN69), ABS(ROUND('PC list'!CG69-'PC list'!AZ69, 'PC list'!Q69)*'PC list'!BL69*'PC list'!BN69)), 0)</f>
        <v>0</v>
      </c>
      <c r="CB69" s="1151">
        <f t="shared" si="60"/>
        <v>0</v>
      </c>
      <c r="CC69" s="1151">
        <f>IF(AND(AU69, AV69, AW69=FALSE, AX69, BR69), IF(BV69, ABS(ROUND('PC list'!AP69-'PC list'!AU69, 'PC list'!Q69)*'PC list'!BH69*'PC list'!BN69)*(-1), ABS(ROUND('PC list'!CG69-'PC list'!AU69, 'PC list'!Q69)*'PC list'!BH69*'PC list'!BN69)*(-1)), 0)</f>
        <v>0</v>
      </c>
      <c r="CD69" s="1151">
        <f>IF(AND(AU69, AV69, AW69=FALSE, AX69, BU69), IF(BW69, ABS(ROUND('PC list'!BE69-'PC list'!AZ69, 'PC list'!Q69)*'PC list'!BL69*'PC list'!BN69), ABS(ROUND('PC list'!CG69-'PC list'!AZ69, 'PC list'!Q69)*'PC list'!BL69*'PC list'!BN69)), 0)</f>
        <v>0</v>
      </c>
      <c r="CE69" s="1147">
        <f xml:space="preserve"> IF('PC list'!CI69 = "-", 0, 'PC list'!CI69)</f>
        <v>0</v>
      </c>
      <c r="CF69" s="1151">
        <f>'PC list'!CJ69</f>
        <v>0</v>
      </c>
      <c r="CG69" s="1147">
        <f xml:space="preserve"> IF('PC list'!CK69 = "-", 0, 'PC list'!CK69)</f>
        <v>0</v>
      </c>
      <c r="CH69" s="1151">
        <f>'PC list'!CL69</f>
        <v>0</v>
      </c>
      <c r="CI69" s="1147" t="str">
        <f t="shared" si="41"/>
        <v/>
      </c>
      <c r="CJ69" s="1147" t="str">
        <f t="shared" si="42"/>
        <v/>
      </c>
      <c r="CK69" s="1147" t="str">
        <f>IF(CJ69="Error", IF(OR(BY69=Validation!$D$37, CE69=Validation!$D$37), CA69-CF69, CF69-BZ69), "")</f>
        <v/>
      </c>
      <c r="CL69" s="1151" t="str">
        <f t="shared" si="43"/>
        <v/>
      </c>
      <c r="CM69" s="1147" t="str">
        <f t="shared" si="44"/>
        <v/>
      </c>
      <c r="CN69" s="1700" t="str">
        <f>IF(CM69="Error", IF(OR(CB69=Validation!$D$37, CG69=Validation!$D$37), CD69-CH69, CH69-CC69), "")</f>
        <v/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2134">
        <f>'PC list'!BP69</f>
        <v>143</v>
      </c>
      <c r="CW69" s="2134">
        <f>'PC list'!BQ69</f>
        <v>141.1</v>
      </c>
      <c r="CX69" s="2134">
        <f xml:space="preserve"> 'PC list'!BY69</f>
        <v>144.1</v>
      </c>
      <c r="CY69" s="2148">
        <f xml:space="preserve"> 'PC list'!CG69</f>
        <v>144.5</v>
      </c>
      <c r="CZ69" s="215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ref="DV69:DV132" si="75">AND(DF69=TRUE,DL69=TRUE)</f>
        <v>1</v>
      </c>
      <c r="DW69" s="2156" t="b">
        <f t="shared" ref="DW69:DW132" si="76">AND(DG69=TRUE,DM69=TRUE)</f>
        <v>1</v>
      </c>
      <c r="DX69" s="2156" t="b">
        <f t="shared" si="61"/>
        <v>1</v>
      </c>
      <c r="DY69" s="2156" t="b">
        <f t="shared" si="62"/>
        <v>1</v>
      </c>
      <c r="DZ69" s="2156" t="b">
        <f t="shared" si="63"/>
        <v>1</v>
      </c>
      <c r="EA69" s="2156" t="b">
        <f t="shared" si="64"/>
        <v>1</v>
      </c>
      <c r="EB69" s="2156" t="b">
        <f t="shared" si="65"/>
        <v>1</v>
      </c>
      <c r="EC69" s="2156" t="b">
        <f t="shared" si="66"/>
        <v>1</v>
      </c>
      <c r="ED69" s="2156" t="b">
        <f t="shared" si="67"/>
        <v>1</v>
      </c>
      <c r="EE69" s="1291">
        <f t="shared" si="45"/>
        <v>1.0181818181818181</v>
      </c>
      <c r="EF69" s="1292" t="str">
        <f t="shared" si="46"/>
        <v/>
      </c>
      <c r="EG69" s="1292" t="str">
        <f t="shared" si="47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68"/>
        <v/>
      </c>
      <c r="ES69" s="1291">
        <f t="shared" si="48"/>
        <v>1.0304748405386253</v>
      </c>
      <c r="ET69" s="1292" t="str">
        <f t="shared" si="69"/>
        <v/>
      </c>
      <c r="EU69" s="1292" t="str">
        <f t="shared" si="49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70"/>
        <v/>
      </c>
      <c r="FG69" s="1291">
        <f t="shared" si="71"/>
        <v>1.0027758501040944</v>
      </c>
      <c r="FH69" s="1292" t="str">
        <f t="shared" si="72"/>
        <v/>
      </c>
      <c r="FI69" s="1292" t="str">
        <f t="shared" si="73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74"/>
        <v/>
      </c>
      <c r="FU69" s="1701" t="str">
        <f t="shared" si="50"/>
        <v>BRL</v>
      </c>
      <c r="FV69" s="1702" t="str">
        <f t="shared" si="51"/>
        <v>G2: Per capita consumption (PCC), measured as litr</v>
      </c>
      <c r="FW69" s="1764"/>
      <c r="FX69" s="1764"/>
      <c r="FY69" s="1764"/>
    </row>
    <row r="70" spans="1:181" ht="15.75" customHeight="1">
      <c r="A70" s="341" t="str">
        <f>'PC list'!A70</f>
        <v>PR14BRLHHR_I1</v>
      </c>
      <c r="B70" s="498" t="str">
        <f>'PC list'!B70</f>
        <v>WoC</v>
      </c>
      <c r="C70" s="498" t="str">
        <f>'PC list'!C70</f>
        <v>BRL</v>
      </c>
      <c r="D70" s="498" t="str">
        <f>'PC list'!D70</f>
        <v>Retail (HH)</v>
      </c>
      <c r="E70" s="498" t="str">
        <f>'PC list'!G70</f>
        <v>I1</v>
      </c>
      <c r="F70" s="561" t="str">
        <f>'PC list'!H70</f>
        <v>BRL-17</v>
      </c>
      <c r="G70" s="341" t="str">
        <f>'PC list'!I70</f>
        <v>I1: Percentage of customers in water poverty</v>
      </c>
      <c r="H70" s="498" t="str">
        <f>'PC list'!J70</f>
        <v>NFI</v>
      </c>
      <c r="I70" s="498">
        <f>'PC list'!L70</f>
        <v>0</v>
      </c>
      <c r="J70" s="498">
        <f>'PC list'!M70</f>
        <v>0</v>
      </c>
      <c r="K70" s="341" t="str">
        <f>'PC list'!N70</f>
        <v>Billing, debt, vfm, affordability</v>
      </c>
      <c r="L70" s="498" t="str">
        <f>'PC list'!O70</f>
        <v>%</v>
      </c>
      <c r="M70" s="498" t="str">
        <f>IF(AND(H70=Validation!$A$37,'PC list'!$CJ70&lt;&gt;0),"Error","")</f>
        <v/>
      </c>
      <c r="N70" s="1147" t="str">
        <f>IF(AND('PC list'!CI70=Validation!$D$37,'PC list'!$CJ70=0),"Error","")</f>
        <v/>
      </c>
      <c r="O70" s="1147" t="str">
        <f>IF(AND('PC list'!CI70=Validation!$D$39,'PC list'!$CJ70=0),"Error","")</f>
        <v/>
      </c>
      <c r="P70" s="1147" t="str">
        <f>IF(AND('PC list'!L70= Validation!$A$105,'PC list'!$CL70&lt;&gt;0),"Error","")</f>
        <v/>
      </c>
      <c r="Q70" s="1147" t="str">
        <f>IF(AND('PC list'!CI70=Validation!$D$37,'PC list'!$CJ70&lt;0),"Error","")</f>
        <v/>
      </c>
      <c r="R70" s="1147" t="str">
        <f>IF(AND('PC list'!CI70=Validation!$D$39,'PC list'!$CJ70&gt;0),"Error","")</f>
        <v/>
      </c>
      <c r="S70" s="1147" t="str">
        <f>IF(AND('PC list'!CI70=Validation!$D$38,'PC list'!$CJ70&lt;&gt;0),"Error","")</f>
        <v/>
      </c>
      <c r="T70" s="1147" t="str">
        <f>IF(AND('PC list'!CI70=Validation!$D$40,'PC list'!$CJ70&lt;&gt;0),"Error","")</f>
        <v/>
      </c>
      <c r="U70" s="1147" t="str">
        <f>IF(AND('PC list'!CI70=Validation!$D$42,'PC list'!$CJ70&lt;&gt;0),"Error","")</f>
        <v/>
      </c>
      <c r="V70" s="1147" t="str">
        <f>IF(AND('PC list'!CI70=Validation!$D$43,'PC list'!$CJ70&lt;&gt;0),"Error","")</f>
        <v/>
      </c>
      <c r="W70" s="1147" t="str">
        <f>IF(ISTEXT('PC list'!CJ70), "Error", "")</f>
        <v/>
      </c>
      <c r="X70" s="1147" t="str">
        <f>IF(AND('PC list'!J70=Validation!$A$39,'PC list'!$CI70=Validation!$D$37),"Error","")</f>
        <v/>
      </c>
      <c r="Y70" s="1147" t="str">
        <f>IF(AND('PC list'!J70=Validation!$A$39,'PC list'!$CI70=Validation!$D$38),"Error","")</f>
        <v/>
      </c>
      <c r="Z70" s="1147" t="str">
        <f>IF(AND('PC list'!J70=Validation!$A$38,'PC list'!$CI70=Validation!$D$39),"Error","")</f>
        <v/>
      </c>
      <c r="AA70" s="1147" t="str">
        <f>IF(AND('PC list'!J70=Validation!$A$38,'PC list'!$CI70=Validation!$D$40),"Error","")</f>
        <v/>
      </c>
      <c r="AB70" s="1147" t="str">
        <f>IF(OR(AND('PC list'!CH70=Validation!$D$105,'PC list'!$CI70=Validation!$D$39), AND('PC list'!CH70=Validation!$D$105,'PC list'!$CI70=Validation!$D$40)),"Error","")</f>
        <v/>
      </c>
      <c r="AC70" s="1147" t="str">
        <f>IF(AND(H70=Validation!$A$37,'PC list'!$CL70&lt;&gt;0),"Error","")</f>
        <v/>
      </c>
      <c r="AD70" s="1147" t="str">
        <f>IF(AND('PC list'!CK70=Validation!$D$37,'PC list'!$CL70=0),"Error","")</f>
        <v/>
      </c>
      <c r="AE70" s="1147" t="str">
        <f>IF(AND('PC list'!CK70=Validation!$D$39,'PC list'!$CL70=0),"Error","")</f>
        <v/>
      </c>
      <c r="AF70" s="1147" t="str">
        <f>IF(AND('PC list'!L70&lt;&gt; Validation!$A$105,'PC list'!$CJ70&lt;&gt;0),"Error","")</f>
        <v/>
      </c>
      <c r="AG70" s="1147" t="str">
        <f>IF(AND('PC list'!CK70=Validation!$D$37,'PC list'!$CL70&lt;0),"Error","")</f>
        <v/>
      </c>
      <c r="AH70" s="1147" t="str">
        <f>IF(AND('PC list'!CK70=Validation!$D$39,'PC list'!$CL70&gt;0),"Error","")</f>
        <v/>
      </c>
      <c r="AI70" s="1147" t="str">
        <f>IF(AND('PC list'!CK70=Validation!$D$38,'PC list'!$CL70&lt;&gt;0),"Error","")</f>
        <v/>
      </c>
      <c r="AJ70" s="1147" t="str">
        <f>IF(AND('PC list'!CK70=Validation!$D$40,'PC list'!$CL70&lt;&gt;0),"Error","")</f>
        <v/>
      </c>
      <c r="AK70" s="1147" t="str">
        <f>IF(AND('PC list'!CK70=Validation!$D$42,'PC list'!$CL70&lt;&gt;0),"Error","")</f>
        <v/>
      </c>
      <c r="AL70" s="1147" t="str">
        <f>IF(AND('PC list'!CK70=Validation!$D$43,'PC list'!$CL70&lt;&gt;0),"Error","")</f>
        <v/>
      </c>
      <c r="AM70" s="1147" t="str">
        <f>IF(ISTEXT('PC list'!CL70), "Error", "")</f>
        <v/>
      </c>
      <c r="AN70" s="552" t="str">
        <f>IF(AND('PC list'!J70=Validation!$A$39,'PC list'!$CK70=Validation!$D$37),"Error","")</f>
        <v/>
      </c>
      <c r="AO70" s="552" t="str">
        <f>IF(AND('PC list'!J70=Validation!$A$39,'PC list'!$CK70=Validation!$D$38),"Error","")</f>
        <v/>
      </c>
      <c r="AP70" s="553" t="str">
        <f>IF(AND('PC list'!J70=Validation!$A$38,'PC list'!$CK70=Validation!$D$39),"Error","")</f>
        <v/>
      </c>
      <c r="AQ70" s="553" t="str">
        <f>IF(AND('PC list'!J70=Validation!$A$38,'PC list'!$CK70=Validation!$D$40),"Error","")</f>
        <v/>
      </c>
      <c r="AR70" s="1147" t="str">
        <f>IF(OR(AND('PC list'!CH70=Validation!$D$105,'PC list'!$CK70=Validation!$D$39), AND('PC list'!CH70=Validation!$D$105,'PC list'!$CK70=Validation!$D$40)),"Error","")</f>
        <v/>
      </c>
      <c r="AS70" s="1387" t="str">
        <f>IF(AND(ISNUMBER('PC list'!$CG70), ISNUMBER('PC list'!$Q70)), IF(IF(LEN('PC list'!$CG70)=LEN(ROUNDDOWN('PC list'!$CG70, 0)), 0, LEN('PC list'!$CG70)-LEN(ROUNDDOWN('PC list'!$CG70, 0))-1) &lt; 'PC list'!$Q70, "Error", ""), "")</f>
        <v>Error</v>
      </c>
      <c r="AT70" s="1387" t="str">
        <f>IF(AND(ISNUMBER('PC list'!$CG70), ISNUMBER('PC list'!$Q70)), IF(IF(LEN('PC list'!$CG70)=LEN(ROUNDDOWN('PC list'!$CG70, 0)), 0, LEN('PC list'!$CG70)-LEN(ROUNDDOWN('PC list'!$CG70, 0))-1) &gt; 'PC list'!$Q70, "Error", ""), "")</f>
        <v/>
      </c>
      <c r="AU70" s="1150" t="b">
        <f>NOT('PC list'!M70="No")</f>
        <v>1</v>
      </c>
      <c r="AV70" s="1150" t="b">
        <f>'PC list'!AK70="Yes"</f>
        <v>0</v>
      </c>
      <c r="AW70" s="1150" t="b">
        <f>'PC list'!L70="Yes"</f>
        <v>0</v>
      </c>
      <c r="AX70" s="1150" t="b">
        <f>'PC list'!CG70&lt;&gt;""</f>
        <v>1</v>
      </c>
      <c r="AY70" s="1150" t="b">
        <f>'PC list'!AP70&lt;&gt;""</f>
        <v>0</v>
      </c>
      <c r="AZ70" s="1150" t="b">
        <f>'PC list'!AU70&lt;&gt;""</f>
        <v>0</v>
      </c>
      <c r="BA70" s="1150" t="b">
        <f>'PC list'!AZ70&lt;&gt;""</f>
        <v>0</v>
      </c>
      <c r="BB70" s="1150" t="b">
        <f>'PC list'!BE70&lt;&gt;""</f>
        <v>0</v>
      </c>
      <c r="BC70" s="1150" t="b">
        <f>AND(AY70, 'PC list'!V70&lt;'PC list'!AP70)</f>
        <v>0</v>
      </c>
      <c r="BD70" s="1150" t="b">
        <f>AND(AZ70, 'PC list'!V70&lt;'PC list'!AU70)</f>
        <v>0</v>
      </c>
      <c r="BE70" s="1150" t="b">
        <f>AND(BA70, 'PC list'!V70&gt;'PC list'!AZ70)</f>
        <v>0</v>
      </c>
      <c r="BF70" s="1150" t="b">
        <f>AND(BB70, 'PC list'!V70&gt;'PC list'!BE70)</f>
        <v>0</v>
      </c>
      <c r="BG70" s="1150" t="b">
        <f>AND(AY70, AZ70, 'PC list'!AP70 &gt; 'PC list'!AU70)</f>
        <v>0</v>
      </c>
      <c r="BH70" s="1150" t="b">
        <f>AND(BB70, BA70, 'PC list'!BE70 &lt; 'PC list'!AZ70)</f>
        <v>0</v>
      </c>
      <c r="BI70" s="1150" t="b">
        <f t="shared" si="40"/>
        <v>0</v>
      </c>
      <c r="BJ70" s="1150" t="b">
        <f>AND('PC list'!CG70&gt;'PC list'!AP70,AY70)</f>
        <v>0</v>
      </c>
      <c r="BK70" s="1150" t="b">
        <f>AND('PC list'!CG70&gt;'PC list'!AU70, AZ70)</f>
        <v>0</v>
      </c>
      <c r="BL70" s="1150" t="b">
        <f>AND('PC list'!CG70='PC list'!AU70, AZ70)</f>
        <v>0</v>
      </c>
      <c r="BM70" s="1150" t="b">
        <f>'PC list'!CG70&gt;'PC list'!V70</f>
        <v>0</v>
      </c>
      <c r="BN70" s="1150" t="b">
        <f>'PC list'!CG70='PC list'!V70</f>
        <v>0</v>
      </c>
      <c r="BO70" s="1150" t="b">
        <f>AND('PC list'!CG70='PC list'!AZ70, BA70)</f>
        <v>0</v>
      </c>
      <c r="BP70" s="1150" t="b">
        <f>AND('PC list'!CG70&gt;'PC list'!AZ70, BA70)</f>
        <v>0</v>
      </c>
      <c r="BQ70" s="1150" t="b">
        <f>AND('PC list'!CG70&gt;'PC list'!BE70, BB70)</f>
        <v>0</v>
      </c>
      <c r="BR70" s="1150" t="b">
        <f t="shared" si="52"/>
        <v>0</v>
      </c>
      <c r="BS70" s="1150" t="b">
        <f t="shared" si="53"/>
        <v>0</v>
      </c>
      <c r="BT70" s="1150" t="b">
        <f t="shared" si="54"/>
        <v>0</v>
      </c>
      <c r="BU70" s="1150" t="b">
        <f t="shared" si="55"/>
        <v>0</v>
      </c>
      <c r="BV70" s="1150" t="b">
        <f t="shared" si="56"/>
        <v>1</v>
      </c>
      <c r="BW70" s="1150" t="b">
        <f t="shared" si="57"/>
        <v>0</v>
      </c>
      <c r="BX70" s="1150" t="b">
        <f t="shared" si="58"/>
        <v>0</v>
      </c>
      <c r="BY70" s="1147">
        <f t="shared" si="59"/>
        <v>0</v>
      </c>
      <c r="BZ70" s="1151">
        <f>IF(AND(AU70, AV70, AW70, AX70, BR70), IF(BV70, ABS(ROUND('PC list'!AP70-'PC list'!AU70, 'PC list'!Q70)*'PC list'!BH70*'PC list'!BN70)*(-1), ABS(ROUND('PC list'!CG70-'PC list'!AU70, 'PC list'!Q70)*'PC list'!BH70*'PC list'!BN70)*(-1)), 0)</f>
        <v>0</v>
      </c>
      <c r="CA70" s="1151">
        <f>IF(AND(AU70, AV70, AW70, AY70, BU70), IF(BW70, ABS(ROUND('PC list'!BE70-'PC list'!AZ70, 'PC list'!Q70)*'PC list'!BL70*'PC list'!BN70), ABS(ROUND('PC list'!CG70-'PC list'!AZ70, 'PC list'!Q70)*'PC list'!BL70*'PC list'!BN70)), 0)</f>
        <v>0</v>
      </c>
      <c r="CB70" s="1151">
        <f t="shared" si="60"/>
        <v>0</v>
      </c>
      <c r="CC70" s="1151">
        <f>IF(AND(AU70, AV70, AW70=FALSE, AX70, BR70), IF(BV70, ABS(ROUND('PC list'!AP70-'PC list'!AU70, 'PC list'!Q70)*'PC list'!BH70*'PC list'!BN70)*(-1), ABS(ROUND('PC list'!CG70-'PC list'!AU70, 'PC list'!Q70)*'PC list'!BH70*'PC list'!BN70)*(-1)), 0)</f>
        <v>0</v>
      </c>
      <c r="CD70" s="1151">
        <f>IF(AND(AU70, AV70, AW70=FALSE, AX70, BU70), IF(BW70, ABS(ROUND('PC list'!BE70-'PC list'!AZ70, 'PC list'!Q70)*'PC list'!BL70*'PC list'!BN70), ABS(ROUND('PC list'!CG70-'PC list'!AZ70, 'PC list'!Q70)*'PC list'!BL70*'PC list'!BN70)), 0)</f>
        <v>0</v>
      </c>
      <c r="CE70" s="1147">
        <f xml:space="preserve"> IF('PC list'!CI70 = "-", 0, 'PC list'!CI70)</f>
        <v>0</v>
      </c>
      <c r="CF70" s="1151">
        <f>'PC list'!CJ70</f>
        <v>0</v>
      </c>
      <c r="CG70" s="1147">
        <f xml:space="preserve"> IF('PC list'!CK70 = "-", 0, 'PC list'!CK70)</f>
        <v>0</v>
      </c>
      <c r="CH70" s="1151">
        <f>'PC list'!CL70</f>
        <v>0</v>
      </c>
      <c r="CI70" s="1147" t="str">
        <f t="shared" si="41"/>
        <v/>
      </c>
      <c r="CJ70" s="1147" t="str">
        <f t="shared" si="42"/>
        <v/>
      </c>
      <c r="CK70" s="1147" t="str">
        <f>IF(CJ70="Error", IF(OR(BY70=Validation!$D$37, CE70=Validation!$D$37), CA70-CF70, CF70-BZ70), "")</f>
        <v/>
      </c>
      <c r="CL70" s="1151" t="str">
        <f t="shared" si="43"/>
        <v/>
      </c>
      <c r="CM70" s="1147" t="str">
        <f t="shared" si="44"/>
        <v/>
      </c>
      <c r="CN70" s="1700" t="str">
        <f>IF(CM70="Error", IF(OR(CB70=Validation!$D$37, CG70=Validation!$D$37), CD70-CH70, CH70-CC70), "")</f>
        <v/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2134">
        <f>'PC list'!BP70</f>
        <v>2.5</v>
      </c>
      <c r="CW70" s="2134">
        <f>'PC list'!BQ70</f>
        <v>0.37</v>
      </c>
      <c r="CX70" s="2134">
        <f xml:space="preserve"> 'PC list'!BY70</f>
        <v>0.94</v>
      </c>
      <c r="CY70" s="2148">
        <f xml:space="preserve"> 'PC list'!CG70</f>
        <v>0</v>
      </c>
      <c r="CZ70" s="215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75"/>
        <v>1</v>
      </c>
      <c r="DW70" s="2156" t="b">
        <f t="shared" si="76"/>
        <v>1</v>
      </c>
      <c r="DX70" s="2156" t="b">
        <f t="shared" si="61"/>
        <v>1</v>
      </c>
      <c r="DY70" s="2156" t="b">
        <f t="shared" si="62"/>
        <v>1</v>
      </c>
      <c r="DZ70" s="2156" t="b">
        <f t="shared" si="63"/>
        <v>1</v>
      </c>
      <c r="EA70" s="2156" t="b">
        <f t="shared" si="64"/>
        <v>1</v>
      </c>
      <c r="EB70" s="2156" t="b">
        <f t="shared" si="65"/>
        <v>1</v>
      </c>
      <c r="EC70" s="2156" t="b">
        <f t="shared" si="66"/>
        <v>1</v>
      </c>
      <c r="ED70" s="2156" t="b">
        <f t="shared" si="67"/>
        <v>1</v>
      </c>
      <c r="EE70" s="1291">
        <f t="shared" si="45"/>
        <v>0.84000000000000008</v>
      </c>
      <c r="EF70" s="1292" t="str">
        <f t="shared" si="46"/>
        <v>Warning</v>
      </c>
      <c r="EG70" s="1292" t="str">
        <f t="shared" si="47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68"/>
        <v/>
      </c>
      <c r="ES70" s="1291">
        <f t="shared" si="48"/>
        <v>5.4054054054054053</v>
      </c>
      <c r="ET70" s="1292" t="str">
        <f t="shared" si="69"/>
        <v>Warning</v>
      </c>
      <c r="EU70" s="1292" t="str">
        <f t="shared" si="49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70"/>
        <v/>
      </c>
      <c r="FG70" s="1291">
        <f t="shared" si="71"/>
        <v>2.1276595744680851</v>
      </c>
      <c r="FH70" s="1292" t="str">
        <f t="shared" si="72"/>
        <v>Warning</v>
      </c>
      <c r="FI70" s="1292" t="str">
        <f t="shared" si="73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74"/>
        <v/>
      </c>
      <c r="FU70" s="1701" t="str">
        <f t="shared" si="50"/>
        <v>BRL</v>
      </c>
      <c r="FV70" s="1702" t="str">
        <f t="shared" si="51"/>
        <v>I1: Percentage of customers in water poverty</v>
      </c>
      <c r="FW70" s="1764"/>
      <c r="FX70" s="1764"/>
      <c r="FY70" s="1764"/>
    </row>
    <row r="71" spans="1:181" ht="15.75" customHeight="1">
      <c r="A71" s="341" t="str">
        <f>'PC list'!A71</f>
        <v>PR14BRLHHR_J1</v>
      </c>
      <c r="B71" s="498" t="str">
        <f>'PC list'!B71</f>
        <v>WoC</v>
      </c>
      <c r="C71" s="498" t="str">
        <f>'PC list'!C71</f>
        <v>BRL</v>
      </c>
      <c r="D71" s="498" t="str">
        <f>'PC list'!D71</f>
        <v>Retail (HH)</v>
      </c>
      <c r="E71" s="498" t="str">
        <f>'PC list'!G71</f>
        <v>J1</v>
      </c>
      <c r="F71" s="561" t="str">
        <f>'PC list'!H71</f>
        <v>BRL-18</v>
      </c>
      <c r="G71" s="341" t="str">
        <f>'PC list'!I71</f>
        <v>J1: Service incentive mechanism (SIM)</v>
      </c>
      <c r="H71" s="498" t="str">
        <f>'PC list'!J71</f>
        <v>Out &amp; under</v>
      </c>
      <c r="I71" s="498">
        <f>'PC list'!L71</f>
        <v>0</v>
      </c>
      <c r="J71" s="498" t="str">
        <f>'PC list'!M71</f>
        <v>No</v>
      </c>
      <c r="K71" s="341" t="str">
        <f>'PC list'!N71</f>
        <v>SIM</v>
      </c>
      <c r="L71" s="498" t="str">
        <f>'PC list'!O71</f>
        <v>rank</v>
      </c>
      <c r="M71" s="498" t="str">
        <f>IF(AND(H71=Validation!$A$37,'PC list'!$CJ71&lt;&gt;0),"Error","")</f>
        <v/>
      </c>
      <c r="N71" s="1147" t="str">
        <f>IF(AND('PC list'!CI71=Validation!$D$37,'PC list'!$CJ71=0),"Error","")</f>
        <v/>
      </c>
      <c r="O71" s="1147" t="str">
        <f>IF(AND('PC list'!CI71=Validation!$D$39,'PC list'!$CJ71=0),"Error","")</f>
        <v/>
      </c>
      <c r="P71" s="1147" t="str">
        <f>IF(AND('PC list'!L71= Validation!$A$105,'PC list'!$CL71&lt;&gt;0),"Error","")</f>
        <v/>
      </c>
      <c r="Q71" s="1147" t="str">
        <f>IF(AND('PC list'!CI71=Validation!$D$37,'PC list'!$CJ71&lt;0),"Error","")</f>
        <v/>
      </c>
      <c r="R71" s="1147" t="str">
        <f>IF(AND('PC list'!CI71=Validation!$D$39,'PC list'!$CJ71&gt;0),"Error","")</f>
        <v/>
      </c>
      <c r="S71" s="1147" t="str">
        <f>IF(AND('PC list'!CI71=Validation!$D$38,'PC list'!$CJ71&lt;&gt;0),"Error","")</f>
        <v/>
      </c>
      <c r="T71" s="1147" t="str">
        <f>IF(AND('PC list'!CI71=Validation!$D$40,'PC list'!$CJ71&lt;&gt;0),"Error","")</f>
        <v/>
      </c>
      <c r="U71" s="1147" t="str">
        <f>IF(AND('PC list'!CI71=Validation!$D$42,'PC list'!$CJ71&lt;&gt;0),"Error","")</f>
        <v/>
      </c>
      <c r="V71" s="1147" t="str">
        <f>IF(AND('PC list'!CI71=Validation!$D$43,'PC list'!$CJ71&lt;&gt;0),"Error","")</f>
        <v/>
      </c>
      <c r="W71" s="1147" t="str">
        <f>IF(ISTEXT('PC list'!CJ71), "Error", "")</f>
        <v/>
      </c>
      <c r="X71" s="1147" t="str">
        <f>IF(AND('PC list'!J71=Validation!$A$39,'PC list'!$CI71=Validation!$D$37),"Error","")</f>
        <v/>
      </c>
      <c r="Y71" s="1147" t="str">
        <f>IF(AND('PC list'!J71=Validation!$A$39,'PC list'!$CI71=Validation!$D$38),"Error","")</f>
        <v/>
      </c>
      <c r="Z71" s="1147" t="str">
        <f>IF(AND('PC list'!J71=Validation!$A$38,'PC list'!$CI71=Validation!$D$39),"Error","")</f>
        <v/>
      </c>
      <c r="AA71" s="1147" t="str">
        <f>IF(AND('PC list'!J71=Validation!$A$38,'PC list'!$CI71=Validation!$D$40),"Error","")</f>
        <v/>
      </c>
      <c r="AB71" s="1147" t="str">
        <f>IF(OR(AND('PC list'!CH71=Validation!$D$105,'PC list'!$CI71=Validation!$D$39), AND('PC list'!CH71=Validation!$D$105,'PC list'!$CI71=Validation!$D$40)),"Error","")</f>
        <v/>
      </c>
      <c r="AC71" s="1147" t="str">
        <f>IF(AND(H71=Validation!$A$37,'PC list'!$CL71&lt;&gt;0),"Error","")</f>
        <v/>
      </c>
      <c r="AD71" s="1147" t="str">
        <f>IF(AND('PC list'!CK71=Validation!$D$37,'PC list'!$CL71=0),"Error","")</f>
        <v/>
      </c>
      <c r="AE71" s="1147" t="str">
        <f>IF(AND('PC list'!CK71=Validation!$D$39,'PC list'!$CL71=0),"Error","")</f>
        <v/>
      </c>
      <c r="AF71" s="1147" t="str">
        <f>IF(AND('PC list'!L71&lt;&gt; Validation!$A$105,'PC list'!$CJ71&lt;&gt;0),"Error","")</f>
        <v/>
      </c>
      <c r="AG71" s="1147" t="str">
        <f>IF(AND('PC list'!CK71=Validation!$D$37,'PC list'!$CL71&lt;0),"Error","")</f>
        <v/>
      </c>
      <c r="AH71" s="1147" t="str">
        <f>IF(AND('PC list'!CK71=Validation!$D$39,'PC list'!$CL71&gt;0),"Error","")</f>
        <v/>
      </c>
      <c r="AI71" s="1147" t="str">
        <f>IF(AND('PC list'!CK71=Validation!$D$38,'PC list'!$CL71&lt;&gt;0),"Error","")</f>
        <v/>
      </c>
      <c r="AJ71" s="1147" t="str">
        <f>IF(AND('PC list'!CK71=Validation!$D$40,'PC list'!$CL71&lt;&gt;0),"Error","")</f>
        <v/>
      </c>
      <c r="AK71" s="1147" t="str">
        <f>IF(AND('PC list'!CK71=Validation!$D$42,'PC list'!$CL71&lt;&gt;0),"Error","")</f>
        <v/>
      </c>
      <c r="AL71" s="1147" t="str">
        <f>IF(AND('PC list'!CK71=Validation!$D$43,'PC list'!$CL71&lt;&gt;0),"Error","")</f>
        <v/>
      </c>
      <c r="AM71" s="1147" t="str">
        <f>IF(ISTEXT('PC list'!CL71), "Error", "")</f>
        <v/>
      </c>
      <c r="AN71" s="552" t="str">
        <f>IF(AND('PC list'!J71=Validation!$A$39,'PC list'!$CK71=Validation!$D$37),"Error","")</f>
        <v/>
      </c>
      <c r="AO71" s="552" t="str">
        <f>IF(AND('PC list'!J71=Validation!$A$39,'PC list'!$CK71=Validation!$D$38),"Error","")</f>
        <v/>
      </c>
      <c r="AP71" s="553" t="str">
        <f>IF(AND('PC list'!J71=Validation!$A$38,'PC list'!$CK71=Validation!$D$39),"Error","")</f>
        <v/>
      </c>
      <c r="AQ71" s="553" t="str">
        <f>IF(AND('PC list'!J71=Validation!$A$38,'PC list'!$CK71=Validation!$D$40),"Error","")</f>
        <v/>
      </c>
      <c r="AR71" s="1147" t="str">
        <f>IF(OR(AND('PC list'!CH71=Validation!$D$105,'PC list'!$CK71=Validation!$D$39), AND('PC list'!CH71=Validation!$D$105,'PC list'!$CK71=Validation!$D$40)),"Error","")</f>
        <v/>
      </c>
      <c r="AS71" s="1387" t="str">
        <f>IF(AND(ISNUMBER('PC list'!$CG71), ISNUMBER('PC list'!$Q71)), IF(IF(LEN('PC list'!$CG71)=LEN(ROUNDDOWN('PC list'!$CG71, 0)), 0, LEN('PC list'!$CG71)-LEN(ROUNDDOWN('PC list'!$CG71, 0))-1) &lt; 'PC list'!$Q71, "Error", ""), "")</f>
        <v/>
      </c>
      <c r="AT71" s="1387" t="str">
        <f>IF(AND(ISNUMBER('PC list'!$CG71), ISNUMBER('PC list'!$Q71)), IF(IF(LEN('PC list'!$CG71)=LEN(ROUNDDOWN('PC list'!$CG71, 0)), 0, LEN('PC list'!$CG71)-LEN(ROUNDDOWN('PC list'!$CG71, 0))-1) &gt; 'PC list'!$Q71, "Error", ""), "")</f>
        <v/>
      </c>
      <c r="AU71" s="1150" t="b">
        <f>NOT('PC list'!M71="No")</f>
        <v>0</v>
      </c>
      <c r="AV71" s="1150" t="b">
        <f>'PC list'!AK71="Yes"</f>
        <v>1</v>
      </c>
      <c r="AW71" s="1150" t="b">
        <f>'PC list'!L71="Yes"</f>
        <v>0</v>
      </c>
      <c r="AX71" s="1150" t="b">
        <f>'PC list'!CG71&lt;&gt;""</f>
        <v>1</v>
      </c>
      <c r="AY71" s="1150" t="b">
        <f>'PC list'!AP71&lt;&gt;""</f>
        <v>1</v>
      </c>
      <c r="AZ71" s="1150" t="b">
        <f>'PC list'!AU71&lt;&gt;""</f>
        <v>1</v>
      </c>
      <c r="BA71" s="1150" t="b">
        <f>'PC list'!AZ71&lt;&gt;""</f>
        <v>1</v>
      </c>
      <c r="BB71" s="1150" t="b">
        <f>'PC list'!BE71&lt;&gt;""</f>
        <v>1</v>
      </c>
      <c r="BC71" s="1150" t="b">
        <f>AND(AY71, 'PC list'!V71&lt;'PC list'!AP71)</f>
        <v>1</v>
      </c>
      <c r="BD71" s="1150" t="b">
        <f>AND(AZ71, 'PC list'!V71&lt;'PC list'!AU71)</f>
        <v>1</v>
      </c>
      <c r="BE71" s="1150" t="b">
        <f>AND(BA71, 'PC list'!V71&gt;'PC list'!AZ71)</f>
        <v>0</v>
      </c>
      <c r="BF71" s="1150" t="b">
        <f>AND(BB71, 'PC list'!V71&gt;'PC list'!BE71)</f>
        <v>0</v>
      </c>
      <c r="BG71" s="1150" t="b">
        <f>AND(AY71, AZ71, 'PC list'!AP71 &gt; 'PC list'!AU71)</f>
        <v>0</v>
      </c>
      <c r="BH71" s="1150" t="b">
        <f>AND(BB71, BA71, 'PC list'!BE71 &lt; 'PC list'!AZ71)</f>
        <v>0</v>
      </c>
      <c r="BI71" s="1150" t="b">
        <f t="shared" si="40"/>
        <v>1</v>
      </c>
      <c r="BJ71" s="1150" t="b">
        <f>AND('PC list'!CG71&gt;'PC list'!AP71,AY71)</f>
        <v>0</v>
      </c>
      <c r="BK71" s="1150" t="b">
        <f>AND('PC list'!CG71&gt;'PC list'!AU71, AZ71)</f>
        <v>0</v>
      </c>
      <c r="BL71" s="1150" t="b">
        <f>AND('PC list'!CG71='PC list'!AU71, AZ71)</f>
        <v>0</v>
      </c>
      <c r="BM71" s="1150" t="b">
        <f>'PC list'!CG71&gt;'PC list'!V71</f>
        <v>0</v>
      </c>
      <c r="BN71" s="1150" t="b">
        <f>'PC list'!CG71='PC list'!V71</f>
        <v>0</v>
      </c>
      <c r="BO71" s="1150" t="b">
        <f>AND('PC list'!CG71='PC list'!AZ71, BA71)</f>
        <v>0</v>
      </c>
      <c r="BP71" s="1150" t="b">
        <f>AND('PC list'!CG71&gt;'PC list'!AZ71, BA71)</f>
        <v>0</v>
      </c>
      <c r="BQ71" s="1150" t="b">
        <f>AND('PC list'!CG71&gt;'PC list'!BE71, BB71)</f>
        <v>0</v>
      </c>
      <c r="BR71" s="1150" t="b">
        <f t="shared" si="52"/>
        <v>0</v>
      </c>
      <c r="BS71" s="1150" t="b">
        <f t="shared" si="53"/>
        <v>0</v>
      </c>
      <c r="BT71" s="1150" t="b">
        <f t="shared" si="54"/>
        <v>0</v>
      </c>
      <c r="BU71" s="1150" t="b">
        <f t="shared" si="55"/>
        <v>1</v>
      </c>
      <c r="BV71" s="1150" t="b">
        <f t="shared" si="56"/>
        <v>0</v>
      </c>
      <c r="BW71" s="1150" t="b">
        <f t="shared" si="57"/>
        <v>1</v>
      </c>
      <c r="BX71" s="1150" t="b">
        <f t="shared" si="58"/>
        <v>0</v>
      </c>
      <c r="BY71" s="1147">
        <f t="shared" si="59"/>
        <v>0</v>
      </c>
      <c r="BZ71" s="1151">
        <f>IF(AND(AU71, AV71, AW71, AX71, BR71), IF(BV71, ABS(ROUND('PC list'!AP71-'PC list'!AU71, 'PC list'!Q71)*'PC list'!BH71*'PC list'!BN71)*(-1), ABS(ROUND('PC list'!CG71-'PC list'!AU71, 'PC list'!Q71)*'PC list'!BH71*'PC list'!BN71)*(-1)), 0)</f>
        <v>0</v>
      </c>
      <c r="CA71" s="1151">
        <f>IF(AND(AU71, AV71, AW71, AY71, BU71), IF(BW71, ABS(ROUND('PC list'!BE71-'PC list'!AZ71, 'PC list'!Q71)*'PC list'!BL71*'PC list'!BN71), ABS(ROUND('PC list'!CG71-'PC list'!AZ71, 'PC list'!Q71)*'PC list'!BL71*'PC list'!BN71)), 0)</f>
        <v>0</v>
      </c>
      <c r="CB71" s="1151">
        <f t="shared" si="60"/>
        <v>0</v>
      </c>
      <c r="CC71" s="1151">
        <f>IF(AND(AU71, AV71, AW71=FALSE, AX71, BR71), IF(BV71, ABS(ROUND('PC list'!AP71-'PC list'!AU71, 'PC list'!Q71)*'PC list'!BH71*'PC list'!BN71)*(-1), ABS(ROUND('PC list'!CG71-'PC list'!AU71, 'PC list'!Q71)*'PC list'!BH71*'PC list'!BN71)*(-1)), 0)</f>
        <v>0</v>
      </c>
      <c r="CD71" s="1151">
        <f>IF(AND(AU71, AV71, AW71=FALSE, AX71, BU71), IF(BW71, ABS(ROUND('PC list'!BE71-'PC list'!AZ71, 'PC list'!Q71)*'PC list'!BL71*'PC list'!BN71), ABS(ROUND('PC list'!CG71-'PC list'!AZ71, 'PC list'!Q71)*'PC list'!BL71*'PC list'!BN71)), 0)</f>
        <v>0</v>
      </c>
      <c r="CE71" s="1147">
        <f xml:space="preserve"> IF('PC list'!CI71 = "-", 0, 'PC list'!CI71)</f>
        <v>0</v>
      </c>
      <c r="CF71" s="1151">
        <f>'PC list'!CJ71</f>
        <v>0</v>
      </c>
      <c r="CG71" s="1147">
        <f xml:space="preserve"> IF('PC list'!CK71 = "-", 0, 'PC list'!CK71)</f>
        <v>0</v>
      </c>
      <c r="CH71" s="1151">
        <f>'PC list'!CL71</f>
        <v>0</v>
      </c>
      <c r="CI71" s="1147" t="str">
        <f t="shared" si="41"/>
        <v/>
      </c>
      <c r="CJ71" s="1147" t="str">
        <f t="shared" si="42"/>
        <v/>
      </c>
      <c r="CK71" s="1147" t="str">
        <f>IF(CJ71="Error", IF(OR(BY71=Validation!$D$37, CE71=Validation!$D$37), CA71-CF71, CF71-BZ71), "")</f>
        <v/>
      </c>
      <c r="CL71" s="1151" t="str">
        <f t="shared" si="43"/>
        <v/>
      </c>
      <c r="CM71" s="1147" t="str">
        <f t="shared" si="44"/>
        <v/>
      </c>
      <c r="CN71" s="1700" t="str">
        <f>IF(CM71="Error", IF(OR(CB71=Validation!$D$37, CG71=Validation!$D$37), CD71-CH71, CH71-CC71), "")</f>
        <v/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2134">
        <f>'PC list'!BP71</f>
        <v>80</v>
      </c>
      <c r="CW71" s="2134">
        <f>'PC list'!BQ71</f>
        <v>85.1</v>
      </c>
      <c r="CX71" s="2134">
        <f xml:space="preserve"> 'PC list'!BY71</f>
        <v>85.9</v>
      </c>
      <c r="CY71" s="2148">
        <f xml:space="preserve"> 'PC list'!CG71</f>
        <v>83.38</v>
      </c>
      <c r="CZ71" s="215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75"/>
        <v>1</v>
      </c>
      <c r="DW71" s="2156" t="b">
        <f t="shared" si="76"/>
        <v>0</v>
      </c>
      <c r="DX71" s="2156" t="b">
        <f t="shared" si="61"/>
        <v>0</v>
      </c>
      <c r="DY71" s="2156" t="b">
        <f t="shared" si="62"/>
        <v>0</v>
      </c>
      <c r="DZ71" s="2156" t="b">
        <f t="shared" si="63"/>
        <v>0</v>
      </c>
      <c r="EA71" s="2156" t="b">
        <f t="shared" si="64"/>
        <v>0</v>
      </c>
      <c r="EB71" s="2156" t="b">
        <f t="shared" si="65"/>
        <v>0</v>
      </c>
      <c r="EC71" s="2156" t="b">
        <f t="shared" si="66"/>
        <v>0</v>
      </c>
      <c r="ED71" s="2156" t="b">
        <f t="shared" si="67"/>
        <v>0</v>
      </c>
      <c r="EE71" s="1291">
        <f t="shared" si="45"/>
        <v>1.0662499999999999</v>
      </c>
      <c r="EF71" s="1292" t="str">
        <f t="shared" si="46"/>
        <v/>
      </c>
      <c r="EG71" s="1292" t="str">
        <f t="shared" si="47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68"/>
        <v/>
      </c>
      <c r="ES71" s="1291" t="str">
        <f t="shared" si="48"/>
        <v/>
      </c>
      <c r="ET71" s="1292" t="str">
        <f t="shared" si="69"/>
        <v/>
      </c>
      <c r="EU71" s="1292" t="str">
        <f t="shared" si="49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70"/>
        <v/>
      </c>
      <c r="FG71" s="1291" t="str">
        <f t="shared" si="71"/>
        <v/>
      </c>
      <c r="FH71" s="1292" t="str">
        <f t="shared" si="72"/>
        <v/>
      </c>
      <c r="FI71" s="1292" t="str">
        <f t="shared" si="73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74"/>
        <v/>
      </c>
      <c r="FU71" s="1701" t="str">
        <f t="shared" si="50"/>
        <v>BRL</v>
      </c>
      <c r="FV71" s="1702" t="str">
        <f t="shared" si="51"/>
        <v>J1: Service incentive mechanism (SIM)</v>
      </c>
      <c r="FW71" s="1764"/>
      <c r="FX71" s="1764"/>
      <c r="FY71" s="1764"/>
    </row>
    <row r="72" spans="1:181" ht="15.75" customHeight="1">
      <c r="A72" s="341" t="str">
        <f>'PC list'!A72</f>
        <v>PR14BRLHHR_J2</v>
      </c>
      <c r="B72" s="498" t="str">
        <f>'PC list'!B72</f>
        <v>WoC</v>
      </c>
      <c r="C72" s="498" t="str">
        <f>'PC list'!C72</f>
        <v>BRL</v>
      </c>
      <c r="D72" s="498" t="str">
        <f>'PC list'!D72</f>
        <v>Retail (HH)</v>
      </c>
      <c r="E72" s="498" t="str">
        <f>'PC list'!G72</f>
        <v>J2</v>
      </c>
      <c r="F72" s="561" t="str">
        <f>'PC list'!H72</f>
        <v>BRL-19</v>
      </c>
      <c r="G72" s="341" t="str">
        <f>'PC list'!I72</f>
        <v>J2: General satisfaction from surveys</v>
      </c>
      <c r="H72" s="498" t="str">
        <f>'PC list'!J72</f>
        <v>NFI</v>
      </c>
      <c r="I72" s="498">
        <f>'PC list'!L72</f>
        <v>0</v>
      </c>
      <c r="J72" s="498">
        <f>'PC list'!M72</f>
        <v>0</v>
      </c>
      <c r="K72" s="341" t="str">
        <f>'PC list'!N72</f>
        <v>Customer satisfaction (exc. bills)</v>
      </c>
      <c r="L72" s="498" t="str">
        <f>'PC list'!O72</f>
        <v>%</v>
      </c>
      <c r="M72" s="498" t="str">
        <f>IF(AND(H72=Validation!$A$37,'PC list'!$CJ72&lt;&gt;0),"Error","")</f>
        <v/>
      </c>
      <c r="N72" s="1147" t="str">
        <f>IF(AND('PC list'!CI72=Validation!$D$37,'PC list'!$CJ72=0),"Error","")</f>
        <v/>
      </c>
      <c r="O72" s="1147" t="str">
        <f>IF(AND('PC list'!CI72=Validation!$D$39,'PC list'!$CJ72=0),"Error","")</f>
        <v/>
      </c>
      <c r="P72" s="1147" t="str">
        <f>IF(AND('PC list'!L72= Validation!$A$105,'PC list'!$CL72&lt;&gt;0),"Error","")</f>
        <v/>
      </c>
      <c r="Q72" s="1147" t="str">
        <f>IF(AND('PC list'!CI72=Validation!$D$37,'PC list'!$CJ72&lt;0),"Error","")</f>
        <v/>
      </c>
      <c r="R72" s="1147" t="str">
        <f>IF(AND('PC list'!CI72=Validation!$D$39,'PC list'!$CJ72&gt;0),"Error","")</f>
        <v/>
      </c>
      <c r="S72" s="1147" t="str">
        <f>IF(AND('PC list'!CI72=Validation!$D$38,'PC list'!$CJ72&lt;&gt;0),"Error","")</f>
        <v/>
      </c>
      <c r="T72" s="1147" t="str">
        <f>IF(AND('PC list'!CI72=Validation!$D$40,'PC list'!$CJ72&lt;&gt;0),"Error","")</f>
        <v/>
      </c>
      <c r="U72" s="1147" t="str">
        <f>IF(AND('PC list'!CI72=Validation!$D$42,'PC list'!$CJ72&lt;&gt;0),"Error","")</f>
        <v/>
      </c>
      <c r="V72" s="1147" t="str">
        <f>IF(AND('PC list'!CI72=Validation!$D$43,'PC list'!$CJ72&lt;&gt;0),"Error","")</f>
        <v/>
      </c>
      <c r="W72" s="1147" t="str">
        <f>IF(ISTEXT('PC list'!CJ72), "Error", "")</f>
        <v/>
      </c>
      <c r="X72" s="1147" t="str">
        <f>IF(AND('PC list'!J72=Validation!$A$39,'PC list'!$CI72=Validation!$D$37),"Error","")</f>
        <v/>
      </c>
      <c r="Y72" s="1147" t="str">
        <f>IF(AND('PC list'!J72=Validation!$A$39,'PC list'!$CI72=Validation!$D$38),"Error","")</f>
        <v/>
      </c>
      <c r="Z72" s="1147" t="str">
        <f>IF(AND('PC list'!J72=Validation!$A$38,'PC list'!$CI72=Validation!$D$39),"Error","")</f>
        <v/>
      </c>
      <c r="AA72" s="1147" t="str">
        <f>IF(AND('PC list'!J72=Validation!$A$38,'PC list'!$CI72=Validation!$D$40),"Error","")</f>
        <v/>
      </c>
      <c r="AB72" s="1147" t="str">
        <f>IF(OR(AND('PC list'!CH72=Validation!$D$105,'PC list'!$CI72=Validation!$D$39), AND('PC list'!CH72=Validation!$D$105,'PC list'!$CI72=Validation!$D$40)),"Error","")</f>
        <v/>
      </c>
      <c r="AC72" s="1147" t="str">
        <f>IF(AND(H72=Validation!$A$37,'PC list'!$CL72&lt;&gt;0),"Error","")</f>
        <v/>
      </c>
      <c r="AD72" s="1147" t="str">
        <f>IF(AND('PC list'!CK72=Validation!$D$37,'PC list'!$CL72=0),"Error","")</f>
        <v/>
      </c>
      <c r="AE72" s="1147" t="str">
        <f>IF(AND('PC list'!CK72=Validation!$D$39,'PC list'!$CL72=0),"Error","")</f>
        <v/>
      </c>
      <c r="AF72" s="1147" t="str">
        <f>IF(AND('PC list'!L72&lt;&gt; Validation!$A$105,'PC list'!$CJ72&lt;&gt;0),"Error","")</f>
        <v/>
      </c>
      <c r="AG72" s="1147" t="str">
        <f>IF(AND('PC list'!CK72=Validation!$D$37,'PC list'!$CL72&lt;0),"Error","")</f>
        <v/>
      </c>
      <c r="AH72" s="1147" t="str">
        <f>IF(AND('PC list'!CK72=Validation!$D$39,'PC list'!$CL72&gt;0),"Error","")</f>
        <v/>
      </c>
      <c r="AI72" s="1147" t="str">
        <f>IF(AND('PC list'!CK72=Validation!$D$38,'PC list'!$CL72&lt;&gt;0),"Error","")</f>
        <v/>
      </c>
      <c r="AJ72" s="1147" t="str">
        <f>IF(AND('PC list'!CK72=Validation!$D$40,'PC list'!$CL72&lt;&gt;0),"Error","")</f>
        <v/>
      </c>
      <c r="AK72" s="1147" t="str">
        <f>IF(AND('PC list'!CK72=Validation!$D$42,'PC list'!$CL72&lt;&gt;0),"Error","")</f>
        <v/>
      </c>
      <c r="AL72" s="1147" t="str">
        <f>IF(AND('PC list'!CK72=Validation!$D$43,'PC list'!$CL72&lt;&gt;0),"Error","")</f>
        <v/>
      </c>
      <c r="AM72" s="1147" t="str">
        <f>IF(ISTEXT('PC list'!CL72), "Error", "")</f>
        <v/>
      </c>
      <c r="AN72" s="552" t="str">
        <f>IF(AND('PC list'!J72=Validation!$A$39,'PC list'!$CK72=Validation!$D$37),"Error","")</f>
        <v/>
      </c>
      <c r="AO72" s="552" t="str">
        <f>IF(AND('PC list'!J72=Validation!$A$39,'PC list'!$CK72=Validation!$D$38),"Error","")</f>
        <v/>
      </c>
      <c r="AP72" s="553" t="str">
        <f>IF(AND('PC list'!J72=Validation!$A$38,'PC list'!$CK72=Validation!$D$39),"Error","")</f>
        <v/>
      </c>
      <c r="AQ72" s="553" t="str">
        <f>IF(AND('PC list'!J72=Validation!$A$38,'PC list'!$CK72=Validation!$D$40),"Error","")</f>
        <v/>
      </c>
      <c r="AR72" s="1147" t="str">
        <f>IF(OR(AND('PC list'!CH72=Validation!$D$105,'PC list'!$CK72=Validation!$D$39), AND('PC list'!CH72=Validation!$D$105,'PC list'!$CK72=Validation!$D$40)),"Error","")</f>
        <v/>
      </c>
      <c r="AS72" s="1387" t="str">
        <f>IF(AND(ISNUMBER('PC list'!$CG72), ISNUMBER('PC list'!$Q72)), IF(IF(LEN('PC list'!$CG72)=LEN(ROUNDDOWN('PC list'!$CG72, 0)), 0, LEN('PC list'!$CG72)-LEN(ROUNDDOWN('PC list'!$CG72, 0))-1) &lt; 'PC list'!$Q72, "Error", ""), "")</f>
        <v/>
      </c>
      <c r="AT72" s="1387" t="str">
        <f>IF(AND(ISNUMBER('PC list'!$CG72), ISNUMBER('PC list'!$Q72)), IF(IF(LEN('PC list'!$CG72)=LEN(ROUNDDOWN('PC list'!$CG72, 0)), 0, LEN('PC list'!$CG72)-LEN(ROUNDDOWN('PC list'!$CG72, 0))-1) &gt; 'PC list'!$Q72, "Error", ""), "")</f>
        <v/>
      </c>
      <c r="AU72" s="1150" t="b">
        <f>NOT('PC list'!M72="No")</f>
        <v>1</v>
      </c>
      <c r="AV72" s="1150" t="b">
        <f>'PC list'!AK72="Yes"</f>
        <v>0</v>
      </c>
      <c r="AW72" s="1150" t="b">
        <f>'PC list'!L72="Yes"</f>
        <v>0</v>
      </c>
      <c r="AX72" s="1150" t="b">
        <f>'PC list'!CG72&lt;&gt;""</f>
        <v>1</v>
      </c>
      <c r="AY72" s="1150" t="b">
        <f>'PC list'!AP72&lt;&gt;""</f>
        <v>0</v>
      </c>
      <c r="AZ72" s="1150" t="b">
        <f>'PC list'!AU72&lt;&gt;""</f>
        <v>0</v>
      </c>
      <c r="BA72" s="1150" t="b">
        <f>'PC list'!AZ72&lt;&gt;""</f>
        <v>0</v>
      </c>
      <c r="BB72" s="1150" t="b">
        <f>'PC list'!BE72&lt;&gt;""</f>
        <v>0</v>
      </c>
      <c r="BC72" s="1150" t="b">
        <f>AND(AY72, 'PC list'!V72&lt;'PC list'!AP72)</f>
        <v>0</v>
      </c>
      <c r="BD72" s="1150" t="b">
        <f>AND(AZ72, 'PC list'!V72&lt;'PC list'!AU72)</f>
        <v>0</v>
      </c>
      <c r="BE72" s="1150" t="b">
        <f>AND(BA72, 'PC list'!V72&gt;'PC list'!AZ72)</f>
        <v>0</v>
      </c>
      <c r="BF72" s="1150" t="b">
        <f>AND(BB72, 'PC list'!V72&gt;'PC list'!BE72)</f>
        <v>0</v>
      </c>
      <c r="BG72" s="1150" t="b">
        <f>AND(AY72, AZ72, 'PC list'!AP72 &gt; 'PC list'!AU72)</f>
        <v>0</v>
      </c>
      <c r="BH72" s="1150" t="b">
        <f>AND(BB72, BA72, 'PC list'!BE72 &lt; 'PC list'!AZ72)</f>
        <v>0</v>
      </c>
      <c r="BI72" s="1150" t="b">
        <f t="shared" si="40"/>
        <v>0</v>
      </c>
      <c r="BJ72" s="1150" t="b">
        <f>AND('PC list'!CG72&gt;'PC list'!AP72,AY72)</f>
        <v>0</v>
      </c>
      <c r="BK72" s="1150" t="b">
        <f>AND('PC list'!CG72&gt;'PC list'!AU72, AZ72)</f>
        <v>0</v>
      </c>
      <c r="BL72" s="1150" t="b">
        <f>AND('PC list'!CG72='PC list'!AU72, AZ72)</f>
        <v>0</v>
      </c>
      <c r="BM72" s="1150" t="b">
        <f>'PC list'!CG72&gt;'PC list'!V72</f>
        <v>0</v>
      </c>
      <c r="BN72" s="1150" t="b">
        <f>'PC list'!CG72='PC list'!V72</f>
        <v>0</v>
      </c>
      <c r="BO72" s="1150" t="b">
        <f>AND('PC list'!CG72='PC list'!AZ72, BA72)</f>
        <v>0</v>
      </c>
      <c r="BP72" s="1150" t="b">
        <f>AND('PC list'!CG72&gt;'PC list'!AZ72, BA72)</f>
        <v>0</v>
      </c>
      <c r="BQ72" s="1150" t="b">
        <f>AND('PC list'!CG72&gt;'PC list'!BE72, BB72)</f>
        <v>0</v>
      </c>
      <c r="BR72" s="1150" t="b">
        <f t="shared" si="52"/>
        <v>0</v>
      </c>
      <c r="BS72" s="1150" t="b">
        <f t="shared" si="53"/>
        <v>0</v>
      </c>
      <c r="BT72" s="1150" t="b">
        <f t="shared" si="54"/>
        <v>0</v>
      </c>
      <c r="BU72" s="1150" t="b">
        <f t="shared" si="55"/>
        <v>0</v>
      </c>
      <c r="BV72" s="1150" t="b">
        <f t="shared" si="56"/>
        <v>1</v>
      </c>
      <c r="BW72" s="1150" t="b">
        <f t="shared" si="57"/>
        <v>0</v>
      </c>
      <c r="BX72" s="1150" t="b">
        <f t="shared" si="58"/>
        <v>0</v>
      </c>
      <c r="BY72" s="1147">
        <f t="shared" si="59"/>
        <v>0</v>
      </c>
      <c r="BZ72" s="1151">
        <f>IF(AND(AU72, AV72, AW72, AX72, BR72), IF(BV72, ABS(ROUND('PC list'!AP72-'PC list'!AU72, 'PC list'!Q72)*'PC list'!BH72*'PC list'!BN72)*(-1), ABS(ROUND('PC list'!CG72-'PC list'!AU72, 'PC list'!Q72)*'PC list'!BH72*'PC list'!BN72)*(-1)), 0)</f>
        <v>0</v>
      </c>
      <c r="CA72" s="1151">
        <f>IF(AND(AU72, AV72, AW72, AY72, BU72), IF(BW72, ABS(ROUND('PC list'!BE72-'PC list'!AZ72, 'PC list'!Q72)*'PC list'!BL72*'PC list'!BN72), ABS(ROUND('PC list'!CG72-'PC list'!AZ72, 'PC list'!Q72)*'PC list'!BL72*'PC list'!BN72)), 0)</f>
        <v>0</v>
      </c>
      <c r="CB72" s="1151">
        <f t="shared" si="60"/>
        <v>0</v>
      </c>
      <c r="CC72" s="1151">
        <f>IF(AND(AU72, AV72, AW72=FALSE, AX72, BR72), IF(BV72, ABS(ROUND('PC list'!AP72-'PC list'!AU72, 'PC list'!Q72)*'PC list'!BH72*'PC list'!BN72)*(-1), ABS(ROUND('PC list'!CG72-'PC list'!AU72, 'PC list'!Q72)*'PC list'!BH72*'PC list'!BN72)*(-1)), 0)</f>
        <v>0</v>
      </c>
      <c r="CD72" s="1151">
        <f>IF(AND(AU72, AV72, AW72=FALSE, AX72, BU72), IF(BW72, ABS(ROUND('PC list'!BE72-'PC list'!AZ72, 'PC list'!Q72)*'PC list'!BL72*'PC list'!BN72), ABS(ROUND('PC list'!CG72-'PC list'!AZ72, 'PC list'!Q72)*'PC list'!BL72*'PC list'!BN72)), 0)</f>
        <v>0</v>
      </c>
      <c r="CE72" s="1147">
        <f xml:space="preserve"> IF('PC list'!CI72 = "-", 0, 'PC list'!CI72)</f>
        <v>0</v>
      </c>
      <c r="CF72" s="1151">
        <f>'PC list'!CJ72</f>
        <v>0</v>
      </c>
      <c r="CG72" s="1147">
        <f xml:space="preserve"> IF('PC list'!CK72 = "-", 0, 'PC list'!CK72)</f>
        <v>0</v>
      </c>
      <c r="CH72" s="1151">
        <f>'PC list'!CL72</f>
        <v>0</v>
      </c>
      <c r="CI72" s="1147" t="str">
        <f t="shared" si="41"/>
        <v/>
      </c>
      <c r="CJ72" s="1147" t="str">
        <f t="shared" si="42"/>
        <v/>
      </c>
      <c r="CK72" s="1147" t="str">
        <f>IF(CJ72="Error", IF(OR(BY72=Validation!$D$37, CE72=Validation!$D$37), CA72-CF72, CF72-BZ72), "")</f>
        <v/>
      </c>
      <c r="CL72" s="1151" t="str">
        <f t="shared" si="43"/>
        <v/>
      </c>
      <c r="CM72" s="1147" t="str">
        <f t="shared" si="44"/>
        <v/>
      </c>
      <c r="CN72" s="1700" t="str">
        <f>IF(CM72="Error", IF(OR(CB72=Validation!$D$37, CG72=Validation!$D$37), CD72-CH72, CH72-CC72), "")</f>
        <v/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2134">
        <f>'PC list'!BP72</f>
        <v>69</v>
      </c>
      <c r="CW72" s="2134">
        <f>'PC list'!BQ72</f>
        <v>83</v>
      </c>
      <c r="CX72" s="2134">
        <f xml:space="preserve"> 'PC list'!BY72</f>
        <v>86</v>
      </c>
      <c r="CY72" s="2148">
        <f xml:space="preserve"> 'PC list'!CG72</f>
        <v>87</v>
      </c>
      <c r="CZ72" s="215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75"/>
        <v>1</v>
      </c>
      <c r="DW72" s="2156" t="b">
        <f t="shared" si="76"/>
        <v>1</v>
      </c>
      <c r="DX72" s="2156" t="b">
        <f t="shared" si="61"/>
        <v>1</v>
      </c>
      <c r="DY72" s="2156" t="b">
        <f t="shared" si="62"/>
        <v>1</v>
      </c>
      <c r="DZ72" s="2156" t="b">
        <f t="shared" si="63"/>
        <v>1</v>
      </c>
      <c r="EA72" s="2156" t="b">
        <f t="shared" si="64"/>
        <v>0</v>
      </c>
      <c r="EB72" s="2156" t="b">
        <f t="shared" si="65"/>
        <v>1</v>
      </c>
      <c r="EC72" s="2156" t="b">
        <f t="shared" si="66"/>
        <v>0</v>
      </c>
      <c r="ED72" s="2156" t="b">
        <f t="shared" si="67"/>
        <v>0</v>
      </c>
      <c r="EE72" s="1291">
        <f t="shared" si="45"/>
        <v>1.3478260869565217</v>
      </c>
      <c r="EF72" s="1292" t="str">
        <f t="shared" si="46"/>
        <v>Warning</v>
      </c>
      <c r="EG72" s="1292" t="str">
        <f t="shared" si="47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68"/>
        <v/>
      </c>
      <c r="ES72" s="1291">
        <f t="shared" si="48"/>
        <v>1.1204819277108433</v>
      </c>
      <c r="ET72" s="1292" t="str">
        <f t="shared" si="69"/>
        <v>Warning</v>
      </c>
      <c r="EU72" s="1292" t="str">
        <f t="shared" si="49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70"/>
        <v/>
      </c>
      <c r="FG72" s="1291">
        <f t="shared" si="71"/>
        <v>1.0813953488372092</v>
      </c>
      <c r="FH72" s="1292" t="str">
        <f t="shared" si="72"/>
        <v>Warning</v>
      </c>
      <c r="FI72" s="1292" t="str">
        <f t="shared" si="73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74"/>
        <v/>
      </c>
      <c r="FU72" s="1701" t="str">
        <f t="shared" si="50"/>
        <v>BRL</v>
      </c>
      <c r="FV72" s="1702" t="str">
        <f t="shared" si="51"/>
        <v>J2: General satisfaction from surveys</v>
      </c>
      <c r="FW72" s="1764"/>
      <c r="FX72" s="1764"/>
      <c r="FY72" s="1764"/>
    </row>
    <row r="73" spans="1:181" ht="15.75" customHeight="1">
      <c r="A73" s="341" t="str">
        <f>'PC list'!A73</f>
        <v>PR14BRLHHR_J3</v>
      </c>
      <c r="B73" s="498" t="str">
        <f>'PC list'!B73</f>
        <v>WoC</v>
      </c>
      <c r="C73" s="498" t="str">
        <f>'PC list'!C73</f>
        <v>BRL</v>
      </c>
      <c r="D73" s="498" t="str">
        <f>'PC list'!D73</f>
        <v>Retail (HH)</v>
      </c>
      <c r="E73" s="498" t="str">
        <f>'PC list'!G73</f>
        <v>J3</v>
      </c>
      <c r="F73" s="561" t="str">
        <f>'PC list'!H73</f>
        <v>BRL-20</v>
      </c>
      <c r="G73" s="341" t="str">
        <f>'PC list'!I73</f>
        <v>J3: Value for money</v>
      </c>
      <c r="H73" s="498" t="str">
        <f>'PC list'!J73</f>
        <v>NFI</v>
      </c>
      <c r="I73" s="498">
        <f>'PC list'!L73</f>
        <v>0</v>
      </c>
      <c r="J73" s="498">
        <f>'PC list'!M73</f>
        <v>0</v>
      </c>
      <c r="K73" s="341" t="str">
        <f>'PC list'!N73</f>
        <v>Billing, debt, vfm, affordability</v>
      </c>
      <c r="L73" s="498" t="str">
        <f>'PC list'!O73</f>
        <v>%</v>
      </c>
      <c r="M73" s="498" t="str">
        <f>IF(AND(H73=Validation!$A$37,'PC list'!$CJ73&lt;&gt;0),"Error","")</f>
        <v/>
      </c>
      <c r="N73" s="1147" t="str">
        <f>IF(AND('PC list'!CI73=Validation!$D$37,'PC list'!$CJ73=0),"Error","")</f>
        <v/>
      </c>
      <c r="O73" s="1147" t="str">
        <f>IF(AND('PC list'!CI73=Validation!$D$39,'PC list'!$CJ73=0),"Error","")</f>
        <v/>
      </c>
      <c r="P73" s="1147" t="str">
        <f>IF(AND('PC list'!L73= Validation!$A$105,'PC list'!$CL73&lt;&gt;0),"Error","")</f>
        <v/>
      </c>
      <c r="Q73" s="1147" t="str">
        <f>IF(AND('PC list'!CI73=Validation!$D$37,'PC list'!$CJ73&lt;0),"Error","")</f>
        <v/>
      </c>
      <c r="R73" s="1147" t="str">
        <f>IF(AND('PC list'!CI73=Validation!$D$39,'PC list'!$CJ73&gt;0),"Error","")</f>
        <v/>
      </c>
      <c r="S73" s="1147" t="str">
        <f>IF(AND('PC list'!CI73=Validation!$D$38,'PC list'!$CJ73&lt;&gt;0),"Error","")</f>
        <v/>
      </c>
      <c r="T73" s="1147" t="str">
        <f>IF(AND('PC list'!CI73=Validation!$D$40,'PC list'!$CJ73&lt;&gt;0),"Error","")</f>
        <v/>
      </c>
      <c r="U73" s="1147" t="str">
        <f>IF(AND('PC list'!CI73=Validation!$D$42,'PC list'!$CJ73&lt;&gt;0),"Error","")</f>
        <v/>
      </c>
      <c r="V73" s="1147" t="str">
        <f>IF(AND('PC list'!CI73=Validation!$D$43,'PC list'!$CJ73&lt;&gt;0),"Error","")</f>
        <v/>
      </c>
      <c r="W73" s="1147" t="str">
        <f>IF(ISTEXT('PC list'!CJ73), "Error", "")</f>
        <v/>
      </c>
      <c r="X73" s="1147" t="str">
        <f>IF(AND('PC list'!J73=Validation!$A$39,'PC list'!$CI73=Validation!$D$37),"Error","")</f>
        <v/>
      </c>
      <c r="Y73" s="1147" t="str">
        <f>IF(AND('PC list'!J73=Validation!$A$39,'PC list'!$CI73=Validation!$D$38),"Error","")</f>
        <v/>
      </c>
      <c r="Z73" s="1147" t="str">
        <f>IF(AND('PC list'!J73=Validation!$A$38,'PC list'!$CI73=Validation!$D$39),"Error","")</f>
        <v/>
      </c>
      <c r="AA73" s="1147" t="str">
        <f>IF(AND('PC list'!J73=Validation!$A$38,'PC list'!$CI73=Validation!$D$40),"Error","")</f>
        <v/>
      </c>
      <c r="AB73" s="1147" t="str">
        <f>IF(OR(AND('PC list'!CH73=Validation!$D$105,'PC list'!$CI73=Validation!$D$39), AND('PC list'!CH73=Validation!$D$105,'PC list'!$CI73=Validation!$D$40)),"Error","")</f>
        <v/>
      </c>
      <c r="AC73" s="1147" t="str">
        <f>IF(AND(H73=Validation!$A$37,'PC list'!$CL73&lt;&gt;0),"Error","")</f>
        <v/>
      </c>
      <c r="AD73" s="1147" t="str">
        <f>IF(AND('PC list'!CK73=Validation!$D$37,'PC list'!$CL73=0),"Error","")</f>
        <v/>
      </c>
      <c r="AE73" s="1147" t="str">
        <f>IF(AND('PC list'!CK73=Validation!$D$39,'PC list'!$CL73=0),"Error","")</f>
        <v/>
      </c>
      <c r="AF73" s="1147" t="str">
        <f>IF(AND('PC list'!L73&lt;&gt; Validation!$A$105,'PC list'!$CJ73&lt;&gt;0),"Error","")</f>
        <v/>
      </c>
      <c r="AG73" s="1147" t="str">
        <f>IF(AND('PC list'!CK73=Validation!$D$37,'PC list'!$CL73&lt;0),"Error","")</f>
        <v/>
      </c>
      <c r="AH73" s="1147" t="str">
        <f>IF(AND('PC list'!CK73=Validation!$D$39,'PC list'!$CL73&gt;0),"Error","")</f>
        <v/>
      </c>
      <c r="AI73" s="1147" t="str">
        <f>IF(AND('PC list'!CK73=Validation!$D$38,'PC list'!$CL73&lt;&gt;0),"Error","")</f>
        <v/>
      </c>
      <c r="AJ73" s="1147" t="str">
        <f>IF(AND('PC list'!CK73=Validation!$D$40,'PC list'!$CL73&lt;&gt;0),"Error","")</f>
        <v/>
      </c>
      <c r="AK73" s="1147" t="str">
        <f>IF(AND('PC list'!CK73=Validation!$D$42,'PC list'!$CL73&lt;&gt;0),"Error","")</f>
        <v/>
      </c>
      <c r="AL73" s="1147" t="str">
        <f>IF(AND('PC list'!CK73=Validation!$D$43,'PC list'!$CL73&lt;&gt;0),"Error","")</f>
        <v/>
      </c>
      <c r="AM73" s="1147" t="str">
        <f>IF(ISTEXT('PC list'!CL73), "Error", "")</f>
        <v/>
      </c>
      <c r="AN73" s="552" t="str">
        <f>IF(AND('PC list'!J73=Validation!$A$39,'PC list'!$CK73=Validation!$D$37),"Error","")</f>
        <v/>
      </c>
      <c r="AO73" s="552" t="str">
        <f>IF(AND('PC list'!J73=Validation!$A$39,'PC list'!$CK73=Validation!$D$38),"Error","")</f>
        <v/>
      </c>
      <c r="AP73" s="553" t="str">
        <f>IF(AND('PC list'!J73=Validation!$A$38,'PC list'!$CK73=Validation!$D$39),"Error","")</f>
        <v/>
      </c>
      <c r="AQ73" s="553" t="str">
        <f>IF(AND('PC list'!J73=Validation!$A$38,'PC list'!$CK73=Validation!$D$40),"Error","")</f>
        <v/>
      </c>
      <c r="AR73" s="1147" t="str">
        <f>IF(OR(AND('PC list'!CH73=Validation!$D$105,'PC list'!$CK73=Validation!$D$39), AND('PC list'!CH73=Validation!$D$105,'PC list'!$CK73=Validation!$D$40)),"Error","")</f>
        <v/>
      </c>
      <c r="AS73" s="1387" t="str">
        <f>IF(AND(ISNUMBER('PC list'!$CG73), ISNUMBER('PC list'!$Q73)), IF(IF(LEN('PC list'!$CG73)=LEN(ROUNDDOWN('PC list'!$CG73, 0)), 0, LEN('PC list'!$CG73)-LEN(ROUNDDOWN('PC list'!$CG73, 0))-1) &lt; 'PC list'!$Q73, "Error", ""), "")</f>
        <v/>
      </c>
      <c r="AT73" s="1387" t="str">
        <f>IF(AND(ISNUMBER('PC list'!$CG73), ISNUMBER('PC list'!$Q73)), IF(IF(LEN('PC list'!$CG73)=LEN(ROUNDDOWN('PC list'!$CG73, 0)), 0, LEN('PC list'!$CG73)-LEN(ROUNDDOWN('PC list'!$CG73, 0))-1) &gt; 'PC list'!$Q73, "Error", ""), "")</f>
        <v>Error</v>
      </c>
      <c r="AU73" s="1150" t="b">
        <f>NOT('PC list'!M73="No")</f>
        <v>1</v>
      </c>
      <c r="AV73" s="1150" t="b">
        <f>'PC list'!AK73="Yes"</f>
        <v>0</v>
      </c>
      <c r="AW73" s="1150" t="b">
        <f>'PC list'!L73="Yes"</f>
        <v>0</v>
      </c>
      <c r="AX73" s="1150" t="b">
        <f>'PC list'!CG73&lt;&gt;""</f>
        <v>1</v>
      </c>
      <c r="AY73" s="1150" t="b">
        <f>'PC list'!AP73&lt;&gt;""</f>
        <v>0</v>
      </c>
      <c r="AZ73" s="1150" t="b">
        <f>'PC list'!AU73&lt;&gt;""</f>
        <v>0</v>
      </c>
      <c r="BA73" s="1150" t="b">
        <f>'PC list'!AZ73&lt;&gt;""</f>
        <v>0</v>
      </c>
      <c r="BB73" s="1150" t="b">
        <f>'PC list'!BE73&lt;&gt;""</f>
        <v>0</v>
      </c>
      <c r="BC73" s="1150" t="b">
        <f>AND(AY73, 'PC list'!V73&lt;'PC list'!AP73)</f>
        <v>0</v>
      </c>
      <c r="BD73" s="1150" t="b">
        <f>AND(AZ73, 'PC list'!V73&lt;'PC list'!AU73)</f>
        <v>0</v>
      </c>
      <c r="BE73" s="1150" t="b">
        <f>AND(BA73, 'PC list'!V73&gt;'PC list'!AZ73)</f>
        <v>0</v>
      </c>
      <c r="BF73" s="1150" t="b">
        <f>AND(BB73, 'PC list'!V73&gt;'PC list'!BE73)</f>
        <v>0</v>
      </c>
      <c r="BG73" s="1150" t="b">
        <f>AND(AY73, AZ73, 'PC list'!AP73 &gt; 'PC list'!AU73)</f>
        <v>0</v>
      </c>
      <c r="BH73" s="1150" t="b">
        <f>AND(BB73, BA73, 'PC list'!BE73 &lt; 'PC list'!AZ73)</f>
        <v>0</v>
      </c>
      <c r="BI73" s="1150" t="b">
        <f t="shared" si="40"/>
        <v>0</v>
      </c>
      <c r="BJ73" s="1150" t="b">
        <f>AND('PC list'!CG73&gt;'PC list'!AP73,AY73)</f>
        <v>0</v>
      </c>
      <c r="BK73" s="1150" t="b">
        <f>AND('PC list'!CG73&gt;'PC list'!AU73, AZ73)</f>
        <v>0</v>
      </c>
      <c r="BL73" s="1150" t="b">
        <f>AND('PC list'!CG73='PC list'!AU73, AZ73)</f>
        <v>0</v>
      </c>
      <c r="BM73" s="1150" t="b">
        <f>'PC list'!CG73&gt;'PC list'!V73</f>
        <v>0</v>
      </c>
      <c r="BN73" s="1150" t="b">
        <f>'PC list'!CG73='PC list'!V73</f>
        <v>0</v>
      </c>
      <c r="BO73" s="1150" t="b">
        <f>AND('PC list'!CG73='PC list'!AZ73, BA73)</f>
        <v>0</v>
      </c>
      <c r="BP73" s="1150" t="b">
        <f>AND('PC list'!CG73&gt;'PC list'!AZ73, BA73)</f>
        <v>0</v>
      </c>
      <c r="BQ73" s="1150" t="b">
        <f>AND('PC list'!CG73&gt;'PC list'!BE73, BB73)</f>
        <v>0</v>
      </c>
      <c r="BR73" s="1150" t="b">
        <f t="shared" si="52"/>
        <v>0</v>
      </c>
      <c r="BS73" s="1150" t="b">
        <f t="shared" si="53"/>
        <v>0</v>
      </c>
      <c r="BT73" s="1150" t="b">
        <f t="shared" si="54"/>
        <v>0</v>
      </c>
      <c r="BU73" s="1150" t="b">
        <f t="shared" si="55"/>
        <v>0</v>
      </c>
      <c r="BV73" s="1150" t="b">
        <f t="shared" si="56"/>
        <v>1</v>
      </c>
      <c r="BW73" s="1150" t="b">
        <f t="shared" si="57"/>
        <v>0</v>
      </c>
      <c r="BX73" s="1150" t="b">
        <f t="shared" si="58"/>
        <v>0</v>
      </c>
      <c r="BY73" s="1147">
        <f t="shared" si="59"/>
        <v>0</v>
      </c>
      <c r="BZ73" s="1151">
        <f>IF(AND(AU73, AV73, AW73, AX73, BR73), IF(BV73, ABS(ROUND('PC list'!AP73-'PC list'!AU73, 'PC list'!Q73)*'PC list'!BH73*'PC list'!BN73)*(-1), ABS(ROUND('PC list'!CG73-'PC list'!AU73, 'PC list'!Q73)*'PC list'!BH73*'PC list'!BN73)*(-1)), 0)</f>
        <v>0</v>
      </c>
      <c r="CA73" s="1151">
        <f>IF(AND(AU73, AV73, AW73, AY73, BU73), IF(BW73, ABS(ROUND('PC list'!BE73-'PC list'!AZ73, 'PC list'!Q73)*'PC list'!BL73*'PC list'!BN73), ABS(ROUND('PC list'!CG73-'PC list'!AZ73, 'PC list'!Q73)*'PC list'!BL73*'PC list'!BN73)), 0)</f>
        <v>0</v>
      </c>
      <c r="CB73" s="1151">
        <f t="shared" si="60"/>
        <v>0</v>
      </c>
      <c r="CC73" s="1151">
        <f>IF(AND(AU73, AV73, AW73=FALSE, AX73, BR73), IF(BV73, ABS(ROUND('PC list'!AP73-'PC list'!AU73, 'PC list'!Q73)*'PC list'!BH73*'PC list'!BN73)*(-1), ABS(ROUND('PC list'!CG73-'PC list'!AU73, 'PC list'!Q73)*'PC list'!BH73*'PC list'!BN73)*(-1)), 0)</f>
        <v>0</v>
      </c>
      <c r="CD73" s="1151">
        <f>IF(AND(AU73, AV73, AW73=FALSE, AX73, BU73), IF(BW73, ABS(ROUND('PC list'!BE73-'PC list'!AZ73, 'PC list'!Q73)*'PC list'!BL73*'PC list'!BN73), ABS(ROUND('PC list'!CG73-'PC list'!AZ73, 'PC list'!Q73)*'PC list'!BL73*'PC list'!BN73)), 0)</f>
        <v>0</v>
      </c>
      <c r="CE73" s="1147">
        <f xml:space="preserve"> IF('PC list'!CI73 = "-", 0, 'PC list'!CI73)</f>
        <v>0</v>
      </c>
      <c r="CF73" s="1151">
        <f>'PC list'!CJ73</f>
        <v>0</v>
      </c>
      <c r="CG73" s="1147">
        <f xml:space="preserve"> IF('PC list'!CK73 = "-", 0, 'PC list'!CK73)</f>
        <v>0</v>
      </c>
      <c r="CH73" s="1151">
        <f>'PC list'!CL73</f>
        <v>0</v>
      </c>
      <c r="CI73" s="1147" t="str">
        <f t="shared" si="41"/>
        <v/>
      </c>
      <c r="CJ73" s="1147" t="str">
        <f t="shared" si="42"/>
        <v/>
      </c>
      <c r="CK73" s="1147" t="str">
        <f>IF(CJ73="Error", IF(OR(BY73=Validation!$D$37, CE73=Validation!$D$37), CA73-CF73, CF73-BZ73), "")</f>
        <v/>
      </c>
      <c r="CL73" s="1151" t="str">
        <f t="shared" si="43"/>
        <v/>
      </c>
      <c r="CM73" s="1147" t="str">
        <f t="shared" si="44"/>
        <v/>
      </c>
      <c r="CN73" s="1700" t="str">
        <f>IF(CM73="Error", IF(OR(CB73=Validation!$D$37, CG73=Validation!$D$37), CD73-CH73, CH73-CC73), "")</f>
        <v/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2134">
        <f>'PC list'!BP73</f>
        <v>73</v>
      </c>
      <c r="CW73" s="2134">
        <f>'PC list'!BQ73</f>
        <v>70</v>
      </c>
      <c r="CX73" s="2134">
        <f xml:space="preserve"> 'PC list'!BY73</f>
        <v>72</v>
      </c>
      <c r="CY73" s="2148">
        <f xml:space="preserve"> 'PC list'!CG73</f>
        <v>68.900000000000006</v>
      </c>
      <c r="CZ73" s="215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75"/>
        <v>1</v>
      </c>
      <c r="DW73" s="2156" t="b">
        <f t="shared" si="76"/>
        <v>1</v>
      </c>
      <c r="DX73" s="2156" t="b">
        <f t="shared" si="61"/>
        <v>1</v>
      </c>
      <c r="DY73" s="2156" t="b">
        <f t="shared" si="62"/>
        <v>1</v>
      </c>
      <c r="DZ73" s="2156" t="b">
        <f t="shared" si="63"/>
        <v>1</v>
      </c>
      <c r="EA73" s="2156" t="b">
        <f t="shared" si="64"/>
        <v>1</v>
      </c>
      <c r="EB73" s="2156" t="b">
        <f t="shared" si="65"/>
        <v>1</v>
      </c>
      <c r="EC73" s="2156" t="b">
        <f t="shared" si="66"/>
        <v>1</v>
      </c>
      <c r="ED73" s="2156" t="b">
        <f t="shared" si="67"/>
        <v>1</v>
      </c>
      <c r="EE73" s="1291">
        <f t="shared" si="45"/>
        <v>0.95890410958904104</v>
      </c>
      <c r="EF73" s="1292" t="str">
        <f t="shared" si="46"/>
        <v/>
      </c>
      <c r="EG73" s="1292" t="str">
        <f t="shared" si="47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68"/>
        <v/>
      </c>
      <c r="ES73" s="1291">
        <f t="shared" si="48"/>
        <v>1.0142857142857142</v>
      </c>
      <c r="ET73" s="1292" t="str">
        <f t="shared" si="69"/>
        <v/>
      </c>
      <c r="EU73" s="1292" t="str">
        <f t="shared" si="49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70"/>
        <v/>
      </c>
      <c r="FG73" s="1291">
        <f t="shared" si="71"/>
        <v>0.98611111111111116</v>
      </c>
      <c r="FH73" s="1292" t="str">
        <f t="shared" si="72"/>
        <v/>
      </c>
      <c r="FI73" s="1292" t="str">
        <f t="shared" si="73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74"/>
        <v/>
      </c>
      <c r="FU73" s="1701" t="str">
        <f t="shared" si="50"/>
        <v>BRL</v>
      </c>
      <c r="FV73" s="1702" t="str">
        <f t="shared" si="51"/>
        <v>J3: Value for money</v>
      </c>
      <c r="FW73" s="1764"/>
      <c r="FX73" s="1764"/>
      <c r="FY73" s="1764"/>
    </row>
    <row r="74" spans="1:181" ht="15.75" customHeight="1">
      <c r="A74" s="341" t="str">
        <f>'PC list'!A74</f>
        <v>PR14BRLHHR_K1</v>
      </c>
      <c r="B74" s="498" t="str">
        <f>'PC list'!B74</f>
        <v>WoC</v>
      </c>
      <c r="C74" s="498" t="str">
        <f>'PC list'!C74</f>
        <v>BRL</v>
      </c>
      <c r="D74" s="498" t="str">
        <f>'PC list'!D74</f>
        <v>Retail (HH)</v>
      </c>
      <c r="E74" s="498" t="str">
        <f>'PC list'!G74</f>
        <v>K1</v>
      </c>
      <c r="F74" s="561" t="str">
        <f>'PC list'!H74</f>
        <v>BRL-21</v>
      </c>
      <c r="G74" s="341" t="str">
        <f>'PC list'!I74</f>
        <v>K1: Ease of contact from surveys</v>
      </c>
      <c r="H74" s="498" t="str">
        <f>'PC list'!J74</f>
        <v>NFI</v>
      </c>
      <c r="I74" s="498">
        <f>'PC list'!L74</f>
        <v>0</v>
      </c>
      <c r="J74" s="498">
        <f>'PC list'!M74</f>
        <v>0</v>
      </c>
      <c r="K74" s="341" t="str">
        <f>'PC list'!N74</f>
        <v>Customer satisfaction (exc. bills)</v>
      </c>
      <c r="L74" s="498" t="str">
        <f>'PC list'!O74</f>
        <v>%</v>
      </c>
      <c r="M74" s="498" t="str">
        <f>IF(AND(H74=Validation!$A$37,'PC list'!$CJ74&lt;&gt;0),"Error","")</f>
        <v/>
      </c>
      <c r="N74" s="1147" t="str">
        <f>IF(AND('PC list'!CI74=Validation!$D$37,'PC list'!$CJ74=0),"Error","")</f>
        <v/>
      </c>
      <c r="O74" s="1147" t="str">
        <f>IF(AND('PC list'!CI74=Validation!$D$39,'PC list'!$CJ74=0),"Error","")</f>
        <v/>
      </c>
      <c r="P74" s="1147" t="str">
        <f>IF(AND('PC list'!L74= Validation!$A$105,'PC list'!$CL74&lt;&gt;0),"Error","")</f>
        <v/>
      </c>
      <c r="Q74" s="1147" t="str">
        <f>IF(AND('PC list'!CI74=Validation!$D$37,'PC list'!$CJ74&lt;0),"Error","")</f>
        <v/>
      </c>
      <c r="R74" s="1147" t="str">
        <f>IF(AND('PC list'!CI74=Validation!$D$39,'PC list'!$CJ74&gt;0),"Error","")</f>
        <v/>
      </c>
      <c r="S74" s="1147" t="str">
        <f>IF(AND('PC list'!CI74=Validation!$D$38,'PC list'!$CJ74&lt;&gt;0),"Error","")</f>
        <v/>
      </c>
      <c r="T74" s="1147" t="str">
        <f>IF(AND('PC list'!CI74=Validation!$D$40,'PC list'!$CJ74&lt;&gt;0),"Error","")</f>
        <v/>
      </c>
      <c r="U74" s="1147" t="str">
        <f>IF(AND('PC list'!CI74=Validation!$D$42,'PC list'!$CJ74&lt;&gt;0),"Error","")</f>
        <v/>
      </c>
      <c r="V74" s="1147" t="str">
        <f>IF(AND('PC list'!CI74=Validation!$D$43,'PC list'!$CJ74&lt;&gt;0),"Error","")</f>
        <v/>
      </c>
      <c r="W74" s="1147" t="str">
        <f>IF(ISTEXT('PC list'!CJ74), "Error", "")</f>
        <v/>
      </c>
      <c r="X74" s="1147" t="str">
        <f>IF(AND('PC list'!J74=Validation!$A$39,'PC list'!$CI74=Validation!$D$37),"Error","")</f>
        <v/>
      </c>
      <c r="Y74" s="1147" t="str">
        <f>IF(AND('PC list'!J74=Validation!$A$39,'PC list'!$CI74=Validation!$D$38),"Error","")</f>
        <v/>
      </c>
      <c r="Z74" s="1147" t="str">
        <f>IF(AND('PC list'!J74=Validation!$A$38,'PC list'!$CI74=Validation!$D$39),"Error","")</f>
        <v/>
      </c>
      <c r="AA74" s="1147" t="str">
        <f>IF(AND('PC list'!J74=Validation!$A$38,'PC list'!$CI74=Validation!$D$40),"Error","")</f>
        <v/>
      </c>
      <c r="AB74" s="1147" t="str">
        <f>IF(OR(AND('PC list'!CH74=Validation!$D$105,'PC list'!$CI74=Validation!$D$39), AND('PC list'!CH74=Validation!$D$105,'PC list'!$CI74=Validation!$D$40)),"Error","")</f>
        <v/>
      </c>
      <c r="AC74" s="1147" t="str">
        <f>IF(AND(H74=Validation!$A$37,'PC list'!$CL74&lt;&gt;0),"Error","")</f>
        <v/>
      </c>
      <c r="AD74" s="1147" t="str">
        <f>IF(AND('PC list'!CK74=Validation!$D$37,'PC list'!$CL74=0),"Error","")</f>
        <v/>
      </c>
      <c r="AE74" s="1147" t="str">
        <f>IF(AND('PC list'!CK74=Validation!$D$39,'PC list'!$CL74=0),"Error","")</f>
        <v/>
      </c>
      <c r="AF74" s="1147" t="str">
        <f>IF(AND('PC list'!L74&lt;&gt; Validation!$A$105,'PC list'!$CJ74&lt;&gt;0),"Error","")</f>
        <v/>
      </c>
      <c r="AG74" s="1147" t="str">
        <f>IF(AND('PC list'!CK74=Validation!$D$37,'PC list'!$CL74&lt;0),"Error","")</f>
        <v/>
      </c>
      <c r="AH74" s="1147" t="str">
        <f>IF(AND('PC list'!CK74=Validation!$D$39,'PC list'!$CL74&gt;0),"Error","")</f>
        <v/>
      </c>
      <c r="AI74" s="1147" t="str">
        <f>IF(AND('PC list'!CK74=Validation!$D$38,'PC list'!$CL74&lt;&gt;0),"Error","")</f>
        <v/>
      </c>
      <c r="AJ74" s="1147" t="str">
        <f>IF(AND('PC list'!CK74=Validation!$D$40,'PC list'!$CL74&lt;&gt;0),"Error","")</f>
        <v/>
      </c>
      <c r="AK74" s="1147" t="str">
        <f>IF(AND('PC list'!CK74=Validation!$D$42,'PC list'!$CL74&lt;&gt;0),"Error","")</f>
        <v/>
      </c>
      <c r="AL74" s="1147" t="str">
        <f>IF(AND('PC list'!CK74=Validation!$D$43,'PC list'!$CL74&lt;&gt;0),"Error","")</f>
        <v/>
      </c>
      <c r="AM74" s="1147" t="str">
        <f>IF(ISTEXT('PC list'!CL74), "Error", "")</f>
        <v/>
      </c>
      <c r="AN74" s="552" t="str">
        <f>IF(AND('PC list'!J74=Validation!$A$39,'PC list'!$CK74=Validation!$D$37),"Error","")</f>
        <v/>
      </c>
      <c r="AO74" s="552" t="str">
        <f>IF(AND('PC list'!J74=Validation!$A$39,'PC list'!$CK74=Validation!$D$38),"Error","")</f>
        <v/>
      </c>
      <c r="AP74" s="553" t="str">
        <f>IF(AND('PC list'!J74=Validation!$A$38,'PC list'!$CK74=Validation!$D$39),"Error","")</f>
        <v/>
      </c>
      <c r="AQ74" s="553" t="str">
        <f>IF(AND('PC list'!J74=Validation!$A$38,'PC list'!$CK74=Validation!$D$40),"Error","")</f>
        <v/>
      </c>
      <c r="AR74" s="1147" t="str">
        <f>IF(OR(AND('PC list'!CH74=Validation!$D$105,'PC list'!$CK74=Validation!$D$39), AND('PC list'!CH74=Validation!$D$105,'PC list'!$CK74=Validation!$D$40)),"Error","")</f>
        <v/>
      </c>
      <c r="AS74" s="1387" t="str">
        <f>IF(AND(ISNUMBER('PC list'!$CG74), ISNUMBER('PC list'!$Q74)), IF(IF(LEN('PC list'!$CG74)=LEN(ROUNDDOWN('PC list'!$CG74, 0)), 0, LEN('PC list'!$CG74)-LEN(ROUNDDOWN('PC list'!$CG74, 0))-1) &lt; 'PC list'!$Q74, "Error", ""), "")</f>
        <v/>
      </c>
      <c r="AT74" s="1387" t="str">
        <f>IF(AND(ISNUMBER('PC list'!$CG74), ISNUMBER('PC list'!$Q74)), IF(IF(LEN('PC list'!$CG74)=LEN(ROUNDDOWN('PC list'!$CG74, 0)), 0, LEN('PC list'!$CG74)-LEN(ROUNDDOWN('PC list'!$CG74, 0))-1) &gt; 'PC list'!$Q74, "Error", ""), "")</f>
        <v/>
      </c>
      <c r="AU74" s="1150" t="b">
        <f>NOT('PC list'!M74="No")</f>
        <v>1</v>
      </c>
      <c r="AV74" s="1150" t="b">
        <f>'PC list'!AK74="Yes"</f>
        <v>0</v>
      </c>
      <c r="AW74" s="1150" t="b">
        <f>'PC list'!L74="Yes"</f>
        <v>0</v>
      </c>
      <c r="AX74" s="1150" t="b">
        <f>'PC list'!CG74&lt;&gt;""</f>
        <v>1</v>
      </c>
      <c r="AY74" s="1150" t="b">
        <f>'PC list'!AP74&lt;&gt;""</f>
        <v>0</v>
      </c>
      <c r="AZ74" s="1150" t="b">
        <f>'PC list'!AU74&lt;&gt;""</f>
        <v>0</v>
      </c>
      <c r="BA74" s="1150" t="b">
        <f>'PC list'!AZ74&lt;&gt;""</f>
        <v>0</v>
      </c>
      <c r="BB74" s="1150" t="b">
        <f>'PC list'!BE74&lt;&gt;""</f>
        <v>0</v>
      </c>
      <c r="BC74" s="1150" t="b">
        <f>AND(AY74, 'PC list'!V74&lt;'PC list'!AP74)</f>
        <v>0</v>
      </c>
      <c r="BD74" s="1150" t="b">
        <f>AND(AZ74, 'PC list'!V74&lt;'PC list'!AU74)</f>
        <v>0</v>
      </c>
      <c r="BE74" s="1150" t="b">
        <f>AND(BA74, 'PC list'!V74&gt;'PC list'!AZ74)</f>
        <v>0</v>
      </c>
      <c r="BF74" s="1150" t="b">
        <f>AND(BB74, 'PC list'!V74&gt;'PC list'!BE74)</f>
        <v>0</v>
      </c>
      <c r="BG74" s="1150" t="b">
        <f>AND(AY74, AZ74, 'PC list'!AP74 &gt; 'PC list'!AU74)</f>
        <v>0</v>
      </c>
      <c r="BH74" s="1150" t="b">
        <f>AND(BB74, BA74, 'PC list'!BE74 &lt; 'PC list'!AZ74)</f>
        <v>0</v>
      </c>
      <c r="BI74" s="1150" t="b">
        <f t="shared" si="40"/>
        <v>0</v>
      </c>
      <c r="BJ74" s="1150" t="b">
        <f>AND('PC list'!CG74&gt;'PC list'!AP74,AY74)</f>
        <v>0</v>
      </c>
      <c r="BK74" s="1150" t="b">
        <f>AND('PC list'!CG74&gt;'PC list'!AU74, AZ74)</f>
        <v>0</v>
      </c>
      <c r="BL74" s="1150" t="b">
        <f>AND('PC list'!CG74='PC list'!AU74, AZ74)</f>
        <v>0</v>
      </c>
      <c r="BM74" s="1150" t="b">
        <f>'PC list'!CG74&gt;'PC list'!V74</f>
        <v>0</v>
      </c>
      <c r="BN74" s="1150" t="b">
        <f>'PC list'!CG74='PC list'!V74</f>
        <v>0</v>
      </c>
      <c r="BO74" s="1150" t="b">
        <f>AND('PC list'!CG74='PC list'!AZ74, BA74)</f>
        <v>0</v>
      </c>
      <c r="BP74" s="1150" t="b">
        <f>AND('PC list'!CG74&gt;'PC list'!AZ74, BA74)</f>
        <v>0</v>
      </c>
      <c r="BQ74" s="1150" t="b">
        <f>AND('PC list'!CG74&gt;'PC list'!BE74, BB74)</f>
        <v>0</v>
      </c>
      <c r="BR74" s="1150" t="b">
        <f t="shared" si="52"/>
        <v>0</v>
      </c>
      <c r="BS74" s="1150" t="b">
        <f t="shared" si="53"/>
        <v>0</v>
      </c>
      <c r="BT74" s="1150" t="b">
        <f t="shared" si="54"/>
        <v>0</v>
      </c>
      <c r="BU74" s="1150" t="b">
        <f t="shared" si="55"/>
        <v>0</v>
      </c>
      <c r="BV74" s="1150" t="b">
        <f t="shared" si="56"/>
        <v>1</v>
      </c>
      <c r="BW74" s="1150" t="b">
        <f t="shared" si="57"/>
        <v>0</v>
      </c>
      <c r="BX74" s="1150" t="b">
        <f t="shared" si="58"/>
        <v>0</v>
      </c>
      <c r="BY74" s="1147">
        <f t="shared" si="59"/>
        <v>0</v>
      </c>
      <c r="BZ74" s="1151">
        <f>IF(AND(AU74, AV74, AW74, AX74, BR74), IF(BV74, ABS(ROUND('PC list'!AP74-'PC list'!AU74, 'PC list'!Q74)*'PC list'!BH74*'PC list'!BN74)*(-1), ABS(ROUND('PC list'!CG74-'PC list'!AU74, 'PC list'!Q74)*'PC list'!BH74*'PC list'!BN74)*(-1)), 0)</f>
        <v>0</v>
      </c>
      <c r="CA74" s="1151">
        <f>IF(AND(AU74, AV74, AW74, AY74, BU74), IF(BW74, ABS(ROUND('PC list'!BE74-'PC list'!AZ74, 'PC list'!Q74)*'PC list'!BL74*'PC list'!BN74), ABS(ROUND('PC list'!CG74-'PC list'!AZ74, 'PC list'!Q74)*'PC list'!BL74*'PC list'!BN74)), 0)</f>
        <v>0</v>
      </c>
      <c r="CB74" s="1151">
        <f t="shared" si="60"/>
        <v>0</v>
      </c>
      <c r="CC74" s="1151">
        <f>IF(AND(AU74, AV74, AW74=FALSE, AX74, BR74), IF(BV74, ABS(ROUND('PC list'!AP74-'PC list'!AU74, 'PC list'!Q74)*'PC list'!BH74*'PC list'!BN74)*(-1), ABS(ROUND('PC list'!CG74-'PC list'!AU74, 'PC list'!Q74)*'PC list'!BH74*'PC list'!BN74)*(-1)), 0)</f>
        <v>0</v>
      </c>
      <c r="CD74" s="1151">
        <f>IF(AND(AU74, AV74, AW74=FALSE, AX74, BU74), IF(BW74, ABS(ROUND('PC list'!BE74-'PC list'!AZ74, 'PC list'!Q74)*'PC list'!BL74*'PC list'!BN74), ABS(ROUND('PC list'!CG74-'PC list'!AZ74, 'PC list'!Q74)*'PC list'!BL74*'PC list'!BN74)), 0)</f>
        <v>0</v>
      </c>
      <c r="CE74" s="1147">
        <f xml:space="preserve"> IF('PC list'!CI74 = "-", 0, 'PC list'!CI74)</f>
        <v>0</v>
      </c>
      <c r="CF74" s="1151">
        <f>'PC list'!CJ74</f>
        <v>0</v>
      </c>
      <c r="CG74" s="1147">
        <f xml:space="preserve"> IF('PC list'!CK74 = "-", 0, 'PC list'!CK74)</f>
        <v>0</v>
      </c>
      <c r="CH74" s="1151">
        <f>'PC list'!CL74</f>
        <v>0</v>
      </c>
      <c r="CI74" s="1147" t="str">
        <f t="shared" si="41"/>
        <v/>
      </c>
      <c r="CJ74" s="1147" t="str">
        <f t="shared" si="42"/>
        <v/>
      </c>
      <c r="CK74" s="1147" t="str">
        <f>IF(CJ74="Error", IF(OR(BY74=Validation!$D$37, CE74=Validation!$D$37), CA74-CF74, CF74-BZ74), "")</f>
        <v/>
      </c>
      <c r="CL74" s="1151" t="str">
        <f t="shared" si="43"/>
        <v/>
      </c>
      <c r="CM74" s="1147" t="str">
        <f t="shared" si="44"/>
        <v/>
      </c>
      <c r="CN74" s="1700" t="str">
        <f>IF(CM74="Error", IF(OR(CB74=Validation!$D$37, CG74=Validation!$D$37), CD74-CH74, CH74-CC74), "")</f>
        <v/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2134">
        <f>'PC list'!BP74</f>
        <v>95.2</v>
      </c>
      <c r="CW74" s="2134">
        <f>'PC list'!BQ74</f>
        <v>94.8</v>
      </c>
      <c r="CX74" s="2134">
        <f xml:space="preserve"> 'PC list'!BY74</f>
        <v>94.4</v>
      </c>
      <c r="CY74" s="2148">
        <f xml:space="preserve"> 'PC list'!CG74</f>
        <v>93.1</v>
      </c>
      <c r="CZ74" s="215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75"/>
        <v>1</v>
      </c>
      <c r="DW74" s="2156" t="b">
        <f t="shared" si="76"/>
        <v>1</v>
      </c>
      <c r="DX74" s="2156" t="b">
        <f t="shared" si="61"/>
        <v>1</v>
      </c>
      <c r="DY74" s="2156" t="b">
        <f t="shared" si="62"/>
        <v>1</v>
      </c>
      <c r="DZ74" s="2156" t="b">
        <f t="shared" si="63"/>
        <v>0</v>
      </c>
      <c r="EA74" s="2156" t="b">
        <f t="shared" si="64"/>
        <v>0</v>
      </c>
      <c r="EB74" s="2156" t="b">
        <f t="shared" si="65"/>
        <v>0</v>
      </c>
      <c r="EC74" s="2156" t="b">
        <f t="shared" si="66"/>
        <v>0</v>
      </c>
      <c r="ED74" s="2156" t="b">
        <f t="shared" si="67"/>
        <v>0</v>
      </c>
      <c r="EE74" s="1291">
        <f t="shared" si="45"/>
        <v>1.0105042016806722</v>
      </c>
      <c r="EF74" s="1292" t="str">
        <f t="shared" si="46"/>
        <v/>
      </c>
      <c r="EG74" s="1292" t="str">
        <f t="shared" si="47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68"/>
        <v/>
      </c>
      <c r="ES74" s="1291">
        <f t="shared" si="48"/>
        <v>1.0158227848101267</v>
      </c>
      <c r="ET74" s="1292" t="str">
        <f t="shared" si="69"/>
        <v/>
      </c>
      <c r="EU74" s="1292" t="str">
        <f t="shared" si="49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70"/>
        <v/>
      </c>
      <c r="FG74" s="1291">
        <f t="shared" si="71"/>
        <v>1.021186440677966</v>
      </c>
      <c r="FH74" s="1292" t="str">
        <f t="shared" si="72"/>
        <v/>
      </c>
      <c r="FI74" s="1292" t="str">
        <f t="shared" si="73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74"/>
        <v/>
      </c>
      <c r="FU74" s="1701" t="str">
        <f t="shared" si="50"/>
        <v>BRL</v>
      </c>
      <c r="FV74" s="1702" t="str">
        <f t="shared" si="51"/>
        <v>K1: Ease of contact from surveys</v>
      </c>
      <c r="FW74" s="1764"/>
      <c r="FX74" s="1764"/>
      <c r="FY74" s="1764"/>
    </row>
    <row r="75" spans="1:181" ht="15.75" customHeight="1">
      <c r="A75" s="341" t="str">
        <f>'PC list'!A75</f>
        <v>PR14BRLHHR_L1</v>
      </c>
      <c r="B75" s="498" t="str">
        <f>'PC list'!B75</f>
        <v>WoC</v>
      </c>
      <c r="C75" s="498" t="str">
        <f>'PC list'!C75</f>
        <v>BRL</v>
      </c>
      <c r="D75" s="498" t="str">
        <f>'PC list'!D75</f>
        <v>Retail (HH)</v>
      </c>
      <c r="E75" s="498" t="str">
        <f>'PC list'!G75</f>
        <v>L1</v>
      </c>
      <c r="F75" s="561" t="str">
        <f>'PC list'!H75</f>
        <v>BRL-22</v>
      </c>
      <c r="G75" s="341" t="str">
        <f>'PC list'!I75</f>
        <v>L1: Negative billing contacts</v>
      </c>
      <c r="H75" s="498" t="str">
        <f>'PC list'!J75</f>
        <v>NFI</v>
      </c>
      <c r="I75" s="498">
        <f>'PC list'!L75</f>
        <v>0</v>
      </c>
      <c r="J75" s="498">
        <f>'PC list'!M75</f>
        <v>0</v>
      </c>
      <c r="K75" s="341" t="str">
        <f>'PC list'!N75</f>
        <v>Billing, debt, vfm, affordability</v>
      </c>
      <c r="L75" s="498" t="str">
        <f>'PC list'!O75</f>
        <v>nr</v>
      </c>
      <c r="M75" s="498" t="str">
        <f>IF(AND(H75=Validation!$A$37,'PC list'!$CJ75&lt;&gt;0),"Error","")</f>
        <v/>
      </c>
      <c r="N75" s="1147" t="str">
        <f>IF(AND('PC list'!CI75=Validation!$D$37,'PC list'!$CJ75=0),"Error","")</f>
        <v/>
      </c>
      <c r="O75" s="1147" t="str">
        <f>IF(AND('PC list'!CI75=Validation!$D$39,'PC list'!$CJ75=0),"Error","")</f>
        <v/>
      </c>
      <c r="P75" s="1147" t="str">
        <f>IF(AND('PC list'!L75= Validation!$A$105,'PC list'!$CL75&lt;&gt;0),"Error","")</f>
        <v/>
      </c>
      <c r="Q75" s="1147" t="str">
        <f>IF(AND('PC list'!CI75=Validation!$D$37,'PC list'!$CJ75&lt;0),"Error","")</f>
        <v/>
      </c>
      <c r="R75" s="1147" t="str">
        <f>IF(AND('PC list'!CI75=Validation!$D$39,'PC list'!$CJ75&gt;0),"Error","")</f>
        <v/>
      </c>
      <c r="S75" s="1147" t="str">
        <f>IF(AND('PC list'!CI75=Validation!$D$38,'PC list'!$CJ75&lt;&gt;0),"Error","")</f>
        <v/>
      </c>
      <c r="T75" s="1147" t="str">
        <f>IF(AND('PC list'!CI75=Validation!$D$40,'PC list'!$CJ75&lt;&gt;0),"Error","")</f>
        <v/>
      </c>
      <c r="U75" s="1147" t="str">
        <f>IF(AND('PC list'!CI75=Validation!$D$42,'PC list'!$CJ75&lt;&gt;0),"Error","")</f>
        <v/>
      </c>
      <c r="V75" s="1147" t="str">
        <f>IF(AND('PC list'!CI75=Validation!$D$43,'PC list'!$CJ75&lt;&gt;0),"Error","")</f>
        <v/>
      </c>
      <c r="W75" s="1147" t="str">
        <f>IF(ISTEXT('PC list'!CJ75), "Error", "")</f>
        <v/>
      </c>
      <c r="X75" s="1147" t="str">
        <f>IF(AND('PC list'!J75=Validation!$A$39,'PC list'!$CI75=Validation!$D$37),"Error","")</f>
        <v/>
      </c>
      <c r="Y75" s="1147" t="str">
        <f>IF(AND('PC list'!J75=Validation!$A$39,'PC list'!$CI75=Validation!$D$38),"Error","")</f>
        <v/>
      </c>
      <c r="Z75" s="1147" t="str">
        <f>IF(AND('PC list'!J75=Validation!$A$38,'PC list'!$CI75=Validation!$D$39),"Error","")</f>
        <v/>
      </c>
      <c r="AA75" s="1147" t="str">
        <f>IF(AND('PC list'!J75=Validation!$A$38,'PC list'!$CI75=Validation!$D$40),"Error","")</f>
        <v/>
      </c>
      <c r="AB75" s="1147" t="str">
        <f>IF(OR(AND('PC list'!CH75=Validation!$D$105,'PC list'!$CI75=Validation!$D$39), AND('PC list'!CH75=Validation!$D$105,'PC list'!$CI75=Validation!$D$40)),"Error","")</f>
        <v/>
      </c>
      <c r="AC75" s="1147" t="str">
        <f>IF(AND(H75=Validation!$A$37,'PC list'!$CL75&lt;&gt;0),"Error","")</f>
        <v/>
      </c>
      <c r="AD75" s="1147" t="str">
        <f>IF(AND('PC list'!CK75=Validation!$D$37,'PC list'!$CL75=0),"Error","")</f>
        <v/>
      </c>
      <c r="AE75" s="1147" t="str">
        <f>IF(AND('PC list'!CK75=Validation!$D$39,'PC list'!$CL75=0),"Error","")</f>
        <v/>
      </c>
      <c r="AF75" s="1147" t="str">
        <f>IF(AND('PC list'!L75&lt;&gt; Validation!$A$105,'PC list'!$CJ75&lt;&gt;0),"Error","")</f>
        <v/>
      </c>
      <c r="AG75" s="1147" t="str">
        <f>IF(AND('PC list'!CK75=Validation!$D$37,'PC list'!$CL75&lt;0),"Error","")</f>
        <v/>
      </c>
      <c r="AH75" s="1147" t="str">
        <f>IF(AND('PC list'!CK75=Validation!$D$39,'PC list'!$CL75&gt;0),"Error","")</f>
        <v/>
      </c>
      <c r="AI75" s="1147" t="str">
        <f>IF(AND('PC list'!CK75=Validation!$D$38,'PC list'!$CL75&lt;&gt;0),"Error","")</f>
        <v/>
      </c>
      <c r="AJ75" s="1147" t="str">
        <f>IF(AND('PC list'!CK75=Validation!$D$40,'PC list'!$CL75&lt;&gt;0),"Error","")</f>
        <v/>
      </c>
      <c r="AK75" s="1147" t="str">
        <f>IF(AND('PC list'!CK75=Validation!$D$42,'PC list'!$CL75&lt;&gt;0),"Error","")</f>
        <v/>
      </c>
      <c r="AL75" s="1147" t="str">
        <f>IF(AND('PC list'!CK75=Validation!$D$43,'PC list'!$CL75&lt;&gt;0),"Error","")</f>
        <v/>
      </c>
      <c r="AM75" s="1147" t="str">
        <f>IF(ISTEXT('PC list'!CL75), "Error", "")</f>
        <v/>
      </c>
      <c r="AN75" s="552" t="str">
        <f>IF(AND('PC list'!J75=Validation!$A$39,'PC list'!$CK75=Validation!$D$37),"Error","")</f>
        <v/>
      </c>
      <c r="AO75" s="552" t="str">
        <f>IF(AND('PC list'!J75=Validation!$A$39,'PC list'!$CK75=Validation!$D$38),"Error","")</f>
        <v/>
      </c>
      <c r="AP75" s="553" t="str">
        <f>IF(AND('PC list'!J75=Validation!$A$38,'PC list'!$CK75=Validation!$D$39),"Error","")</f>
        <v/>
      </c>
      <c r="AQ75" s="553" t="str">
        <f>IF(AND('PC list'!J75=Validation!$A$38,'PC list'!$CK75=Validation!$D$40),"Error","")</f>
        <v/>
      </c>
      <c r="AR75" s="1147" t="str">
        <f>IF(OR(AND('PC list'!CH75=Validation!$D$105,'PC list'!$CK75=Validation!$D$39), AND('PC list'!CH75=Validation!$D$105,'PC list'!$CK75=Validation!$D$40)),"Error","")</f>
        <v/>
      </c>
      <c r="AS75" s="1387" t="str">
        <f>IF(AND(ISNUMBER('PC list'!$CG75), ISNUMBER('PC list'!$Q75)), IF(IF(LEN('PC list'!$CG75)=LEN(ROUNDDOWN('PC list'!$CG75, 0)), 0, LEN('PC list'!$CG75)-LEN(ROUNDDOWN('PC list'!$CG75, 0))-1) &lt; 'PC list'!$Q75, "Error", ""), "")</f>
        <v/>
      </c>
      <c r="AT75" s="1387" t="str">
        <f>IF(AND(ISNUMBER('PC list'!$CG75), ISNUMBER('PC list'!$Q75)), IF(IF(LEN('PC list'!$CG75)=LEN(ROUNDDOWN('PC list'!$CG75, 0)), 0, LEN('PC list'!$CG75)-LEN(ROUNDDOWN('PC list'!$CG75, 0))-1) &gt; 'PC list'!$Q75, "Error", ""), "")</f>
        <v/>
      </c>
      <c r="AU75" s="1150" t="b">
        <f>NOT('PC list'!M75="No")</f>
        <v>1</v>
      </c>
      <c r="AV75" s="1150" t="b">
        <f>'PC list'!AK75="Yes"</f>
        <v>0</v>
      </c>
      <c r="AW75" s="1150" t="b">
        <f>'PC list'!L75="Yes"</f>
        <v>0</v>
      </c>
      <c r="AX75" s="1150" t="b">
        <f>'PC list'!CG75&lt;&gt;""</f>
        <v>1</v>
      </c>
      <c r="AY75" s="1150" t="b">
        <f>'PC list'!AP75&lt;&gt;""</f>
        <v>0</v>
      </c>
      <c r="AZ75" s="1150" t="b">
        <f>'PC list'!AU75&lt;&gt;""</f>
        <v>0</v>
      </c>
      <c r="BA75" s="1150" t="b">
        <f>'PC list'!AZ75&lt;&gt;""</f>
        <v>0</v>
      </c>
      <c r="BB75" s="1150" t="b">
        <f>'PC list'!BE75&lt;&gt;""</f>
        <v>0</v>
      </c>
      <c r="BC75" s="1150" t="b">
        <f>AND(AY75, 'PC list'!V75&lt;'PC list'!AP75)</f>
        <v>0</v>
      </c>
      <c r="BD75" s="1150" t="b">
        <f>AND(AZ75, 'PC list'!V75&lt;'PC list'!AU75)</f>
        <v>0</v>
      </c>
      <c r="BE75" s="1150" t="b">
        <f>AND(BA75, 'PC list'!V75&gt;'PC list'!AZ75)</f>
        <v>0</v>
      </c>
      <c r="BF75" s="1150" t="b">
        <f>AND(BB75, 'PC list'!V75&gt;'PC list'!BE75)</f>
        <v>0</v>
      </c>
      <c r="BG75" s="1150" t="b">
        <f>AND(AY75, AZ75, 'PC list'!AP75 &gt; 'PC list'!AU75)</f>
        <v>0</v>
      </c>
      <c r="BH75" s="1150" t="b">
        <f>AND(BB75, BA75, 'PC list'!BE75 &lt; 'PC list'!AZ75)</f>
        <v>0</v>
      </c>
      <c r="BI75" s="1150" t="b">
        <f t="shared" si="40"/>
        <v>0</v>
      </c>
      <c r="BJ75" s="1150" t="b">
        <f>AND('PC list'!CG75&gt;'PC list'!AP75,AY75)</f>
        <v>0</v>
      </c>
      <c r="BK75" s="1150" t="b">
        <f>AND('PC list'!CG75&gt;'PC list'!AU75, AZ75)</f>
        <v>0</v>
      </c>
      <c r="BL75" s="1150" t="b">
        <f>AND('PC list'!CG75='PC list'!AU75, AZ75)</f>
        <v>0</v>
      </c>
      <c r="BM75" s="1150" t="b">
        <f>'PC list'!CG75&gt;'PC list'!V75</f>
        <v>0</v>
      </c>
      <c r="BN75" s="1150" t="b">
        <f>'PC list'!CG75='PC list'!V75</f>
        <v>0</v>
      </c>
      <c r="BO75" s="1150" t="b">
        <f>AND('PC list'!CG75='PC list'!AZ75, BA75)</f>
        <v>0</v>
      </c>
      <c r="BP75" s="1150" t="b">
        <f>AND('PC list'!CG75&gt;'PC list'!AZ75, BA75)</f>
        <v>0</v>
      </c>
      <c r="BQ75" s="1150" t="b">
        <f>AND('PC list'!CG75&gt;'PC list'!BE75, BB75)</f>
        <v>0</v>
      </c>
      <c r="BR75" s="1150" t="b">
        <f t="shared" si="52"/>
        <v>0</v>
      </c>
      <c r="BS75" s="1150" t="b">
        <f t="shared" si="53"/>
        <v>0</v>
      </c>
      <c r="BT75" s="1150" t="b">
        <f t="shared" si="54"/>
        <v>0</v>
      </c>
      <c r="BU75" s="1150" t="b">
        <f t="shared" si="55"/>
        <v>0</v>
      </c>
      <c r="BV75" s="1150" t="b">
        <f t="shared" si="56"/>
        <v>1</v>
      </c>
      <c r="BW75" s="1150" t="b">
        <f t="shared" si="57"/>
        <v>0</v>
      </c>
      <c r="BX75" s="1150" t="b">
        <f t="shared" si="58"/>
        <v>0</v>
      </c>
      <c r="BY75" s="1147">
        <f t="shared" si="59"/>
        <v>0</v>
      </c>
      <c r="BZ75" s="1151">
        <f>IF(AND(AU75, AV75, AW75, AX75, BR75), IF(BV75, ABS(ROUND('PC list'!AP75-'PC list'!AU75, 'PC list'!Q75)*'PC list'!BH75*'PC list'!BN75)*(-1), ABS(ROUND('PC list'!CG75-'PC list'!AU75, 'PC list'!Q75)*'PC list'!BH75*'PC list'!BN75)*(-1)), 0)</f>
        <v>0</v>
      </c>
      <c r="CA75" s="1151">
        <f>IF(AND(AU75, AV75, AW75, AY75, BU75), IF(BW75, ABS(ROUND('PC list'!BE75-'PC list'!AZ75, 'PC list'!Q75)*'PC list'!BL75*'PC list'!BN75), ABS(ROUND('PC list'!CG75-'PC list'!AZ75, 'PC list'!Q75)*'PC list'!BL75*'PC list'!BN75)), 0)</f>
        <v>0</v>
      </c>
      <c r="CB75" s="1151">
        <f t="shared" si="60"/>
        <v>0</v>
      </c>
      <c r="CC75" s="1151">
        <f>IF(AND(AU75, AV75, AW75=FALSE, AX75, BR75), IF(BV75, ABS(ROUND('PC list'!AP75-'PC list'!AU75, 'PC list'!Q75)*'PC list'!BH75*'PC list'!BN75)*(-1), ABS(ROUND('PC list'!CG75-'PC list'!AU75, 'PC list'!Q75)*'PC list'!BH75*'PC list'!BN75)*(-1)), 0)</f>
        <v>0</v>
      </c>
      <c r="CD75" s="1151">
        <f>IF(AND(AU75, AV75, AW75=FALSE, AX75, BU75), IF(BW75, ABS(ROUND('PC list'!BE75-'PC list'!AZ75, 'PC list'!Q75)*'PC list'!BL75*'PC list'!BN75), ABS(ROUND('PC list'!CG75-'PC list'!AZ75, 'PC list'!Q75)*'PC list'!BL75*'PC list'!BN75)), 0)</f>
        <v>0</v>
      </c>
      <c r="CE75" s="1147">
        <f xml:space="preserve"> IF('PC list'!CI75 = "-", 0, 'PC list'!CI75)</f>
        <v>0</v>
      </c>
      <c r="CF75" s="1151">
        <f>'PC list'!CJ75</f>
        <v>0</v>
      </c>
      <c r="CG75" s="1147">
        <f xml:space="preserve"> IF('PC list'!CK75 = "-", 0, 'PC list'!CK75)</f>
        <v>0</v>
      </c>
      <c r="CH75" s="1151">
        <f>'PC list'!CL75</f>
        <v>0</v>
      </c>
      <c r="CI75" s="1147" t="str">
        <f t="shared" si="41"/>
        <v/>
      </c>
      <c r="CJ75" s="1147" t="str">
        <f t="shared" si="42"/>
        <v/>
      </c>
      <c r="CK75" s="1147" t="str">
        <f>IF(CJ75="Error", IF(OR(BY75=Validation!$D$37, CE75=Validation!$D$37), CA75-CF75, CF75-BZ75), "")</f>
        <v/>
      </c>
      <c r="CL75" s="1151" t="str">
        <f t="shared" si="43"/>
        <v/>
      </c>
      <c r="CM75" s="1147" t="str">
        <f t="shared" si="44"/>
        <v/>
      </c>
      <c r="CN75" s="1700" t="str">
        <f>IF(CM75="Error", IF(OR(CB75=Validation!$D$37, CG75=Validation!$D$37), CD75-CH75, CH75-CC75), "")</f>
        <v/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2134">
        <f>'PC list'!BP75</f>
        <v>2612</v>
      </c>
      <c r="CW75" s="2134">
        <f>'PC list'!BQ75</f>
        <v>2301</v>
      </c>
      <c r="CX75" s="2134">
        <f xml:space="preserve"> 'PC list'!BY75</f>
        <v>3096</v>
      </c>
      <c r="CY75" s="2148">
        <f xml:space="preserve"> 'PC list'!CG75</f>
        <v>2300</v>
      </c>
      <c r="CZ75" s="215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75"/>
        <v>1</v>
      </c>
      <c r="DW75" s="2156" t="b">
        <f t="shared" si="76"/>
        <v>1</v>
      </c>
      <c r="DX75" s="2156" t="b">
        <f t="shared" si="61"/>
        <v>1</v>
      </c>
      <c r="DY75" s="2156" t="b">
        <f t="shared" si="62"/>
        <v>1</v>
      </c>
      <c r="DZ75" s="2156" t="b">
        <f t="shared" si="63"/>
        <v>1</v>
      </c>
      <c r="EA75" s="2156" t="b">
        <f t="shared" si="64"/>
        <v>1</v>
      </c>
      <c r="EB75" s="2156" t="b">
        <f t="shared" si="65"/>
        <v>1</v>
      </c>
      <c r="EC75" s="2156" t="b">
        <f t="shared" si="66"/>
        <v>1</v>
      </c>
      <c r="ED75" s="2156" t="b">
        <f t="shared" si="67"/>
        <v>1</v>
      </c>
      <c r="EE75" s="1291">
        <f t="shared" si="45"/>
        <v>0.98392036753445633</v>
      </c>
      <c r="EF75" s="1292" t="str">
        <f t="shared" si="46"/>
        <v/>
      </c>
      <c r="EG75" s="1292" t="str">
        <f t="shared" si="47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68"/>
        <v/>
      </c>
      <c r="ES75" s="1291">
        <f t="shared" si="48"/>
        <v>1.0777922642329423</v>
      </c>
      <c r="ET75" s="1292" t="str">
        <f t="shared" si="69"/>
        <v/>
      </c>
      <c r="EU75" s="1292" t="str">
        <f t="shared" si="49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70"/>
        <v/>
      </c>
      <c r="FG75" s="1291">
        <f t="shared" si="71"/>
        <v>0.77357881136950901</v>
      </c>
      <c r="FH75" s="1292" t="str">
        <f t="shared" si="72"/>
        <v>Warning</v>
      </c>
      <c r="FI75" s="1292" t="str">
        <f t="shared" si="73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74"/>
        <v/>
      </c>
      <c r="FU75" s="1701" t="str">
        <f t="shared" si="50"/>
        <v>BRL</v>
      </c>
      <c r="FV75" s="1702" t="str">
        <f t="shared" si="51"/>
        <v>L1: Negative billing contacts</v>
      </c>
      <c r="FW75" s="1764"/>
      <c r="FX75" s="1764"/>
      <c r="FY75" s="1764"/>
    </row>
    <row r="76" spans="1:181" ht="15.75" customHeight="1">
      <c r="A76" s="341" t="str">
        <f>'PC list'!A76</f>
        <v>PR14DVWWSW_A1</v>
      </c>
      <c r="B76" s="498" t="str">
        <f>'PC list'!B76</f>
        <v>WoC</v>
      </c>
      <c r="C76" s="498" t="str">
        <f>'PC list'!C76</f>
        <v>DVW</v>
      </c>
      <c r="D76" s="498" t="str">
        <f>'PC list'!D76</f>
        <v>Water</v>
      </c>
      <c r="E76" s="498" t="str">
        <f>'PC list'!G76</f>
        <v>A1</v>
      </c>
      <c r="F76" s="561" t="str">
        <f>'PC list'!H76</f>
        <v>DVW-01</v>
      </c>
      <c r="G76" s="341" t="str">
        <f>'PC list'!I76</f>
        <v>A1: Discoloured water contacts</v>
      </c>
      <c r="H76" s="498" t="str">
        <f>'PC list'!J76</f>
        <v>Out &amp; under</v>
      </c>
      <c r="I76" s="498">
        <f>'PC list'!L76</f>
        <v>0</v>
      </c>
      <c r="J76" s="498">
        <f>'PC list'!M76</f>
        <v>0</v>
      </c>
      <c r="K76" s="341" t="str">
        <f>'PC list'!N76</f>
        <v>Water quality contacts</v>
      </c>
      <c r="L76" s="498" t="str">
        <f>'PC list'!O76</f>
        <v>nr</v>
      </c>
      <c r="M76" s="498" t="str">
        <f>IF(AND(H76=Validation!$A$37,'PC list'!$CJ76&lt;&gt;0),"Error","")</f>
        <v/>
      </c>
      <c r="N76" s="1147" t="str">
        <f>IF(AND('PC list'!CI76=Validation!$D$37,'PC list'!$CJ76=0),"Error","")</f>
        <v/>
      </c>
      <c r="O76" s="1147" t="str">
        <f>IF(AND('PC list'!CI76=Validation!$D$39,'PC list'!$CJ76=0),"Error","")</f>
        <v/>
      </c>
      <c r="P76" s="1147" t="str">
        <f>IF(AND('PC list'!L76= Validation!$A$105,'PC list'!$CL76&lt;&gt;0),"Error","")</f>
        <v/>
      </c>
      <c r="Q76" s="1147" t="str">
        <f>IF(AND('PC list'!CI76=Validation!$D$37,'PC list'!$CJ76&lt;0),"Error","")</f>
        <v/>
      </c>
      <c r="R76" s="1147" t="str">
        <f>IF(AND('PC list'!CI76=Validation!$D$39,'PC list'!$CJ76&gt;0),"Error","")</f>
        <v/>
      </c>
      <c r="S76" s="1147" t="str">
        <f>IF(AND('PC list'!CI76=Validation!$D$38,'PC list'!$CJ76&lt;&gt;0),"Error","")</f>
        <v/>
      </c>
      <c r="T76" s="1147" t="str">
        <f>IF(AND('PC list'!CI76=Validation!$D$40,'PC list'!$CJ76&lt;&gt;0),"Error","")</f>
        <v/>
      </c>
      <c r="U76" s="1147" t="str">
        <f>IF(AND('PC list'!CI76=Validation!$D$42,'PC list'!$CJ76&lt;&gt;0),"Error","")</f>
        <v/>
      </c>
      <c r="V76" s="1147" t="str">
        <f>IF(AND('PC list'!CI76=Validation!$D$43,'PC list'!$CJ76&lt;&gt;0),"Error","")</f>
        <v/>
      </c>
      <c r="W76" s="1147" t="str">
        <f>IF(ISTEXT('PC list'!CJ76), "Error", "")</f>
        <v/>
      </c>
      <c r="X76" s="1147" t="str">
        <f>IF(AND('PC list'!J76=Validation!$A$39,'PC list'!$CI76=Validation!$D$37),"Error","")</f>
        <v/>
      </c>
      <c r="Y76" s="1147" t="str">
        <f>IF(AND('PC list'!J76=Validation!$A$39,'PC list'!$CI76=Validation!$D$38),"Error","")</f>
        <v/>
      </c>
      <c r="Z76" s="1147" t="str">
        <f>IF(AND('PC list'!J76=Validation!$A$38,'PC list'!$CI76=Validation!$D$39),"Error","")</f>
        <v/>
      </c>
      <c r="AA76" s="1147" t="str">
        <f>IF(AND('PC list'!J76=Validation!$A$38,'PC list'!$CI76=Validation!$D$40),"Error","")</f>
        <v/>
      </c>
      <c r="AB76" s="1147" t="str">
        <f>IF(OR(AND('PC list'!CH76=Validation!$D$105,'PC list'!$CI76=Validation!$D$39), AND('PC list'!CH76=Validation!$D$105,'PC list'!$CI76=Validation!$D$40)),"Error","")</f>
        <v/>
      </c>
      <c r="AC76" s="1147" t="str">
        <f>IF(AND(H76=Validation!$A$37,'PC list'!$CL76&lt;&gt;0),"Error","")</f>
        <v/>
      </c>
      <c r="AD76" s="1147" t="str">
        <f>IF(AND('PC list'!CK76=Validation!$D$37,'PC list'!$CL76=0),"Error","")</f>
        <v/>
      </c>
      <c r="AE76" s="1147" t="str">
        <f>IF(AND('PC list'!CK76=Validation!$D$39,'PC list'!$CL76=0),"Error","")</f>
        <v/>
      </c>
      <c r="AF76" s="1147" t="str">
        <f>IF(AND('PC list'!L76&lt;&gt; Validation!$A$105,'PC list'!$CJ76&lt;&gt;0),"Error","")</f>
        <v/>
      </c>
      <c r="AG76" s="1147" t="str">
        <f>IF(AND('PC list'!CK76=Validation!$D$37,'PC list'!$CL76&lt;0),"Error","")</f>
        <v/>
      </c>
      <c r="AH76" s="1147" t="str">
        <f>IF(AND('PC list'!CK76=Validation!$D$39,'PC list'!$CL76&gt;0),"Error","")</f>
        <v/>
      </c>
      <c r="AI76" s="1147" t="str">
        <f>IF(AND('PC list'!CK76=Validation!$D$38,'PC list'!$CL76&lt;&gt;0),"Error","")</f>
        <v/>
      </c>
      <c r="AJ76" s="1147" t="str">
        <f>IF(AND('PC list'!CK76=Validation!$D$40,'PC list'!$CL76&lt;&gt;0),"Error","")</f>
        <v/>
      </c>
      <c r="AK76" s="1147" t="str">
        <f>IF(AND('PC list'!CK76=Validation!$D$42,'PC list'!$CL76&lt;&gt;0),"Error","")</f>
        <v/>
      </c>
      <c r="AL76" s="1147" t="str">
        <f>IF(AND('PC list'!CK76=Validation!$D$43,'PC list'!$CL76&lt;&gt;0),"Error","")</f>
        <v/>
      </c>
      <c r="AM76" s="1147" t="str">
        <f>IF(ISTEXT('PC list'!CL76), "Error", "")</f>
        <v/>
      </c>
      <c r="AN76" s="552" t="str">
        <f>IF(AND('PC list'!J76=Validation!$A$39,'PC list'!$CK76=Validation!$D$37),"Error","")</f>
        <v/>
      </c>
      <c r="AO76" s="552" t="str">
        <f>IF(AND('PC list'!J76=Validation!$A$39,'PC list'!$CK76=Validation!$D$38),"Error","")</f>
        <v/>
      </c>
      <c r="AP76" s="553" t="str">
        <f>IF(AND('PC list'!J76=Validation!$A$38,'PC list'!$CK76=Validation!$D$39),"Error","")</f>
        <v/>
      </c>
      <c r="AQ76" s="553" t="str">
        <f>IF(AND('PC list'!J76=Validation!$A$38,'PC list'!$CK76=Validation!$D$40),"Error","")</f>
        <v/>
      </c>
      <c r="AR76" s="1147" t="str">
        <f>IF(OR(AND('PC list'!CH76=Validation!$D$105,'PC list'!$CK76=Validation!$D$39), AND('PC list'!CH76=Validation!$D$105,'PC list'!$CK76=Validation!$D$40)),"Error","")</f>
        <v/>
      </c>
      <c r="AS76" s="1387" t="str">
        <f>IF(AND(ISNUMBER('PC list'!$CG76), ISNUMBER('PC list'!$Q76)), IF(IF(LEN('PC list'!$CG76)=LEN(ROUNDDOWN('PC list'!$CG76, 0)), 0, LEN('PC list'!$CG76)-LEN(ROUNDDOWN('PC list'!$CG76, 0))-1) &lt; 'PC list'!$Q76, "Error", ""), "")</f>
        <v/>
      </c>
      <c r="AT76" s="1387" t="str">
        <f>IF(AND(ISNUMBER('PC list'!$CG76), ISNUMBER('PC list'!$Q76)), IF(IF(LEN('PC list'!$CG76)=LEN(ROUNDDOWN('PC list'!$CG76, 0)), 0, LEN('PC list'!$CG76)-LEN(ROUNDDOWN('PC list'!$CG76, 0))-1) &gt; 'PC list'!$Q76, "Error", ""), "")</f>
        <v/>
      </c>
      <c r="AU76" s="1150" t="b">
        <f>NOT('PC list'!M76="No")</f>
        <v>1</v>
      </c>
      <c r="AV76" s="1150" t="b">
        <f>'PC list'!AK76="Yes"</f>
        <v>1</v>
      </c>
      <c r="AW76" s="1150" t="b">
        <f>'PC list'!L76="Yes"</f>
        <v>0</v>
      </c>
      <c r="AX76" s="1150" t="b">
        <f>'PC list'!CG76&lt;&gt;""</f>
        <v>1</v>
      </c>
      <c r="AY76" s="1150" t="b">
        <f>'PC list'!AP76&lt;&gt;""</f>
        <v>1</v>
      </c>
      <c r="AZ76" s="1150" t="b">
        <f>'PC list'!AU76&lt;&gt;""</f>
        <v>1</v>
      </c>
      <c r="BA76" s="1150" t="b">
        <f>'PC list'!AZ76&lt;&gt;""</f>
        <v>1</v>
      </c>
      <c r="BB76" s="1150" t="b">
        <f>'PC list'!BE76&lt;&gt;""</f>
        <v>1</v>
      </c>
      <c r="BC76" s="1150" t="b">
        <f>AND(AY76, 'PC list'!V76&lt;'PC list'!AP76)</f>
        <v>1</v>
      </c>
      <c r="BD76" s="1150" t="b">
        <f>AND(AZ76, 'PC list'!V76&lt;'PC list'!AU76)</f>
        <v>0</v>
      </c>
      <c r="BE76" s="1150" t="b">
        <f>AND(BA76, 'PC list'!V76&gt;'PC list'!AZ76)</f>
        <v>0</v>
      </c>
      <c r="BF76" s="1150" t="b">
        <f>AND(BB76, 'PC list'!V76&gt;'PC list'!BE76)</f>
        <v>1</v>
      </c>
      <c r="BG76" s="1150" t="b">
        <f>AND(AY76, AZ76, 'PC list'!AP76 &gt; 'PC list'!AU76)</f>
        <v>1</v>
      </c>
      <c r="BH76" s="1150" t="b">
        <f>AND(BB76, BA76, 'PC list'!BE76 &lt; 'PC list'!AZ76)</f>
        <v>1</v>
      </c>
      <c r="BI76" s="1150" t="b">
        <f t="shared" si="40"/>
        <v>1</v>
      </c>
      <c r="BJ76" s="1150" t="b">
        <f>AND('PC list'!CG76&gt;'PC list'!AP76,AY76)</f>
        <v>0</v>
      </c>
      <c r="BK76" s="1150" t="b">
        <f>AND('PC list'!CG76&gt;'PC list'!AU76, AZ76)</f>
        <v>0</v>
      </c>
      <c r="BL76" s="1150" t="b">
        <f>AND('PC list'!CG76='PC list'!AU76, AZ76)</f>
        <v>0</v>
      </c>
      <c r="BM76" s="1150" t="b">
        <f>'PC list'!CG76&gt;'PC list'!V76</f>
        <v>0</v>
      </c>
      <c r="BN76" s="1150" t="b">
        <f>'PC list'!CG76='PC list'!V76</f>
        <v>0</v>
      </c>
      <c r="BO76" s="1150" t="b">
        <f>AND('PC list'!CG76='PC list'!AZ76, BA76)</f>
        <v>0</v>
      </c>
      <c r="BP76" s="1150" t="b">
        <f>AND('PC list'!CG76&gt;'PC list'!AZ76, BA76)</f>
        <v>0</v>
      </c>
      <c r="BQ76" s="1150" t="b">
        <f>AND('PC list'!CG76&gt;'PC list'!BE76, BB76)</f>
        <v>1</v>
      </c>
      <c r="BR76" s="1150" t="b">
        <f t="shared" si="52"/>
        <v>0</v>
      </c>
      <c r="BS76" s="1150" t="b">
        <f t="shared" si="53"/>
        <v>0</v>
      </c>
      <c r="BT76" s="1150" t="b">
        <f t="shared" si="54"/>
        <v>0</v>
      </c>
      <c r="BU76" s="1150" t="b">
        <f t="shared" si="55"/>
        <v>1</v>
      </c>
      <c r="BV76" s="1150" t="b">
        <f t="shared" si="56"/>
        <v>0</v>
      </c>
      <c r="BW76" s="1150" t="b">
        <f t="shared" si="57"/>
        <v>0</v>
      </c>
      <c r="BX76" s="1150" t="b">
        <f t="shared" si="58"/>
        <v>0</v>
      </c>
      <c r="BY76" s="1147">
        <f t="shared" si="59"/>
        <v>0</v>
      </c>
      <c r="BZ76" s="1151">
        <f>IF(AND(AU76, AV76, AW76, AX76, BR76), IF(BV76, ABS(ROUND('PC list'!AP76-'PC list'!AU76, 'PC list'!Q76)*'PC list'!BH76*'PC list'!BN76)*(-1), ABS(ROUND('PC list'!CG76-'PC list'!AU76, 'PC list'!Q76)*'PC list'!BH76*'PC list'!BN76)*(-1)), 0)</f>
        <v>0</v>
      </c>
      <c r="CA76" s="1151">
        <f>IF(AND(AU76, AV76, AW76, AY76, BU76), IF(BW76, ABS(ROUND('PC list'!BE76-'PC list'!AZ76, 'PC list'!Q76)*'PC list'!BL76*'PC list'!BN76), ABS(ROUND('PC list'!CG76-'PC list'!AZ76, 'PC list'!Q76)*'PC list'!BL76*'PC list'!BN76)), 0)</f>
        <v>0</v>
      </c>
      <c r="CB76" s="1151" t="str">
        <f t="shared" si="60"/>
        <v>Outperformance payment</v>
      </c>
      <c r="CC76" s="1151">
        <f>IF(AND(AU76, AV76, AW76=FALSE, AX76, BR76), IF(BV76, ABS(ROUND('PC list'!AP76-'PC list'!AU76, 'PC list'!Q76)*'PC list'!BH76*'PC list'!BN76)*(-1), ABS(ROUND('PC list'!CG76-'PC list'!AU76, 'PC list'!Q76)*'PC list'!BH76*'PC list'!BN76)*(-1)), 0)</f>
        <v>0</v>
      </c>
      <c r="CD76" s="1151">
        <f>IF(AND(AU76, AV76, AW76=FALSE, AX76, BU76), IF(BW76, ABS(ROUND('PC list'!BE76-'PC list'!AZ76, 'PC list'!Q76)*'PC list'!BL76*'PC list'!BN76), ABS(ROUND('PC list'!CG76-'PC list'!AZ76, 'PC list'!Q76)*'PC list'!BL76*'PC list'!BN76)), 0)</f>
        <v>2.4934000000000002E-3</v>
      </c>
      <c r="CE76" s="1147">
        <f xml:space="preserve"> IF('PC list'!CI76 = "-", 0, 'PC list'!CI76)</f>
        <v>0</v>
      </c>
      <c r="CF76" s="1151">
        <f>'PC list'!CJ76</f>
        <v>0</v>
      </c>
      <c r="CG76" s="1147" t="str">
        <f xml:space="preserve"> IF('PC list'!CK76 = "-", 0, 'PC list'!CK76)</f>
        <v>Outperformance payment</v>
      </c>
      <c r="CH76" s="1151">
        <f>'PC list'!CL76</f>
        <v>2.5000000000000001E-3</v>
      </c>
      <c r="CI76" s="1147" t="str">
        <f t="shared" si="41"/>
        <v/>
      </c>
      <c r="CJ76" s="1147" t="str">
        <f t="shared" si="42"/>
        <v/>
      </c>
      <c r="CK76" s="1147" t="str">
        <f>IF(CJ76="Error", IF(OR(BY76=Validation!$D$37, CE76=Validation!$D$37), CA76-CF76, CF76-BZ76), "")</f>
        <v/>
      </c>
      <c r="CL76" s="1151" t="str">
        <f t="shared" si="43"/>
        <v/>
      </c>
      <c r="CM76" s="1147" t="str">
        <f t="shared" si="44"/>
        <v>Error</v>
      </c>
      <c r="CN76" s="1700">
        <f>IF(CM76="Error", IF(OR(CB76=Validation!$D$37, CG76=Validation!$D$37), CD76-CH76, CH76-CC76), "")</f>
        <v>-6.5999999999998352E-6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2134">
        <f>'PC list'!BP76</f>
        <v>2.2799999999999998</v>
      </c>
      <c r="CW76" s="2134">
        <f>'PC list'!BQ76</f>
        <v>1.32</v>
      </c>
      <c r="CX76" s="2134">
        <f xml:space="preserve"> 'PC list'!BY76</f>
        <v>1.07</v>
      </c>
      <c r="CY76" s="2148">
        <f xml:space="preserve"> 'PC list'!CG76</f>
        <v>0.91</v>
      </c>
      <c r="CZ76" s="215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75"/>
        <v>1</v>
      </c>
      <c r="DW76" s="2156" t="b">
        <f t="shared" si="76"/>
        <v>1</v>
      </c>
      <c r="DX76" s="2156" t="b">
        <f t="shared" si="61"/>
        <v>1</v>
      </c>
      <c r="DY76" s="2156" t="b">
        <f t="shared" si="62"/>
        <v>1</v>
      </c>
      <c r="DZ76" s="2156" t="b">
        <f t="shared" si="63"/>
        <v>0</v>
      </c>
      <c r="EA76" s="2156" t="b">
        <f t="shared" si="64"/>
        <v>0</v>
      </c>
      <c r="EB76" s="2156" t="b">
        <f t="shared" si="65"/>
        <v>1</v>
      </c>
      <c r="EC76" s="2156" t="b">
        <f t="shared" si="66"/>
        <v>1</v>
      </c>
      <c r="ED76" s="2156" t="b">
        <f t="shared" si="67"/>
        <v>0</v>
      </c>
      <c r="EE76" s="1291">
        <f t="shared" si="45"/>
        <v>1.618421052631579</v>
      </c>
      <c r="EF76" s="1292" t="str">
        <f t="shared" si="46"/>
        <v>Warning</v>
      </c>
      <c r="EG76" s="1292" t="str">
        <f t="shared" si="47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68"/>
        <v/>
      </c>
      <c r="ES76" s="1291">
        <f t="shared" si="48"/>
        <v>2.1212121212121211</v>
      </c>
      <c r="ET76" s="1292" t="str">
        <f t="shared" si="69"/>
        <v>Warning</v>
      </c>
      <c r="EU76" s="1292" t="str">
        <f t="shared" si="49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70"/>
        <v/>
      </c>
      <c r="FG76" s="1291">
        <f t="shared" si="71"/>
        <v>1.775700934579439</v>
      </c>
      <c r="FH76" s="1292" t="str">
        <f t="shared" si="72"/>
        <v>Warning</v>
      </c>
      <c r="FI76" s="1292" t="str">
        <f t="shared" si="73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74"/>
        <v>Check</v>
      </c>
      <c r="FU76" s="1701" t="str">
        <f t="shared" si="50"/>
        <v>DVW</v>
      </c>
      <c r="FV76" s="1702" t="str">
        <f t="shared" si="51"/>
        <v>A1: Discoloured water contacts</v>
      </c>
      <c r="FW76" s="1764"/>
      <c r="FX76" s="1764"/>
      <c r="FY76" s="1764"/>
    </row>
    <row r="77" spans="1:181" ht="15.75" customHeight="1">
      <c r="A77" s="341" t="str">
        <f>'PC list'!A77</f>
        <v>PR14DVWWSW_A2</v>
      </c>
      <c r="B77" s="498" t="str">
        <f>'PC list'!B77</f>
        <v>WoC</v>
      </c>
      <c r="C77" s="498" t="str">
        <f>'PC list'!C77</f>
        <v>DVW</v>
      </c>
      <c r="D77" s="498" t="str">
        <f>'PC list'!D77</f>
        <v>Water</v>
      </c>
      <c r="E77" s="498" t="str">
        <f>'PC list'!G77</f>
        <v>A2</v>
      </c>
      <c r="F77" s="561" t="str">
        <f>'PC list'!H77</f>
        <v>DVW-02</v>
      </c>
      <c r="G77" s="341" t="str">
        <f>'PC list'!I77</f>
        <v>A2: Mean zonal compliance (MZC)</v>
      </c>
      <c r="H77" s="498" t="str">
        <f>'PC list'!J77</f>
        <v>Under</v>
      </c>
      <c r="I77" s="498">
        <f>'PC list'!L77</f>
        <v>0</v>
      </c>
      <c r="J77" s="498">
        <f>'PC list'!M77</f>
        <v>0</v>
      </c>
      <c r="K77" s="341" t="str">
        <f>'PC list'!N77</f>
        <v>Water quality compliance</v>
      </c>
      <c r="L77" s="498" t="str">
        <f>'PC list'!O77</f>
        <v>%</v>
      </c>
      <c r="M77" s="498" t="str">
        <f>IF(AND(H77=Validation!$A$37,'PC list'!$CJ77&lt;&gt;0),"Error","")</f>
        <v/>
      </c>
      <c r="N77" s="1147" t="str">
        <f>IF(AND('PC list'!CI77=Validation!$D$37,'PC list'!$CJ77=0),"Error","")</f>
        <v/>
      </c>
      <c r="O77" s="1147" t="str">
        <f>IF(AND('PC list'!CI77=Validation!$D$39,'PC list'!$CJ77=0),"Error","")</f>
        <v/>
      </c>
      <c r="P77" s="1147" t="str">
        <f>IF(AND('PC list'!L77= Validation!$A$105,'PC list'!$CL77&lt;&gt;0),"Error","")</f>
        <v/>
      </c>
      <c r="Q77" s="1147" t="str">
        <f>IF(AND('PC list'!CI77=Validation!$D$37,'PC list'!$CJ77&lt;0),"Error","")</f>
        <v/>
      </c>
      <c r="R77" s="1147" t="str">
        <f>IF(AND('PC list'!CI77=Validation!$D$39,'PC list'!$CJ77&gt;0),"Error","")</f>
        <v/>
      </c>
      <c r="S77" s="1147" t="str">
        <f>IF(AND('PC list'!CI77=Validation!$D$38,'PC list'!$CJ77&lt;&gt;0),"Error","")</f>
        <v/>
      </c>
      <c r="T77" s="1147" t="str">
        <f>IF(AND('PC list'!CI77=Validation!$D$40,'PC list'!$CJ77&lt;&gt;0),"Error","")</f>
        <v/>
      </c>
      <c r="U77" s="1147" t="str">
        <f>IF(AND('PC list'!CI77=Validation!$D$42,'PC list'!$CJ77&lt;&gt;0),"Error","")</f>
        <v/>
      </c>
      <c r="V77" s="1147" t="str">
        <f>IF(AND('PC list'!CI77=Validation!$D$43,'PC list'!$CJ77&lt;&gt;0),"Error","")</f>
        <v/>
      </c>
      <c r="W77" s="1147" t="str">
        <f>IF(ISTEXT('PC list'!CJ77), "Error", "")</f>
        <v/>
      </c>
      <c r="X77" s="1147" t="str">
        <f>IF(AND('PC list'!J77=Validation!$A$39,'PC list'!$CI77=Validation!$D$37),"Error","")</f>
        <v/>
      </c>
      <c r="Y77" s="1147" t="str">
        <f>IF(AND('PC list'!J77=Validation!$A$39,'PC list'!$CI77=Validation!$D$38),"Error","")</f>
        <v/>
      </c>
      <c r="Z77" s="1147" t="str">
        <f>IF(AND('PC list'!J77=Validation!$A$38,'PC list'!$CI77=Validation!$D$39),"Error","")</f>
        <v/>
      </c>
      <c r="AA77" s="1147" t="str">
        <f>IF(AND('PC list'!J77=Validation!$A$38,'PC list'!$CI77=Validation!$D$40),"Error","")</f>
        <v/>
      </c>
      <c r="AB77" s="1147" t="str">
        <f>IF(OR(AND('PC list'!CH77=Validation!$D$105,'PC list'!$CI77=Validation!$D$39), AND('PC list'!CH77=Validation!$D$105,'PC list'!$CI77=Validation!$D$40)),"Error","")</f>
        <v/>
      </c>
      <c r="AC77" s="1147" t="str">
        <f>IF(AND(H77=Validation!$A$37,'PC list'!$CL77&lt;&gt;0),"Error","")</f>
        <v/>
      </c>
      <c r="AD77" s="1147" t="str">
        <f>IF(AND('PC list'!CK77=Validation!$D$37,'PC list'!$CL77=0),"Error","")</f>
        <v/>
      </c>
      <c r="AE77" s="1147" t="str">
        <f>IF(AND('PC list'!CK77=Validation!$D$39,'PC list'!$CL77=0),"Error","")</f>
        <v/>
      </c>
      <c r="AF77" s="1147" t="str">
        <f>IF(AND('PC list'!L77&lt;&gt; Validation!$A$105,'PC list'!$CJ77&lt;&gt;0),"Error","")</f>
        <v/>
      </c>
      <c r="AG77" s="1147" t="str">
        <f>IF(AND('PC list'!CK77=Validation!$D$37,'PC list'!$CL77&lt;0),"Error","")</f>
        <v/>
      </c>
      <c r="AH77" s="1147" t="str">
        <f>IF(AND('PC list'!CK77=Validation!$D$39,'PC list'!$CL77&gt;0),"Error","")</f>
        <v/>
      </c>
      <c r="AI77" s="1147" t="str">
        <f>IF(AND('PC list'!CK77=Validation!$D$38,'PC list'!$CL77&lt;&gt;0),"Error","")</f>
        <v/>
      </c>
      <c r="AJ77" s="1147" t="str">
        <f>IF(AND('PC list'!CK77=Validation!$D$40,'PC list'!$CL77&lt;&gt;0),"Error","")</f>
        <v/>
      </c>
      <c r="AK77" s="1147" t="str">
        <f>IF(AND('PC list'!CK77=Validation!$D$42,'PC list'!$CL77&lt;&gt;0),"Error","")</f>
        <v/>
      </c>
      <c r="AL77" s="1147" t="str">
        <f>IF(AND('PC list'!CK77=Validation!$D$43,'PC list'!$CL77&lt;&gt;0),"Error","")</f>
        <v/>
      </c>
      <c r="AM77" s="1147" t="str">
        <f>IF(ISTEXT('PC list'!CL77), "Error", "")</f>
        <v/>
      </c>
      <c r="AN77" s="552" t="str">
        <f>IF(AND('PC list'!J77=Validation!$A$39,'PC list'!$CK77=Validation!$D$37),"Error","")</f>
        <v/>
      </c>
      <c r="AO77" s="552" t="str">
        <f>IF(AND('PC list'!J77=Validation!$A$39,'PC list'!$CK77=Validation!$D$38),"Error","")</f>
        <v/>
      </c>
      <c r="AP77" s="553" t="str">
        <f>IF(AND('PC list'!J77=Validation!$A$38,'PC list'!$CK77=Validation!$D$39),"Error","")</f>
        <v/>
      </c>
      <c r="AQ77" s="553" t="str">
        <f>IF(AND('PC list'!J77=Validation!$A$38,'PC list'!$CK77=Validation!$D$40),"Error","")</f>
        <v/>
      </c>
      <c r="AR77" s="1147" t="str">
        <f>IF(OR(AND('PC list'!CH77=Validation!$D$105,'PC list'!$CK77=Validation!$D$39), AND('PC list'!CH77=Validation!$D$105,'PC list'!$CK77=Validation!$D$40)),"Error","")</f>
        <v/>
      </c>
      <c r="AS77" s="1387" t="str">
        <f>IF(AND(ISNUMBER('PC list'!$CG77), ISNUMBER('PC list'!$Q77)), IF(IF(LEN('PC list'!$CG77)=LEN(ROUNDDOWN('PC list'!$CG77, 0)), 0, LEN('PC list'!$CG77)-LEN(ROUNDDOWN('PC list'!$CG77, 0))-1) &lt; 'PC list'!$Q77, "Error", ""), "")</f>
        <v/>
      </c>
      <c r="AT77" s="1387" t="str">
        <f>IF(AND(ISNUMBER('PC list'!$CG77), ISNUMBER('PC list'!$Q77)), IF(IF(LEN('PC list'!$CG77)=LEN(ROUNDDOWN('PC list'!$CG77, 0)), 0, LEN('PC list'!$CG77)-LEN(ROUNDDOWN('PC list'!$CG77, 0))-1) &gt; 'PC list'!$Q77, "Error", ""), "")</f>
        <v/>
      </c>
      <c r="AU77" s="1150" t="b">
        <f>NOT('PC list'!M77="No")</f>
        <v>1</v>
      </c>
      <c r="AV77" s="1150" t="b">
        <f>'PC list'!AK77="Yes"</f>
        <v>1</v>
      </c>
      <c r="AW77" s="1150" t="b">
        <f>'PC list'!L77="Yes"</f>
        <v>0</v>
      </c>
      <c r="AX77" s="1150" t="b">
        <f>'PC list'!CG77&lt;&gt;""</f>
        <v>1</v>
      </c>
      <c r="AY77" s="1150" t="b">
        <f>'PC list'!AP77&lt;&gt;""</f>
        <v>1</v>
      </c>
      <c r="AZ77" s="1150" t="b">
        <f>'PC list'!AU77&lt;&gt;""</f>
        <v>1</v>
      </c>
      <c r="BA77" s="1150" t="b">
        <f>'PC list'!AZ77&lt;&gt;""</f>
        <v>0</v>
      </c>
      <c r="BB77" s="1150" t="b">
        <f>'PC list'!BE77&lt;&gt;""</f>
        <v>0</v>
      </c>
      <c r="BC77" s="1150" t="b">
        <f>AND(AY77, 'PC list'!V77&lt;'PC list'!AP77)</f>
        <v>0</v>
      </c>
      <c r="BD77" s="1150" t="b">
        <f>AND(AZ77, 'PC list'!V77&lt;'PC list'!AU77)</f>
        <v>0</v>
      </c>
      <c r="BE77" s="1150" t="b">
        <f>AND(BA77, 'PC list'!V77&gt;'PC list'!AZ77)</f>
        <v>0</v>
      </c>
      <c r="BF77" s="1150" t="b">
        <f>AND(BB77, 'PC list'!V77&gt;'PC list'!BE77)</f>
        <v>0</v>
      </c>
      <c r="BG77" s="1150" t="b">
        <f>AND(AY77, AZ77, 'PC list'!AP77 &gt; 'PC list'!AU77)</f>
        <v>0</v>
      </c>
      <c r="BH77" s="1150" t="b">
        <f>AND(BB77, BA77, 'PC list'!BE77 &lt; 'PC list'!AZ77)</f>
        <v>0</v>
      </c>
      <c r="BI77" s="1150" t="b">
        <f t="shared" si="40"/>
        <v>0</v>
      </c>
      <c r="BJ77" s="1150" t="b">
        <f>AND('PC list'!CG77&gt;'PC list'!AP77,AY77)</f>
        <v>1</v>
      </c>
      <c r="BK77" s="1150" t="b">
        <f>AND('PC list'!CG77&gt;'PC list'!AU77, AZ77)</f>
        <v>1</v>
      </c>
      <c r="BL77" s="1150" t="b">
        <f>AND('PC list'!CG77='PC list'!AU77, AZ77)</f>
        <v>0</v>
      </c>
      <c r="BM77" s="1150" t="b">
        <f>'PC list'!CG77&gt;'PC list'!V77</f>
        <v>0</v>
      </c>
      <c r="BN77" s="1150" t="b">
        <f>'PC list'!CG77='PC list'!V77</f>
        <v>0</v>
      </c>
      <c r="BO77" s="1150" t="b">
        <f>AND('PC list'!CG77='PC list'!AZ77, BA77)</f>
        <v>0</v>
      </c>
      <c r="BP77" s="1150" t="b">
        <f>AND('PC list'!CG77&gt;'PC list'!AZ77, BA77)</f>
        <v>0</v>
      </c>
      <c r="BQ77" s="1150" t="b">
        <f>AND('PC list'!CG77&gt;'PC list'!BE77, BB77)</f>
        <v>0</v>
      </c>
      <c r="BR77" s="1150" t="b">
        <f t="shared" si="52"/>
        <v>0</v>
      </c>
      <c r="BS77" s="1150" t="b">
        <f t="shared" si="53"/>
        <v>1</v>
      </c>
      <c r="BT77" s="1150" t="b">
        <f t="shared" si="54"/>
        <v>0</v>
      </c>
      <c r="BU77" s="1150" t="b">
        <f t="shared" si="55"/>
        <v>0</v>
      </c>
      <c r="BV77" s="1150" t="b">
        <f t="shared" si="56"/>
        <v>0</v>
      </c>
      <c r="BW77" s="1150" t="b">
        <f t="shared" si="57"/>
        <v>0</v>
      </c>
      <c r="BX77" s="1150" t="b">
        <f t="shared" si="58"/>
        <v>0</v>
      </c>
      <c r="BY77" s="1147">
        <f t="shared" si="59"/>
        <v>0</v>
      </c>
      <c r="BZ77" s="1151">
        <f>IF(AND(AU77, AV77, AW77, AX77, BR77), IF(BV77, ABS(ROUND('PC list'!AP77-'PC list'!AU77, 'PC list'!Q77)*'PC list'!BH77*'PC list'!BN77)*(-1), ABS(ROUND('PC list'!CG77-'PC list'!AU77, 'PC list'!Q77)*'PC list'!BH77*'PC list'!BN77)*(-1)), 0)</f>
        <v>0</v>
      </c>
      <c r="CA77" s="1151">
        <f>IF(AND(AU77, AV77, AW77, AY77, BU77), IF(BW77, ABS(ROUND('PC list'!BE77-'PC list'!AZ77, 'PC list'!Q77)*'PC list'!BL77*'PC list'!BN77), ABS(ROUND('PC list'!CG77-'PC list'!AZ77, 'PC list'!Q77)*'PC list'!BL77*'PC list'!BN77)), 0)</f>
        <v>0</v>
      </c>
      <c r="CB77" s="1151" t="str">
        <f t="shared" si="60"/>
        <v>Underperformance payment deadband</v>
      </c>
      <c r="CC77" s="1151">
        <f>IF(AND(AU77, AV77, AW77=FALSE, AX77, BR77), IF(BV77, ABS(ROUND('PC list'!AP77-'PC list'!AU77, 'PC list'!Q77)*'PC list'!BH77*'PC list'!BN77)*(-1), ABS(ROUND('PC list'!CG77-'PC list'!AU77, 'PC list'!Q77)*'PC list'!BH77*'PC list'!BN77)*(-1)), 0)</f>
        <v>0</v>
      </c>
      <c r="CD77" s="1151">
        <f>IF(AND(AU77, AV77, AW77=FALSE, AX77, BU77), IF(BW77, ABS(ROUND('PC list'!BE77-'PC list'!AZ77, 'PC list'!Q77)*'PC list'!BL77*'PC list'!BN77), ABS(ROUND('PC list'!CG77-'PC list'!AZ77, 'PC list'!Q77)*'PC list'!BL77*'PC list'!BN77)), 0)</f>
        <v>0</v>
      </c>
      <c r="CE77" s="1147">
        <f xml:space="preserve"> IF('PC list'!CI77 = "-", 0, 'PC list'!CI77)</f>
        <v>0</v>
      </c>
      <c r="CF77" s="1151">
        <f>'PC list'!CJ77</f>
        <v>0</v>
      </c>
      <c r="CG77" s="1147" t="str">
        <f xml:space="preserve"> IF('PC list'!CK77 = "-", 0, 'PC list'!CK77)</f>
        <v>Underperformance payment deadband</v>
      </c>
      <c r="CH77" s="1151">
        <f>'PC list'!CL77</f>
        <v>0</v>
      </c>
      <c r="CI77" s="1147" t="str">
        <f t="shared" si="41"/>
        <v/>
      </c>
      <c r="CJ77" s="1147" t="str">
        <f t="shared" si="42"/>
        <v/>
      </c>
      <c r="CK77" s="1147" t="str">
        <f>IF(CJ77="Error", IF(OR(BY77=Validation!$D$37, CE77=Validation!$D$37), CA77-CF77, CF77-BZ77), "")</f>
        <v/>
      </c>
      <c r="CL77" s="1151" t="str">
        <f t="shared" si="43"/>
        <v/>
      </c>
      <c r="CM77" s="1147" t="str">
        <f t="shared" si="44"/>
        <v/>
      </c>
      <c r="CN77" s="1700" t="str">
        <f>IF(CM77="Error", IF(OR(CB77=Validation!$D$37, CG77=Validation!$D$37), CD77-CH77, CH77-CC77), "")</f>
        <v/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2134">
        <f>'PC list'!BP77</f>
        <v>99.88</v>
      </c>
      <c r="CW77" s="2134">
        <f>'PC list'!BQ77</f>
        <v>99.95</v>
      </c>
      <c r="CX77" s="2134">
        <f xml:space="preserve"> 'PC list'!BY77</f>
        <v>99.99</v>
      </c>
      <c r="CY77" s="2148">
        <f xml:space="preserve"> 'PC list'!CG77</f>
        <v>99.97</v>
      </c>
      <c r="CZ77" s="215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75"/>
        <v>1</v>
      </c>
      <c r="DW77" s="2156" t="b">
        <f t="shared" si="76"/>
        <v>1</v>
      </c>
      <c r="DX77" s="2156" t="b">
        <f t="shared" si="61"/>
        <v>1</v>
      </c>
      <c r="DY77" s="2156" t="b">
        <f t="shared" si="62"/>
        <v>1</v>
      </c>
      <c r="DZ77" s="2156" t="b">
        <f t="shared" si="63"/>
        <v>0</v>
      </c>
      <c r="EA77" s="2156" t="b">
        <f t="shared" si="64"/>
        <v>0</v>
      </c>
      <c r="EB77" s="2156" t="b">
        <f t="shared" si="65"/>
        <v>1</v>
      </c>
      <c r="EC77" s="2156" t="b">
        <f t="shared" si="66"/>
        <v>1</v>
      </c>
      <c r="ED77" s="2156" t="b">
        <f t="shared" si="67"/>
        <v>0</v>
      </c>
      <c r="EE77" s="1291">
        <f t="shared" si="45"/>
        <v>1.0008009611533841</v>
      </c>
      <c r="EF77" s="1292" t="str">
        <f t="shared" si="46"/>
        <v/>
      </c>
      <c r="EG77" s="1292" t="str">
        <f t="shared" si="47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68"/>
        <v/>
      </c>
      <c r="ES77" s="1291">
        <f t="shared" si="48"/>
        <v>1.0005002501250626</v>
      </c>
      <c r="ET77" s="1292" t="str">
        <f t="shared" si="69"/>
        <v/>
      </c>
      <c r="EU77" s="1292" t="str">
        <f t="shared" si="49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70"/>
        <v/>
      </c>
      <c r="FG77" s="1291">
        <f t="shared" si="71"/>
        <v>1.0001000100010002</v>
      </c>
      <c r="FH77" s="1292" t="str">
        <f t="shared" si="72"/>
        <v/>
      </c>
      <c r="FI77" s="1292" t="str">
        <f t="shared" si="73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74"/>
        <v/>
      </c>
      <c r="FU77" s="1701" t="str">
        <f t="shared" si="50"/>
        <v>DVW</v>
      </c>
      <c r="FV77" s="1702" t="str">
        <f t="shared" si="51"/>
        <v>A2: Mean zonal compliance (MZC)</v>
      </c>
      <c r="FW77" s="1764"/>
      <c r="FX77" s="1764"/>
      <c r="FY77" s="1764"/>
    </row>
    <row r="78" spans="1:181" ht="15.75" customHeight="1">
      <c r="A78" s="341" t="str">
        <f>'PC list'!A78</f>
        <v>PR14DVWWSW_A3</v>
      </c>
      <c r="B78" s="498" t="str">
        <f>'PC list'!B78</f>
        <v>WoC</v>
      </c>
      <c r="C78" s="498" t="str">
        <f>'PC list'!C78</f>
        <v>DVW</v>
      </c>
      <c r="D78" s="498" t="str">
        <f>'PC list'!D78</f>
        <v>Water</v>
      </c>
      <c r="E78" s="498" t="str">
        <f>'PC list'!G78</f>
        <v>A3</v>
      </c>
      <c r="F78" s="561" t="str">
        <f>'PC list'!H78</f>
        <v>DVW-03</v>
      </c>
      <c r="G78" s="341" t="str">
        <f>'PC list'!I78</f>
        <v>A3: Delivery of the outcomes of the Legacy water treatment works (south west Wrexham) major scheme</v>
      </c>
      <c r="H78" s="498" t="str">
        <f>'PC list'!J78</f>
        <v>Under</v>
      </c>
      <c r="I78" s="498">
        <f>'PC list'!L78</f>
        <v>0</v>
      </c>
      <c r="J78" s="498" t="str">
        <f>'PC list'!M78</f>
        <v>No</v>
      </c>
      <c r="K78" s="341" t="str">
        <f>'PC list'!N78</f>
        <v>Water quality compliance</v>
      </c>
      <c r="L78" s="498" t="str">
        <f>'PC list'!O78</f>
        <v>text</v>
      </c>
      <c r="M78" s="498" t="str">
        <f>IF(AND(H78=Validation!$A$37,'PC list'!$CJ78&lt;&gt;0),"Error","")</f>
        <v/>
      </c>
      <c r="N78" s="1147" t="str">
        <f>IF(AND('PC list'!CI78=Validation!$D$37,'PC list'!$CJ78=0),"Error","")</f>
        <v/>
      </c>
      <c r="O78" s="1147" t="str">
        <f>IF(AND('PC list'!CI78=Validation!$D$39,'PC list'!$CJ78=0),"Error","")</f>
        <v/>
      </c>
      <c r="P78" s="1147" t="str">
        <f>IF(AND('PC list'!L78= Validation!$A$105,'PC list'!$CL78&lt;&gt;0),"Error","")</f>
        <v/>
      </c>
      <c r="Q78" s="1147" t="str">
        <f>IF(AND('PC list'!CI78=Validation!$D$37,'PC list'!$CJ78&lt;0),"Error","")</f>
        <v/>
      </c>
      <c r="R78" s="1147" t="str">
        <f>IF(AND('PC list'!CI78=Validation!$D$39,'PC list'!$CJ78&gt;0),"Error","")</f>
        <v/>
      </c>
      <c r="S78" s="1147" t="str">
        <f>IF(AND('PC list'!CI78=Validation!$D$38,'PC list'!$CJ78&lt;&gt;0),"Error","")</f>
        <v/>
      </c>
      <c r="T78" s="1147" t="str">
        <f>IF(AND('PC list'!CI78=Validation!$D$40,'PC list'!$CJ78&lt;&gt;0),"Error","")</f>
        <v/>
      </c>
      <c r="U78" s="1147" t="str">
        <f>IF(AND('PC list'!CI78=Validation!$D$42,'PC list'!$CJ78&lt;&gt;0),"Error","")</f>
        <v/>
      </c>
      <c r="V78" s="1147" t="str">
        <f>IF(AND('PC list'!CI78=Validation!$D$43,'PC list'!$CJ78&lt;&gt;0),"Error","")</f>
        <v/>
      </c>
      <c r="W78" s="1147" t="str">
        <f>IF(ISTEXT('PC list'!CJ78), "Error", "")</f>
        <v/>
      </c>
      <c r="X78" s="1147" t="str">
        <f>IF(AND('PC list'!J78=Validation!$A$39,'PC list'!$CI78=Validation!$D$37),"Error","")</f>
        <v/>
      </c>
      <c r="Y78" s="1147" t="str">
        <f>IF(AND('PC list'!J78=Validation!$A$39,'PC list'!$CI78=Validation!$D$38),"Error","")</f>
        <v/>
      </c>
      <c r="Z78" s="1147" t="str">
        <f>IF(AND('PC list'!J78=Validation!$A$38,'PC list'!$CI78=Validation!$D$39),"Error","")</f>
        <v/>
      </c>
      <c r="AA78" s="1147" t="str">
        <f>IF(AND('PC list'!J78=Validation!$A$38,'PC list'!$CI78=Validation!$D$40),"Error","")</f>
        <v/>
      </c>
      <c r="AB78" s="1147" t="str">
        <f>IF(OR(AND('PC list'!CH78=Validation!$D$105,'PC list'!$CI78=Validation!$D$39), AND('PC list'!CH78=Validation!$D$105,'PC list'!$CI78=Validation!$D$40)),"Error","")</f>
        <v/>
      </c>
      <c r="AC78" s="1147" t="str">
        <f>IF(AND(H78=Validation!$A$37,'PC list'!$CL78&lt;&gt;0),"Error","")</f>
        <v/>
      </c>
      <c r="AD78" s="1147" t="str">
        <f>IF(AND('PC list'!CK78=Validation!$D$37,'PC list'!$CL78=0),"Error","")</f>
        <v/>
      </c>
      <c r="AE78" s="1147" t="str">
        <f>IF(AND('PC list'!CK78=Validation!$D$39,'PC list'!$CL78=0),"Error","")</f>
        <v/>
      </c>
      <c r="AF78" s="1147" t="str">
        <f>IF(AND('PC list'!L78&lt;&gt; Validation!$A$105,'PC list'!$CJ78&lt;&gt;0),"Error","")</f>
        <v/>
      </c>
      <c r="AG78" s="1147" t="str">
        <f>IF(AND('PC list'!CK78=Validation!$D$37,'PC list'!$CL78&lt;0),"Error","")</f>
        <v/>
      </c>
      <c r="AH78" s="1147" t="str">
        <f>IF(AND('PC list'!CK78=Validation!$D$39,'PC list'!$CL78&gt;0),"Error","")</f>
        <v/>
      </c>
      <c r="AI78" s="1147" t="str">
        <f>IF(AND('PC list'!CK78=Validation!$D$38,'PC list'!$CL78&lt;&gt;0),"Error","")</f>
        <v/>
      </c>
      <c r="AJ78" s="1147" t="str">
        <f>IF(AND('PC list'!CK78=Validation!$D$40,'PC list'!$CL78&lt;&gt;0),"Error","")</f>
        <v/>
      </c>
      <c r="AK78" s="1147" t="str">
        <f>IF(AND('PC list'!CK78=Validation!$D$42,'PC list'!$CL78&lt;&gt;0),"Error","")</f>
        <v/>
      </c>
      <c r="AL78" s="1147" t="str">
        <f>IF(AND('PC list'!CK78=Validation!$D$43,'PC list'!$CL78&lt;&gt;0),"Error","")</f>
        <v/>
      </c>
      <c r="AM78" s="1147" t="str">
        <f>IF(ISTEXT('PC list'!CL78), "Error", "")</f>
        <v/>
      </c>
      <c r="AN78" s="552" t="str">
        <f>IF(AND('PC list'!J78=Validation!$A$39,'PC list'!$CK78=Validation!$D$37),"Error","")</f>
        <v/>
      </c>
      <c r="AO78" s="552" t="str">
        <f>IF(AND('PC list'!J78=Validation!$A$39,'PC list'!$CK78=Validation!$D$38),"Error","")</f>
        <v/>
      </c>
      <c r="AP78" s="553" t="str">
        <f>IF(AND('PC list'!J78=Validation!$A$38,'PC list'!$CK78=Validation!$D$39),"Error","")</f>
        <v/>
      </c>
      <c r="AQ78" s="553" t="str">
        <f>IF(AND('PC list'!J78=Validation!$A$38,'PC list'!$CK78=Validation!$D$40),"Error","")</f>
        <v/>
      </c>
      <c r="AR78" s="1147" t="str">
        <f>IF(OR(AND('PC list'!CH78=Validation!$D$105,'PC list'!$CK78=Validation!$D$39), AND('PC list'!CH78=Validation!$D$105,'PC list'!$CK78=Validation!$D$40)),"Error","")</f>
        <v/>
      </c>
      <c r="AS78" s="1387" t="str">
        <f>IF(AND(ISNUMBER('PC list'!$CG78), ISNUMBER('PC list'!$Q78)), IF(IF(LEN('PC list'!$CG78)=LEN(ROUNDDOWN('PC list'!$CG78, 0)), 0, LEN('PC list'!$CG78)-LEN(ROUNDDOWN('PC list'!$CG78, 0))-1) &lt; 'PC list'!$Q78, "Error", ""), "")</f>
        <v/>
      </c>
      <c r="AT78" s="1387" t="str">
        <f>IF(AND(ISNUMBER('PC list'!$CG78), ISNUMBER('PC list'!$Q78)), IF(IF(LEN('PC list'!$CG78)=LEN(ROUNDDOWN('PC list'!$CG78, 0)), 0, LEN('PC list'!$CG78)-LEN(ROUNDDOWN('PC list'!$CG78, 0))-1) &gt; 'PC list'!$Q78, "Error", ""), "")</f>
        <v/>
      </c>
      <c r="AU78" s="1150" t="b">
        <f>NOT('PC list'!M78="No")</f>
        <v>0</v>
      </c>
      <c r="AV78" s="1150" t="b">
        <f>'PC list'!AK78="Yes"</f>
        <v>1</v>
      </c>
      <c r="AW78" s="1150" t="b">
        <f>'PC list'!L78="Yes"</f>
        <v>0</v>
      </c>
      <c r="AX78" s="1150" t="b">
        <f>'PC list'!CG78&lt;&gt;""</f>
        <v>1</v>
      </c>
      <c r="AY78" s="1150" t="b">
        <f>'PC list'!AP78&lt;&gt;""</f>
        <v>0</v>
      </c>
      <c r="AZ78" s="1150" t="b">
        <f>'PC list'!AU78&lt;&gt;""</f>
        <v>0</v>
      </c>
      <c r="BA78" s="1150" t="b">
        <f>'PC list'!AZ78&lt;&gt;""</f>
        <v>0</v>
      </c>
      <c r="BB78" s="1150" t="b">
        <f>'PC list'!BE78&lt;&gt;""</f>
        <v>0</v>
      </c>
      <c r="BC78" s="1150" t="b">
        <f>AND(AY78, 'PC list'!V78&lt;'PC list'!AP78)</f>
        <v>0</v>
      </c>
      <c r="BD78" s="1150" t="b">
        <f>AND(AZ78, 'PC list'!V78&lt;'PC list'!AU78)</f>
        <v>0</v>
      </c>
      <c r="BE78" s="1150" t="b">
        <f>AND(BA78, 'PC list'!V78&gt;'PC list'!AZ78)</f>
        <v>0</v>
      </c>
      <c r="BF78" s="1150" t="b">
        <f>AND(BB78, 'PC list'!V78&gt;'PC list'!BE78)</f>
        <v>0</v>
      </c>
      <c r="BG78" s="1150" t="b">
        <f>AND(AY78, AZ78, 'PC list'!AP78 &gt; 'PC list'!AU78)</f>
        <v>0</v>
      </c>
      <c r="BH78" s="1150" t="b">
        <f>AND(BB78, BA78, 'PC list'!BE78 &lt; 'PC list'!AZ78)</f>
        <v>0</v>
      </c>
      <c r="BI78" s="1150" t="b">
        <f t="shared" si="40"/>
        <v>0</v>
      </c>
      <c r="BJ78" s="1150" t="b">
        <f>AND('PC list'!CG78&gt;'PC list'!AP78,AY78)</f>
        <v>0</v>
      </c>
      <c r="BK78" s="1150" t="b">
        <f>AND('PC list'!CG78&gt;'PC list'!AU78, AZ78)</f>
        <v>0</v>
      </c>
      <c r="BL78" s="1150" t="b">
        <f>AND('PC list'!CG78='PC list'!AU78, AZ78)</f>
        <v>0</v>
      </c>
      <c r="BM78" s="1150" t="b">
        <f>'PC list'!CG78&gt;'PC list'!V78</f>
        <v>0</v>
      </c>
      <c r="BN78" s="1150" t="b">
        <f>'PC list'!CG78='PC list'!V78</f>
        <v>1</v>
      </c>
      <c r="BO78" s="1150" t="b">
        <f>AND('PC list'!CG78='PC list'!AZ78, BA78)</f>
        <v>0</v>
      </c>
      <c r="BP78" s="1150" t="b">
        <f>AND('PC list'!CG78&gt;'PC list'!AZ78, BA78)</f>
        <v>0</v>
      </c>
      <c r="BQ78" s="1150" t="b">
        <f>AND('PC list'!CG78&gt;'PC list'!BE78, BB78)</f>
        <v>0</v>
      </c>
      <c r="BR78" s="1150" t="b">
        <f t="shared" si="52"/>
        <v>0</v>
      </c>
      <c r="BS78" s="1150" t="b">
        <f t="shared" si="53"/>
        <v>0</v>
      </c>
      <c r="BT78" s="1150" t="b">
        <f t="shared" si="54"/>
        <v>0</v>
      </c>
      <c r="BU78" s="1150" t="b">
        <f t="shared" si="55"/>
        <v>0</v>
      </c>
      <c r="BV78" s="1150" t="b">
        <f t="shared" si="56"/>
        <v>1</v>
      </c>
      <c r="BW78" s="1150" t="b">
        <f t="shared" si="57"/>
        <v>0</v>
      </c>
      <c r="BX78" s="1150" t="b">
        <f t="shared" si="58"/>
        <v>0</v>
      </c>
      <c r="BY78" s="1147">
        <f t="shared" si="59"/>
        <v>0</v>
      </c>
      <c r="BZ78" s="1151">
        <f>IF(AND(AU78, AV78, AW78, AX78, BR78), IF(BV78, ABS(ROUND('PC list'!AP78-'PC list'!AU78, 'PC list'!Q78)*'PC list'!BH78*'PC list'!BN78)*(-1), ABS(ROUND('PC list'!CG78-'PC list'!AU78, 'PC list'!Q78)*'PC list'!BH78*'PC list'!BN78)*(-1)), 0)</f>
        <v>0</v>
      </c>
      <c r="CA78" s="1151">
        <f>IF(AND(AU78, AV78, AW78, AY78, BU78), IF(BW78, ABS(ROUND('PC list'!BE78-'PC list'!AZ78, 'PC list'!Q78)*'PC list'!BL78*'PC list'!BN78), ABS(ROUND('PC list'!CG78-'PC list'!AZ78, 'PC list'!Q78)*'PC list'!BL78*'PC list'!BN78)), 0)</f>
        <v>0</v>
      </c>
      <c r="CB78" s="1151">
        <f t="shared" si="60"/>
        <v>0</v>
      </c>
      <c r="CC78" s="1151">
        <f>IF(AND(AU78, AV78, AW78=FALSE, AX78, BR78), IF(BV78, ABS(ROUND('PC list'!AP78-'PC list'!AU78, 'PC list'!Q78)*'PC list'!BH78*'PC list'!BN78)*(-1), ABS(ROUND('PC list'!CG78-'PC list'!AU78, 'PC list'!Q78)*'PC list'!BH78*'PC list'!BN78)*(-1)), 0)</f>
        <v>0</v>
      </c>
      <c r="CD78" s="1151">
        <f>IF(AND(AU78, AV78, AW78=FALSE, AX78, BU78), IF(BW78, ABS(ROUND('PC list'!BE78-'PC list'!AZ78, 'PC list'!Q78)*'PC list'!BL78*'PC list'!BN78), ABS(ROUND('PC list'!CG78-'PC list'!AZ78, 'PC list'!Q78)*'PC list'!BL78*'PC list'!BN78)), 0)</f>
        <v>0</v>
      </c>
      <c r="CE78" s="1147">
        <f xml:space="preserve"> IF('PC list'!CI78 = "-", 0, 'PC list'!CI78)</f>
        <v>0</v>
      </c>
      <c r="CF78" s="1151">
        <f>'PC list'!CJ78</f>
        <v>0</v>
      </c>
      <c r="CG78" s="1147">
        <f xml:space="preserve"> IF('PC list'!CK78 = "-", 0, 'PC list'!CK78)</f>
        <v>0</v>
      </c>
      <c r="CH78" s="1151">
        <f>'PC list'!CL78</f>
        <v>0</v>
      </c>
      <c r="CI78" s="1147" t="str">
        <f t="shared" si="41"/>
        <v/>
      </c>
      <c r="CJ78" s="1147" t="str">
        <f t="shared" si="42"/>
        <v/>
      </c>
      <c r="CK78" s="1147" t="str">
        <f>IF(CJ78="Error", IF(OR(BY78=Validation!$D$37, CE78=Validation!$D$37), CA78-CF78, CF78-BZ78), "")</f>
        <v/>
      </c>
      <c r="CL78" s="1151" t="str">
        <f t="shared" si="43"/>
        <v/>
      </c>
      <c r="CM78" s="1147" t="str">
        <f t="shared" si="44"/>
        <v/>
      </c>
      <c r="CN78" s="1700" t="str">
        <f>IF(CM78="Error", IF(OR(CB78=Validation!$D$37, CG78=Validation!$D$37), CD78-CH78, CH78-CC78), "")</f>
        <v/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2134" t="str">
        <f>'PC list'!BP78</f>
        <v>N/A</v>
      </c>
      <c r="CW78" s="2134" t="str">
        <f>'PC list'!BQ78</f>
        <v>Pass</v>
      </c>
      <c r="CX78" s="2134" t="str">
        <f xml:space="preserve"> 'PC list'!BY78</f>
        <v>Pass</v>
      </c>
      <c r="CY78" s="2148" t="str">
        <f xml:space="preserve"> 'PC list'!CG78</f>
        <v>Complete</v>
      </c>
      <c r="CZ78" s="215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75"/>
        <v>0</v>
      </c>
      <c r="DW78" s="2156" t="b">
        <f t="shared" si="76"/>
        <v>0</v>
      </c>
      <c r="DX78" s="2156" t="b">
        <f t="shared" si="61"/>
        <v>0</v>
      </c>
      <c r="DY78" s="2156" t="b">
        <f t="shared" si="62"/>
        <v>0</v>
      </c>
      <c r="DZ78" s="2156" t="b">
        <f t="shared" si="63"/>
        <v>0</v>
      </c>
      <c r="EA78" s="2156" t="b">
        <f t="shared" si="64"/>
        <v>0</v>
      </c>
      <c r="EB78" s="2156" t="b">
        <f t="shared" si="65"/>
        <v>0</v>
      </c>
      <c r="EC78" s="2156" t="b">
        <f t="shared" si="66"/>
        <v>0</v>
      </c>
      <c r="ED78" s="2156" t="b">
        <f t="shared" si="67"/>
        <v>0</v>
      </c>
      <c r="EE78" s="1291" t="str">
        <f t="shared" si="45"/>
        <v/>
      </c>
      <c r="EF78" s="1292" t="str">
        <f t="shared" si="46"/>
        <v/>
      </c>
      <c r="EG78" s="1292" t="str">
        <f t="shared" si="47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68"/>
        <v/>
      </c>
      <c r="ES78" s="1291" t="str">
        <f t="shared" si="48"/>
        <v/>
      </c>
      <c r="ET78" s="1292" t="str">
        <f t="shared" si="69"/>
        <v/>
      </c>
      <c r="EU78" s="1292" t="str">
        <f t="shared" si="49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70"/>
        <v/>
      </c>
      <c r="FG78" s="1291" t="str">
        <f t="shared" si="71"/>
        <v/>
      </c>
      <c r="FH78" s="1292" t="str">
        <f t="shared" si="72"/>
        <v/>
      </c>
      <c r="FI78" s="1292" t="str">
        <f t="shared" si="73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74"/>
        <v/>
      </c>
      <c r="FU78" s="1701" t="str">
        <f t="shared" si="50"/>
        <v>DVW</v>
      </c>
      <c r="FV78" s="1702" t="str">
        <f t="shared" si="51"/>
        <v>A3: Delivery of the outcomes of the Legacy water t</v>
      </c>
      <c r="FW78" s="1764"/>
      <c r="FX78" s="1764"/>
      <c r="FY78" s="1764"/>
    </row>
    <row r="79" spans="1:181" ht="15.75" customHeight="1">
      <c r="A79" s="341" t="str">
        <f>'PC list'!A79</f>
        <v>PR14DVWWSW_A4</v>
      </c>
      <c r="B79" s="498" t="str">
        <f>'PC list'!B79</f>
        <v>WoC</v>
      </c>
      <c r="C79" s="498" t="str">
        <f>'PC list'!C79</f>
        <v>DVW</v>
      </c>
      <c r="D79" s="498" t="str">
        <f>'PC list'!D79</f>
        <v>Water</v>
      </c>
      <c r="E79" s="498" t="str">
        <f>'PC list'!G79</f>
        <v>A4</v>
      </c>
      <c r="F79" s="561" t="str">
        <f>'PC list'!H79</f>
        <v>DVW-04</v>
      </c>
      <c r="G79" s="341" t="str">
        <f>'PC list'!I79</f>
        <v>A4: Delivery of the outcomes of the service reservoir water quality risk management schemes</v>
      </c>
      <c r="H79" s="498" t="str">
        <f>'PC list'!J79</f>
        <v>Under</v>
      </c>
      <c r="I79" s="498">
        <f>'PC list'!L79</f>
        <v>0</v>
      </c>
      <c r="J79" s="498" t="str">
        <f>'PC list'!M79</f>
        <v>No</v>
      </c>
      <c r="K79" s="341" t="str">
        <f>'PC list'!N79</f>
        <v>Water quality compliance</v>
      </c>
      <c r="L79" s="498" t="str">
        <f>'PC list'!O79</f>
        <v>text</v>
      </c>
      <c r="M79" s="498" t="str">
        <f>IF(AND(H79=Validation!$A$37,'PC list'!$CJ79&lt;&gt;0),"Error","")</f>
        <v/>
      </c>
      <c r="N79" s="1147" t="str">
        <f>IF(AND('PC list'!CI79=Validation!$D$37,'PC list'!$CJ79=0),"Error","")</f>
        <v/>
      </c>
      <c r="O79" s="1147" t="str">
        <f>IF(AND('PC list'!CI79=Validation!$D$39,'PC list'!$CJ79=0),"Error","")</f>
        <v/>
      </c>
      <c r="P79" s="1147" t="str">
        <f>IF(AND('PC list'!L79= Validation!$A$105,'PC list'!$CL79&lt;&gt;0),"Error","")</f>
        <v/>
      </c>
      <c r="Q79" s="1147" t="str">
        <f>IF(AND('PC list'!CI79=Validation!$D$37,'PC list'!$CJ79&lt;0),"Error","")</f>
        <v/>
      </c>
      <c r="R79" s="1147" t="str">
        <f>IF(AND('PC list'!CI79=Validation!$D$39,'PC list'!$CJ79&gt;0),"Error","")</f>
        <v/>
      </c>
      <c r="S79" s="1147" t="str">
        <f>IF(AND('PC list'!CI79=Validation!$D$38,'PC list'!$CJ79&lt;&gt;0),"Error","")</f>
        <v/>
      </c>
      <c r="T79" s="1147" t="str">
        <f>IF(AND('PC list'!CI79=Validation!$D$40,'PC list'!$CJ79&lt;&gt;0),"Error","")</f>
        <v/>
      </c>
      <c r="U79" s="1147" t="str">
        <f>IF(AND('PC list'!CI79=Validation!$D$42,'PC list'!$CJ79&lt;&gt;0),"Error","")</f>
        <v/>
      </c>
      <c r="V79" s="1147" t="str">
        <f>IF(AND('PC list'!CI79=Validation!$D$43,'PC list'!$CJ79&lt;&gt;0),"Error","")</f>
        <v/>
      </c>
      <c r="W79" s="1147" t="str">
        <f>IF(ISTEXT('PC list'!CJ79), "Error", "")</f>
        <v/>
      </c>
      <c r="X79" s="1147" t="str">
        <f>IF(AND('PC list'!J79=Validation!$A$39,'PC list'!$CI79=Validation!$D$37),"Error","")</f>
        <v/>
      </c>
      <c r="Y79" s="1147" t="str">
        <f>IF(AND('PC list'!J79=Validation!$A$39,'PC list'!$CI79=Validation!$D$38),"Error","")</f>
        <v/>
      </c>
      <c r="Z79" s="1147" t="str">
        <f>IF(AND('PC list'!J79=Validation!$A$38,'PC list'!$CI79=Validation!$D$39),"Error","")</f>
        <v/>
      </c>
      <c r="AA79" s="1147" t="str">
        <f>IF(AND('PC list'!J79=Validation!$A$38,'PC list'!$CI79=Validation!$D$40),"Error","")</f>
        <v/>
      </c>
      <c r="AB79" s="1147" t="str">
        <f>IF(OR(AND('PC list'!CH79=Validation!$D$105,'PC list'!$CI79=Validation!$D$39), AND('PC list'!CH79=Validation!$D$105,'PC list'!$CI79=Validation!$D$40)),"Error","")</f>
        <v/>
      </c>
      <c r="AC79" s="1147" t="str">
        <f>IF(AND(H79=Validation!$A$37,'PC list'!$CL79&lt;&gt;0),"Error","")</f>
        <v/>
      </c>
      <c r="AD79" s="1147" t="str">
        <f>IF(AND('PC list'!CK79=Validation!$D$37,'PC list'!$CL79=0),"Error","")</f>
        <v/>
      </c>
      <c r="AE79" s="1147" t="str">
        <f>IF(AND('PC list'!CK79=Validation!$D$39,'PC list'!$CL79=0),"Error","")</f>
        <v/>
      </c>
      <c r="AF79" s="1147" t="str">
        <f>IF(AND('PC list'!L79&lt;&gt; Validation!$A$105,'PC list'!$CJ79&lt;&gt;0),"Error","")</f>
        <v/>
      </c>
      <c r="AG79" s="1147" t="str">
        <f>IF(AND('PC list'!CK79=Validation!$D$37,'PC list'!$CL79&lt;0),"Error","")</f>
        <v/>
      </c>
      <c r="AH79" s="1147" t="str">
        <f>IF(AND('PC list'!CK79=Validation!$D$39,'PC list'!$CL79&gt;0),"Error","")</f>
        <v/>
      </c>
      <c r="AI79" s="1147" t="str">
        <f>IF(AND('PC list'!CK79=Validation!$D$38,'PC list'!$CL79&lt;&gt;0),"Error","")</f>
        <v/>
      </c>
      <c r="AJ79" s="1147" t="str">
        <f>IF(AND('PC list'!CK79=Validation!$D$40,'PC list'!$CL79&lt;&gt;0),"Error","")</f>
        <v/>
      </c>
      <c r="AK79" s="1147" t="str">
        <f>IF(AND('PC list'!CK79=Validation!$D$42,'PC list'!$CL79&lt;&gt;0),"Error","")</f>
        <v/>
      </c>
      <c r="AL79" s="1147" t="str">
        <f>IF(AND('PC list'!CK79=Validation!$D$43,'PC list'!$CL79&lt;&gt;0),"Error","")</f>
        <v/>
      </c>
      <c r="AM79" s="1147" t="str">
        <f>IF(ISTEXT('PC list'!CL79), "Error", "")</f>
        <v/>
      </c>
      <c r="AN79" s="552" t="str">
        <f>IF(AND('PC list'!J79=Validation!$A$39,'PC list'!$CK79=Validation!$D$37),"Error","")</f>
        <v/>
      </c>
      <c r="AO79" s="552" t="str">
        <f>IF(AND('PC list'!J79=Validation!$A$39,'PC list'!$CK79=Validation!$D$38),"Error","")</f>
        <v/>
      </c>
      <c r="AP79" s="553" t="str">
        <f>IF(AND('PC list'!J79=Validation!$A$38,'PC list'!$CK79=Validation!$D$39),"Error","")</f>
        <v/>
      </c>
      <c r="AQ79" s="553" t="str">
        <f>IF(AND('PC list'!J79=Validation!$A$38,'PC list'!$CK79=Validation!$D$40),"Error","")</f>
        <v/>
      </c>
      <c r="AR79" s="1147" t="str">
        <f>IF(OR(AND('PC list'!CH79=Validation!$D$105,'PC list'!$CK79=Validation!$D$39), AND('PC list'!CH79=Validation!$D$105,'PC list'!$CK79=Validation!$D$40)),"Error","")</f>
        <v/>
      </c>
      <c r="AS79" s="1387" t="str">
        <f>IF(AND(ISNUMBER('PC list'!$CG79), ISNUMBER('PC list'!$Q79)), IF(IF(LEN('PC list'!$CG79)=LEN(ROUNDDOWN('PC list'!$CG79, 0)), 0, LEN('PC list'!$CG79)-LEN(ROUNDDOWN('PC list'!$CG79, 0))-1) &lt; 'PC list'!$Q79, "Error", ""), "")</f>
        <v/>
      </c>
      <c r="AT79" s="1387" t="str">
        <f>IF(AND(ISNUMBER('PC list'!$CG79), ISNUMBER('PC list'!$Q79)), IF(IF(LEN('PC list'!$CG79)=LEN(ROUNDDOWN('PC list'!$CG79, 0)), 0, LEN('PC list'!$CG79)-LEN(ROUNDDOWN('PC list'!$CG79, 0))-1) &gt; 'PC list'!$Q79, "Error", ""), "")</f>
        <v/>
      </c>
      <c r="AU79" s="1150" t="b">
        <f>NOT('PC list'!M79="No")</f>
        <v>0</v>
      </c>
      <c r="AV79" s="1150" t="b">
        <f>'PC list'!AK79="Yes"</f>
        <v>0</v>
      </c>
      <c r="AW79" s="1150" t="b">
        <f>'PC list'!L79="Yes"</f>
        <v>0</v>
      </c>
      <c r="AX79" s="1150" t="b">
        <f>'PC list'!CG79&lt;&gt;""</f>
        <v>1</v>
      </c>
      <c r="AY79" s="1150" t="b">
        <f>'PC list'!AP79&lt;&gt;""</f>
        <v>0</v>
      </c>
      <c r="AZ79" s="1150" t="b">
        <f>'PC list'!AU79&lt;&gt;""</f>
        <v>0</v>
      </c>
      <c r="BA79" s="1150" t="b">
        <f>'PC list'!AZ79&lt;&gt;""</f>
        <v>0</v>
      </c>
      <c r="BB79" s="1150" t="b">
        <f>'PC list'!BE79&lt;&gt;""</f>
        <v>0</v>
      </c>
      <c r="BC79" s="1150" t="b">
        <f>AND(AY79, 'PC list'!V79&lt;'PC list'!AP79)</f>
        <v>0</v>
      </c>
      <c r="BD79" s="1150" t="b">
        <f>AND(AZ79, 'PC list'!V79&lt;'PC list'!AU79)</f>
        <v>0</v>
      </c>
      <c r="BE79" s="1150" t="b">
        <f>AND(BA79, 'PC list'!V79&gt;'PC list'!AZ79)</f>
        <v>0</v>
      </c>
      <c r="BF79" s="1150" t="b">
        <f>AND(BB79, 'PC list'!V79&gt;'PC list'!BE79)</f>
        <v>0</v>
      </c>
      <c r="BG79" s="1150" t="b">
        <f>AND(AY79, AZ79, 'PC list'!AP79 &gt; 'PC list'!AU79)</f>
        <v>0</v>
      </c>
      <c r="BH79" s="1150" t="b">
        <f>AND(BB79, BA79, 'PC list'!BE79 &lt; 'PC list'!AZ79)</f>
        <v>0</v>
      </c>
      <c r="BI79" s="1150" t="b">
        <f t="shared" si="40"/>
        <v>0</v>
      </c>
      <c r="BJ79" s="1150" t="b">
        <f>AND('PC list'!CG79&gt;'PC list'!AP79,AY79)</f>
        <v>0</v>
      </c>
      <c r="BK79" s="1150" t="b">
        <f>AND('PC list'!CG79&gt;'PC list'!AU79, AZ79)</f>
        <v>0</v>
      </c>
      <c r="BL79" s="1150" t="b">
        <f>AND('PC list'!CG79='PC list'!AU79, AZ79)</f>
        <v>0</v>
      </c>
      <c r="BM79" s="1150" t="b">
        <f>'PC list'!CG79&gt;'PC list'!V79</f>
        <v>1</v>
      </c>
      <c r="BN79" s="1150" t="b">
        <f>'PC list'!CG79='PC list'!V79</f>
        <v>0</v>
      </c>
      <c r="BO79" s="1150" t="b">
        <f>AND('PC list'!CG79='PC list'!AZ79, BA79)</f>
        <v>0</v>
      </c>
      <c r="BP79" s="1150" t="b">
        <f>AND('PC list'!CG79&gt;'PC list'!AZ79, BA79)</f>
        <v>0</v>
      </c>
      <c r="BQ79" s="1150" t="b">
        <f>AND('PC list'!CG79&gt;'PC list'!BE79, BB79)</f>
        <v>0</v>
      </c>
      <c r="BR79" s="1150" t="b">
        <f t="shared" si="52"/>
        <v>0</v>
      </c>
      <c r="BS79" s="1150" t="b">
        <f t="shared" si="53"/>
        <v>0</v>
      </c>
      <c r="BT79" s="1150" t="b">
        <f t="shared" si="54"/>
        <v>0</v>
      </c>
      <c r="BU79" s="1150" t="b">
        <f t="shared" si="55"/>
        <v>0</v>
      </c>
      <c r="BV79" s="1150" t="b">
        <f t="shared" si="56"/>
        <v>1</v>
      </c>
      <c r="BW79" s="1150" t="b">
        <f t="shared" si="57"/>
        <v>0</v>
      </c>
      <c r="BX79" s="1150" t="b">
        <f t="shared" si="58"/>
        <v>0</v>
      </c>
      <c r="BY79" s="1147">
        <f t="shared" si="59"/>
        <v>0</v>
      </c>
      <c r="BZ79" s="1151">
        <f>IF(AND(AU79, AV79, AW79, AX79, BR79), IF(BV79, ABS(ROUND('PC list'!AP79-'PC list'!AU79, 'PC list'!Q79)*'PC list'!BH79*'PC list'!BN79)*(-1), ABS(ROUND('PC list'!CG79-'PC list'!AU79, 'PC list'!Q79)*'PC list'!BH79*'PC list'!BN79)*(-1)), 0)</f>
        <v>0</v>
      </c>
      <c r="CA79" s="1151">
        <f>IF(AND(AU79, AV79, AW79, AY79, BU79), IF(BW79, ABS(ROUND('PC list'!BE79-'PC list'!AZ79, 'PC list'!Q79)*'PC list'!BL79*'PC list'!BN79), ABS(ROUND('PC list'!CG79-'PC list'!AZ79, 'PC list'!Q79)*'PC list'!BL79*'PC list'!BN79)), 0)</f>
        <v>0</v>
      </c>
      <c r="CB79" s="1151">
        <f t="shared" si="60"/>
        <v>0</v>
      </c>
      <c r="CC79" s="1151">
        <f>IF(AND(AU79, AV79, AW79=FALSE, AX79, BR79), IF(BV79, ABS(ROUND('PC list'!AP79-'PC list'!AU79, 'PC list'!Q79)*'PC list'!BH79*'PC list'!BN79)*(-1), ABS(ROUND('PC list'!CG79-'PC list'!AU79, 'PC list'!Q79)*'PC list'!BH79*'PC list'!BN79)*(-1)), 0)</f>
        <v>0</v>
      </c>
      <c r="CD79" s="1151">
        <f>IF(AND(AU79, AV79, AW79=FALSE, AX79, BU79), IF(BW79, ABS(ROUND('PC list'!BE79-'PC list'!AZ79, 'PC list'!Q79)*'PC list'!BL79*'PC list'!BN79), ABS(ROUND('PC list'!CG79-'PC list'!AZ79, 'PC list'!Q79)*'PC list'!BL79*'PC list'!BN79)), 0)</f>
        <v>0</v>
      </c>
      <c r="CE79" s="1147">
        <f xml:space="preserve"> IF('PC list'!CI79 = "-", 0, 'PC list'!CI79)</f>
        <v>0</v>
      </c>
      <c r="CF79" s="1151">
        <f>'PC list'!CJ79</f>
        <v>0</v>
      </c>
      <c r="CG79" s="1147">
        <f xml:space="preserve"> IF('PC list'!CK79 = "-", 0, 'PC list'!CK79)</f>
        <v>0</v>
      </c>
      <c r="CH79" s="1151">
        <f>'PC list'!CL79</f>
        <v>0</v>
      </c>
      <c r="CI79" s="1147" t="str">
        <f t="shared" si="41"/>
        <v/>
      </c>
      <c r="CJ79" s="1147" t="str">
        <f t="shared" si="42"/>
        <v/>
      </c>
      <c r="CK79" s="1147" t="str">
        <f>IF(CJ79="Error", IF(OR(BY79=Validation!$D$37, CE79=Validation!$D$37), CA79-CF79, CF79-BZ79), "")</f>
        <v/>
      </c>
      <c r="CL79" s="1151" t="str">
        <f t="shared" si="43"/>
        <v/>
      </c>
      <c r="CM79" s="1147" t="str">
        <f t="shared" si="44"/>
        <v/>
      </c>
      <c r="CN79" s="1700" t="str">
        <f>IF(CM79="Error", IF(OR(CB79=Validation!$D$37, CG79=Validation!$D$37), CD79-CH79, CH79-CC79), "")</f>
        <v/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2134" t="str">
        <f>'PC list'!BP79</f>
        <v>N/A</v>
      </c>
      <c r="CW79" s="2134" t="str">
        <f>'PC list'!BQ79</f>
        <v>Pass</v>
      </c>
      <c r="CX79" s="2134" t="str">
        <f xml:space="preserve"> 'PC list'!BY79</f>
        <v>Pass</v>
      </c>
      <c r="CY79" s="2148" t="str">
        <f xml:space="preserve"> 'PC list'!CG79</f>
        <v>Pass</v>
      </c>
      <c r="CZ79" s="215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75"/>
        <v>0</v>
      </c>
      <c r="DW79" s="2156" t="b">
        <f t="shared" si="76"/>
        <v>0</v>
      </c>
      <c r="DX79" s="2156" t="b">
        <f t="shared" si="61"/>
        <v>0</v>
      </c>
      <c r="DY79" s="2156" t="b">
        <f t="shared" si="62"/>
        <v>0</v>
      </c>
      <c r="DZ79" s="2156" t="b">
        <f t="shared" si="63"/>
        <v>0</v>
      </c>
      <c r="EA79" s="2156" t="b">
        <f t="shared" si="64"/>
        <v>0</v>
      </c>
      <c r="EB79" s="2156" t="b">
        <f t="shared" si="65"/>
        <v>0</v>
      </c>
      <c r="EC79" s="2156" t="b">
        <f t="shared" si="66"/>
        <v>0</v>
      </c>
      <c r="ED79" s="2156" t="b">
        <f t="shared" si="67"/>
        <v>0</v>
      </c>
      <c r="EE79" s="1291" t="str">
        <f t="shared" si="45"/>
        <v/>
      </c>
      <c r="EF79" s="1292" t="str">
        <f t="shared" si="46"/>
        <v/>
      </c>
      <c r="EG79" s="1292" t="str">
        <f t="shared" si="47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68"/>
        <v/>
      </c>
      <c r="ES79" s="1291" t="str">
        <f t="shared" si="48"/>
        <v/>
      </c>
      <c r="ET79" s="1292" t="str">
        <f t="shared" si="69"/>
        <v/>
      </c>
      <c r="EU79" s="1292" t="str">
        <f t="shared" si="49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70"/>
        <v/>
      </c>
      <c r="FG79" s="1291" t="str">
        <f t="shared" si="71"/>
        <v/>
      </c>
      <c r="FH79" s="1292" t="str">
        <f t="shared" si="72"/>
        <v/>
      </c>
      <c r="FI79" s="1292" t="str">
        <f t="shared" si="73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74"/>
        <v/>
      </c>
      <c r="FU79" s="1701" t="str">
        <f t="shared" si="50"/>
        <v>DVW</v>
      </c>
      <c r="FV79" s="1702" t="str">
        <f t="shared" si="51"/>
        <v>A4: Delivery of the outcomes of the service reserv</v>
      </c>
      <c r="FW79" s="1764"/>
      <c r="FX79" s="1764"/>
      <c r="FY79" s="1764"/>
    </row>
    <row r="80" spans="1:181" ht="15.75" customHeight="1">
      <c r="A80" s="341" t="str">
        <f>'PC list'!A80</f>
        <v>PR14DVWWSW_B1</v>
      </c>
      <c r="B80" s="498" t="str">
        <f>'PC list'!B80</f>
        <v>WoC</v>
      </c>
      <c r="C80" s="498" t="str">
        <f>'PC list'!C80</f>
        <v>DVW</v>
      </c>
      <c r="D80" s="498" t="str">
        <f>'PC list'!D80</f>
        <v>Water</v>
      </c>
      <c r="E80" s="498" t="str">
        <f>'PC list'!G80</f>
        <v>B1</v>
      </c>
      <c r="F80" s="561" t="str">
        <f>'PC list'!H80</f>
        <v>DVW-05</v>
      </c>
      <c r="G80" s="341" t="str">
        <f>'PC list'!I80</f>
        <v>B1: Average duration of interruptions - 3 hours or longer (planned and unplanned interruptions)</v>
      </c>
      <c r="H80" s="498" t="str">
        <f>'PC list'!J80</f>
        <v>Out &amp; under</v>
      </c>
      <c r="I80" s="498">
        <f>'PC list'!L80</f>
        <v>0</v>
      </c>
      <c r="J80" s="498" t="str">
        <f>'PC list'!M80</f>
        <v>No</v>
      </c>
      <c r="K80" s="341" t="str">
        <f>'PC list'!N80</f>
        <v>Supply interruptions</v>
      </c>
      <c r="L80" s="498" t="str">
        <f>'PC list'!O80</f>
        <v>time</v>
      </c>
      <c r="M80" s="498" t="str">
        <f>IF(AND(H80=Validation!$A$37,'PC list'!$CJ80&lt;&gt;0),"Error","")</f>
        <v/>
      </c>
      <c r="N80" s="1147" t="str">
        <f>IF(AND('PC list'!CI80=Validation!$D$37,'PC list'!$CJ80=0),"Error","")</f>
        <v/>
      </c>
      <c r="O80" s="1147" t="str">
        <f>IF(AND('PC list'!CI80=Validation!$D$39,'PC list'!$CJ80=0),"Error","")</f>
        <v/>
      </c>
      <c r="P80" s="1147" t="str">
        <f>IF(AND('PC list'!L80= Validation!$A$105,'PC list'!$CL80&lt;&gt;0),"Error","")</f>
        <v/>
      </c>
      <c r="Q80" s="1147" t="str">
        <f>IF(AND('PC list'!CI80=Validation!$D$37,'PC list'!$CJ80&lt;0),"Error","")</f>
        <v/>
      </c>
      <c r="R80" s="1147" t="str">
        <f>IF(AND('PC list'!CI80=Validation!$D$39,'PC list'!$CJ80&gt;0),"Error","")</f>
        <v/>
      </c>
      <c r="S80" s="1147" t="str">
        <f>IF(AND('PC list'!CI80=Validation!$D$38,'PC list'!$CJ80&lt;&gt;0),"Error","")</f>
        <v/>
      </c>
      <c r="T80" s="1147" t="str">
        <f>IF(AND('PC list'!CI80=Validation!$D$40,'PC list'!$CJ80&lt;&gt;0),"Error","")</f>
        <v/>
      </c>
      <c r="U80" s="1147" t="str">
        <f>IF(AND('PC list'!CI80=Validation!$D$42,'PC list'!$CJ80&lt;&gt;0),"Error","")</f>
        <v/>
      </c>
      <c r="V80" s="1147" t="str">
        <f>IF(AND('PC list'!CI80=Validation!$D$43,'PC list'!$CJ80&lt;&gt;0),"Error","")</f>
        <v/>
      </c>
      <c r="W80" s="1147" t="str">
        <f>IF(ISTEXT('PC list'!CJ80), "Error", "")</f>
        <v/>
      </c>
      <c r="X80" s="1147" t="str">
        <f>IF(AND('PC list'!J80=Validation!$A$39,'PC list'!$CI80=Validation!$D$37),"Error","")</f>
        <v/>
      </c>
      <c r="Y80" s="1147" t="str">
        <f>IF(AND('PC list'!J80=Validation!$A$39,'PC list'!$CI80=Validation!$D$38),"Error","")</f>
        <v/>
      </c>
      <c r="Z80" s="1147" t="str">
        <f>IF(AND('PC list'!J80=Validation!$A$38,'PC list'!$CI80=Validation!$D$39),"Error","")</f>
        <v/>
      </c>
      <c r="AA80" s="1147" t="str">
        <f>IF(AND('PC list'!J80=Validation!$A$38,'PC list'!$CI80=Validation!$D$40),"Error","")</f>
        <v/>
      </c>
      <c r="AB80" s="1147" t="str">
        <f>IF(OR(AND('PC list'!CH80=Validation!$D$105,'PC list'!$CI80=Validation!$D$39), AND('PC list'!CH80=Validation!$D$105,'PC list'!$CI80=Validation!$D$40)),"Error","")</f>
        <v/>
      </c>
      <c r="AC80" s="1147" t="str">
        <f>IF(AND(H80=Validation!$A$37,'PC list'!$CL80&lt;&gt;0),"Error","")</f>
        <v/>
      </c>
      <c r="AD80" s="1147" t="str">
        <f>IF(AND('PC list'!CK80=Validation!$D$37,'PC list'!$CL80=0),"Error","")</f>
        <v/>
      </c>
      <c r="AE80" s="1147" t="str">
        <f>IF(AND('PC list'!CK80=Validation!$D$39,'PC list'!$CL80=0),"Error","")</f>
        <v/>
      </c>
      <c r="AF80" s="1147" t="str">
        <f>IF(AND('PC list'!L80&lt;&gt; Validation!$A$105,'PC list'!$CJ80&lt;&gt;0),"Error","")</f>
        <v/>
      </c>
      <c r="AG80" s="1147" t="str">
        <f>IF(AND('PC list'!CK80=Validation!$D$37,'PC list'!$CL80&lt;0),"Error","")</f>
        <v/>
      </c>
      <c r="AH80" s="1147" t="str">
        <f>IF(AND('PC list'!CK80=Validation!$D$39,'PC list'!$CL80&gt;0),"Error","")</f>
        <v/>
      </c>
      <c r="AI80" s="1147" t="str">
        <f>IF(AND('PC list'!CK80=Validation!$D$38,'PC list'!$CL80&lt;&gt;0),"Error","")</f>
        <v/>
      </c>
      <c r="AJ80" s="1147" t="str">
        <f>IF(AND('PC list'!CK80=Validation!$D$40,'PC list'!$CL80&lt;&gt;0),"Error","")</f>
        <v/>
      </c>
      <c r="AK80" s="1147" t="str">
        <f>IF(AND('PC list'!CK80=Validation!$D$42,'PC list'!$CL80&lt;&gt;0),"Error","")</f>
        <v/>
      </c>
      <c r="AL80" s="1147" t="str">
        <f>IF(AND('PC list'!CK80=Validation!$D$43,'PC list'!$CL80&lt;&gt;0),"Error","")</f>
        <v/>
      </c>
      <c r="AM80" s="1147" t="str">
        <f>IF(ISTEXT('PC list'!CL80), "Error", "")</f>
        <v/>
      </c>
      <c r="AN80" s="552" t="str">
        <f>IF(AND('PC list'!J80=Validation!$A$39,'PC list'!$CK80=Validation!$D$37),"Error","")</f>
        <v/>
      </c>
      <c r="AO80" s="552" t="str">
        <f>IF(AND('PC list'!J80=Validation!$A$39,'PC list'!$CK80=Validation!$D$38),"Error","")</f>
        <v/>
      </c>
      <c r="AP80" s="553" t="str">
        <f>IF(AND('PC list'!J80=Validation!$A$38,'PC list'!$CK80=Validation!$D$39),"Error","")</f>
        <v/>
      </c>
      <c r="AQ80" s="553" t="str">
        <f>IF(AND('PC list'!J80=Validation!$A$38,'PC list'!$CK80=Validation!$D$40),"Error","")</f>
        <v/>
      </c>
      <c r="AR80" s="1147" t="str">
        <f>IF(OR(AND('PC list'!CH80=Validation!$D$105,'PC list'!$CK80=Validation!$D$39), AND('PC list'!CH80=Validation!$D$105,'PC list'!$CK80=Validation!$D$40)),"Error","")</f>
        <v/>
      </c>
      <c r="AS80" s="1387" t="str">
        <f>IF(AND(ISNUMBER('PC list'!$CG80), ISNUMBER('PC list'!$Q80)), IF(IF(LEN('PC list'!$CG80)=LEN(ROUNDDOWN('PC list'!$CG80, 0)), 0, LEN('PC list'!$CG80)-LEN(ROUNDDOWN('PC list'!$CG80, 0))-1) &lt; 'PC list'!$Q80, "Error", ""), "")</f>
        <v/>
      </c>
      <c r="AT80" s="1387" t="str">
        <f>IF(AND(ISNUMBER('PC list'!$CG80), ISNUMBER('PC list'!$Q80)), IF(IF(LEN('PC list'!$CG80)=LEN(ROUNDDOWN('PC list'!$CG80, 0)), 0, LEN('PC list'!$CG80)-LEN(ROUNDDOWN('PC list'!$CG80, 0))-1) &gt; 'PC list'!$Q80, "Error", ""), "")</f>
        <v/>
      </c>
      <c r="AU80" s="1150" t="b">
        <f>NOT('PC list'!M80="No")</f>
        <v>0</v>
      </c>
      <c r="AV80" s="1150" t="b">
        <f>'PC list'!AK80="Yes"</f>
        <v>1</v>
      </c>
      <c r="AW80" s="1150" t="b">
        <f>'PC list'!L80="Yes"</f>
        <v>0</v>
      </c>
      <c r="AX80" s="1150" t="b">
        <f>'PC list'!CG80&lt;&gt;""</f>
        <v>1</v>
      </c>
      <c r="AY80" s="1150" t="b">
        <f>'PC list'!AP80&lt;&gt;""</f>
        <v>1</v>
      </c>
      <c r="AZ80" s="1150" t="b">
        <f>'PC list'!AU80&lt;&gt;""</f>
        <v>1</v>
      </c>
      <c r="BA80" s="1150" t="b">
        <f>'PC list'!AZ80&lt;&gt;""</f>
        <v>1</v>
      </c>
      <c r="BB80" s="1150" t="b">
        <f>'PC list'!BE80&lt;&gt;""</f>
        <v>1</v>
      </c>
      <c r="BC80" s="1150" t="b">
        <f>AND(AY80, 'PC list'!V80&lt;'PC list'!AP80)</f>
        <v>1</v>
      </c>
      <c r="BD80" s="1150" t="b">
        <f>AND(AZ80, 'PC list'!V80&lt;'PC list'!AU80)</f>
        <v>0</v>
      </c>
      <c r="BE80" s="1150" t="b">
        <f>AND(BA80, 'PC list'!V80&gt;'PC list'!AZ80)</f>
        <v>0</v>
      </c>
      <c r="BF80" s="1150" t="b">
        <f>AND(BB80, 'PC list'!V80&gt;'PC list'!BE80)</f>
        <v>1</v>
      </c>
      <c r="BG80" s="1150" t="b">
        <f>AND(AY80, AZ80, 'PC list'!AP80 &gt; 'PC list'!AU80)</f>
        <v>1</v>
      </c>
      <c r="BH80" s="1150" t="b">
        <f>AND(BB80, BA80, 'PC list'!BE80 &lt; 'PC list'!AZ80)</f>
        <v>1</v>
      </c>
      <c r="BI80" s="1150" t="b">
        <f t="shared" si="40"/>
        <v>1</v>
      </c>
      <c r="BJ80" s="1150" t="b">
        <f>AND('PC list'!CG80&gt;'PC list'!AP80,AY80)</f>
        <v>0</v>
      </c>
      <c r="BK80" s="1150" t="b">
        <f>AND('PC list'!CG80&gt;'PC list'!AU80, AZ80)</f>
        <v>0</v>
      </c>
      <c r="BL80" s="1150" t="b">
        <f>AND('PC list'!CG80='PC list'!AU80, AZ80)</f>
        <v>0</v>
      </c>
      <c r="BM80" s="1150" t="b">
        <f>'PC list'!CG80&gt;'PC list'!V80</f>
        <v>0</v>
      </c>
      <c r="BN80" s="1150" t="b">
        <f>'PC list'!CG80='PC list'!V80</f>
        <v>0</v>
      </c>
      <c r="BO80" s="1150" t="b">
        <f>AND('PC list'!CG80='PC list'!AZ80, BA80)</f>
        <v>0</v>
      </c>
      <c r="BP80" s="1150" t="b">
        <f>AND('PC list'!CG80&gt;'PC list'!AZ80, BA80)</f>
        <v>0</v>
      </c>
      <c r="BQ80" s="1150" t="b">
        <f>AND('PC list'!CG80&gt;'PC list'!BE80, BB80)</f>
        <v>0</v>
      </c>
      <c r="BR80" s="1150" t="b">
        <f t="shared" si="52"/>
        <v>0</v>
      </c>
      <c r="BS80" s="1150" t="b">
        <f t="shared" si="53"/>
        <v>0</v>
      </c>
      <c r="BT80" s="1150" t="b">
        <f t="shared" si="54"/>
        <v>0</v>
      </c>
      <c r="BU80" s="1150" t="b">
        <f t="shared" si="55"/>
        <v>1</v>
      </c>
      <c r="BV80" s="1150" t="b">
        <f t="shared" si="56"/>
        <v>0</v>
      </c>
      <c r="BW80" s="1150" t="b">
        <f t="shared" si="57"/>
        <v>1</v>
      </c>
      <c r="BX80" s="1150" t="b">
        <f t="shared" si="58"/>
        <v>0</v>
      </c>
      <c r="BY80" s="1147">
        <f t="shared" si="59"/>
        <v>0</v>
      </c>
      <c r="BZ80" s="1151">
        <f>IF(AND(AU80, AV80, AW80, AX80, BR80), IF(BV80, ABS(ROUND('PC list'!AP80-'PC list'!AU80, 'PC list'!Q80)*'PC list'!BH80*'PC list'!BN80)*(-1), ABS(ROUND('PC list'!CG80-'PC list'!AU80, 'PC list'!Q80)*'PC list'!BH80*'PC list'!BN80)*(-1)), 0)</f>
        <v>0</v>
      </c>
      <c r="CA80" s="1151">
        <f>IF(AND(AU80, AV80, AW80, AY80, BU80), IF(BW80, ABS(ROUND('PC list'!BE80-'PC list'!AZ80, 'PC list'!Q80)*'PC list'!BL80*'PC list'!BN80), ABS(ROUND('PC list'!CG80-'PC list'!AZ80, 'PC list'!Q80)*'PC list'!BL80*'PC list'!BN80)), 0)</f>
        <v>0</v>
      </c>
      <c r="CB80" s="1151">
        <f t="shared" si="60"/>
        <v>0</v>
      </c>
      <c r="CC80" s="1151">
        <f>IF(AND(AU80, AV80, AW80=FALSE, AX80, BR80), IF(BV80, ABS(ROUND('PC list'!AP80-'PC list'!AU80, 'PC list'!Q80)*'PC list'!BH80*'PC list'!BN80)*(-1), ABS(ROUND('PC list'!CG80-'PC list'!AU80, 'PC list'!Q80)*'PC list'!BH80*'PC list'!BN80)*(-1)), 0)</f>
        <v>0</v>
      </c>
      <c r="CD80" s="1151">
        <f>IF(AND(AU80, AV80, AW80=FALSE, AX80, BU80), IF(BW80, ABS(ROUND('PC list'!BE80-'PC list'!AZ80, 'PC list'!Q80)*'PC list'!BL80*'PC list'!BN80), ABS(ROUND('PC list'!CG80-'PC list'!AZ80, 'PC list'!Q80)*'PC list'!BL80*'PC list'!BN80)), 0)</f>
        <v>0</v>
      </c>
      <c r="CE80" s="1147">
        <f xml:space="preserve"> IF('PC list'!CI80 = "-", 0, 'PC list'!CI80)</f>
        <v>0</v>
      </c>
      <c r="CF80" s="1151">
        <f>'PC list'!CJ80</f>
        <v>0</v>
      </c>
      <c r="CG80" s="1147" t="str">
        <f xml:space="preserve"> IF('PC list'!CK80 = "-", 0, 'PC list'!CK80)</f>
        <v>Outperformance payment</v>
      </c>
      <c r="CH80" s="1151">
        <f>'PC list'!CL80</f>
        <v>2.0899999999999998E-2</v>
      </c>
      <c r="CI80" s="1147" t="str">
        <f t="shared" si="41"/>
        <v/>
      </c>
      <c r="CJ80" s="1147" t="str">
        <f t="shared" si="42"/>
        <v/>
      </c>
      <c r="CK80" s="1147" t="str">
        <f>IF(CJ80="Error", IF(OR(BY80=Validation!$D$37, CE80=Validation!$D$37), CA80-CF80, CF80-BZ80), "")</f>
        <v/>
      </c>
      <c r="CL80" s="1151" t="str">
        <f t="shared" si="43"/>
        <v/>
      </c>
      <c r="CM80" s="1147" t="str">
        <f t="shared" si="44"/>
        <v/>
      </c>
      <c r="CN80" s="1700" t="str">
        <f>IF(CM80="Error", IF(OR(CB80=Validation!$D$37, CG80=Validation!$D$37), CD80-CH80, CH80-CC80), "")</f>
        <v/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2134">
        <f>'PC list'!BP80</f>
        <v>0.17</v>
      </c>
      <c r="CW80" s="2134">
        <f>'PC list'!BQ80</f>
        <v>8.6999999999999994E-2</v>
      </c>
      <c r="CX80" s="2134">
        <f xml:space="preserve"> 'PC list'!BY80</f>
        <v>0.35</v>
      </c>
      <c r="CY80" s="2148">
        <f xml:space="preserve"> 'PC list'!CG80</f>
        <v>7.0000000000000007E-2</v>
      </c>
      <c r="CZ80" s="215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75"/>
        <v>1</v>
      </c>
      <c r="DW80" s="2156" t="b">
        <f t="shared" si="76"/>
        <v>1</v>
      </c>
      <c r="DX80" s="2156" t="b">
        <f t="shared" si="61"/>
        <v>1</v>
      </c>
      <c r="DY80" s="2156" t="b">
        <f t="shared" si="62"/>
        <v>1</v>
      </c>
      <c r="DZ80" s="2156" t="b">
        <f t="shared" si="63"/>
        <v>0</v>
      </c>
      <c r="EA80" s="2156" t="b">
        <f t="shared" si="64"/>
        <v>0</v>
      </c>
      <c r="EB80" s="2156" t="b">
        <f t="shared" si="65"/>
        <v>1</v>
      </c>
      <c r="EC80" s="2156" t="b">
        <f t="shared" si="66"/>
        <v>1</v>
      </c>
      <c r="ED80" s="2156" t="b">
        <f t="shared" si="67"/>
        <v>0</v>
      </c>
      <c r="EE80" s="1291">
        <f t="shared" si="45"/>
        <v>1.9411764705882353</v>
      </c>
      <c r="EF80" s="1292" t="str">
        <f t="shared" si="46"/>
        <v>Warning</v>
      </c>
      <c r="EG80" s="1292" t="str">
        <f t="shared" si="47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68"/>
        <v>Yes</v>
      </c>
      <c r="ES80" s="1291">
        <f t="shared" si="48"/>
        <v>3.3333333333333335</v>
      </c>
      <c r="ET80" s="1292" t="str">
        <f t="shared" si="69"/>
        <v>Warning</v>
      </c>
      <c r="EU80" s="1292" t="str">
        <f t="shared" si="49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70"/>
        <v>Check</v>
      </c>
      <c r="FG80" s="1291">
        <f t="shared" si="71"/>
        <v>0.68571428571428572</v>
      </c>
      <c r="FH80" s="1292" t="str">
        <f t="shared" si="72"/>
        <v>Warning</v>
      </c>
      <c r="FI80" s="1292" t="str">
        <f t="shared" si="73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74"/>
        <v/>
      </c>
      <c r="FU80" s="1701" t="str">
        <f t="shared" si="50"/>
        <v>DVW</v>
      </c>
      <c r="FV80" s="1702" t="str">
        <f t="shared" si="51"/>
        <v>B1: Average duration of interruptions - 3 hours or</v>
      </c>
      <c r="FW80" s="1764"/>
      <c r="FX80" s="1764"/>
      <c r="FY80" s="1764"/>
    </row>
    <row r="81" spans="1:181" ht="15.75" customHeight="1">
      <c r="A81" s="341" t="str">
        <f>'PC list'!A81</f>
        <v>PR14DVWWSW_B2</v>
      </c>
      <c r="B81" s="498" t="str">
        <f>'PC list'!B81</f>
        <v>WoC</v>
      </c>
      <c r="C81" s="498" t="str">
        <f>'PC list'!C81</f>
        <v>DVW</v>
      </c>
      <c r="D81" s="498" t="str">
        <f>'PC list'!D81</f>
        <v>Water</v>
      </c>
      <c r="E81" s="498" t="str">
        <f>'PC list'!G81</f>
        <v>B2</v>
      </c>
      <c r="F81" s="561" t="str">
        <f>'PC list'!H81</f>
        <v>DVW-06</v>
      </c>
      <c r="G81" s="341" t="str">
        <f>'PC list'!I81</f>
        <v>B2: Sustainable economic level of leakage</v>
      </c>
      <c r="H81" s="498" t="str">
        <f>'PC list'!J81</f>
        <v>Out &amp; under</v>
      </c>
      <c r="I81" s="498">
        <f>'PC list'!L81</f>
        <v>0</v>
      </c>
      <c r="J81" s="498">
        <f>'PC list'!M81</f>
        <v>0</v>
      </c>
      <c r="K81" s="341" t="str">
        <f>'PC list'!N81</f>
        <v>Leakage</v>
      </c>
      <c r="L81" s="498" t="str">
        <f>'PC list'!O81</f>
        <v>nr</v>
      </c>
      <c r="M81" s="498" t="str">
        <f>IF(AND(H81=Validation!$A$37,'PC list'!$CJ81&lt;&gt;0),"Error","")</f>
        <v/>
      </c>
      <c r="N81" s="1147" t="str">
        <f>IF(AND('PC list'!CI81=Validation!$D$37,'PC list'!$CJ81=0),"Error","")</f>
        <v/>
      </c>
      <c r="O81" s="1147" t="str">
        <f>IF(AND('PC list'!CI81=Validation!$D$39,'PC list'!$CJ81=0),"Error","")</f>
        <v/>
      </c>
      <c r="P81" s="1147" t="str">
        <f>IF(AND('PC list'!L81= Validation!$A$105,'PC list'!$CL81&lt;&gt;0),"Error","")</f>
        <v/>
      </c>
      <c r="Q81" s="1147" t="str">
        <f>IF(AND('PC list'!CI81=Validation!$D$37,'PC list'!$CJ81&lt;0),"Error","")</f>
        <v/>
      </c>
      <c r="R81" s="1147" t="str">
        <f>IF(AND('PC list'!CI81=Validation!$D$39,'PC list'!$CJ81&gt;0),"Error","")</f>
        <v/>
      </c>
      <c r="S81" s="1147" t="str">
        <f>IF(AND('PC list'!CI81=Validation!$D$38,'PC list'!$CJ81&lt;&gt;0),"Error","")</f>
        <v/>
      </c>
      <c r="T81" s="1147" t="str">
        <f>IF(AND('PC list'!CI81=Validation!$D$40,'PC list'!$CJ81&lt;&gt;0),"Error","")</f>
        <v/>
      </c>
      <c r="U81" s="1147" t="str">
        <f>IF(AND('PC list'!CI81=Validation!$D$42,'PC list'!$CJ81&lt;&gt;0),"Error","")</f>
        <v/>
      </c>
      <c r="V81" s="1147" t="str">
        <f>IF(AND('PC list'!CI81=Validation!$D$43,'PC list'!$CJ81&lt;&gt;0),"Error","")</f>
        <v/>
      </c>
      <c r="W81" s="1147" t="str">
        <f>IF(ISTEXT('PC list'!CJ81), "Error", "")</f>
        <v/>
      </c>
      <c r="X81" s="1147" t="str">
        <f>IF(AND('PC list'!J81=Validation!$A$39,'PC list'!$CI81=Validation!$D$37),"Error","")</f>
        <v/>
      </c>
      <c r="Y81" s="1147" t="str">
        <f>IF(AND('PC list'!J81=Validation!$A$39,'PC list'!$CI81=Validation!$D$38),"Error","")</f>
        <v/>
      </c>
      <c r="Z81" s="1147" t="str">
        <f>IF(AND('PC list'!J81=Validation!$A$38,'PC list'!$CI81=Validation!$D$39),"Error","")</f>
        <v/>
      </c>
      <c r="AA81" s="1147" t="str">
        <f>IF(AND('PC list'!J81=Validation!$A$38,'PC list'!$CI81=Validation!$D$40),"Error","")</f>
        <v/>
      </c>
      <c r="AB81" s="1147" t="str">
        <f>IF(OR(AND('PC list'!CH81=Validation!$D$105,'PC list'!$CI81=Validation!$D$39), AND('PC list'!CH81=Validation!$D$105,'PC list'!$CI81=Validation!$D$40)),"Error","")</f>
        <v/>
      </c>
      <c r="AC81" s="1147" t="str">
        <f>IF(AND(H81=Validation!$A$37,'PC list'!$CL81&lt;&gt;0),"Error","")</f>
        <v/>
      </c>
      <c r="AD81" s="1147" t="str">
        <f>IF(AND('PC list'!CK81=Validation!$D$37,'PC list'!$CL81=0),"Error","")</f>
        <v/>
      </c>
      <c r="AE81" s="1147" t="str">
        <f>IF(AND('PC list'!CK81=Validation!$D$39,'PC list'!$CL81=0),"Error","")</f>
        <v/>
      </c>
      <c r="AF81" s="1147" t="str">
        <f>IF(AND('PC list'!L81&lt;&gt; Validation!$A$105,'PC list'!$CJ81&lt;&gt;0),"Error","")</f>
        <v/>
      </c>
      <c r="AG81" s="1147" t="str">
        <f>IF(AND('PC list'!CK81=Validation!$D$37,'PC list'!$CL81&lt;0),"Error","")</f>
        <v/>
      </c>
      <c r="AH81" s="1147" t="str">
        <f>IF(AND('PC list'!CK81=Validation!$D$39,'PC list'!$CL81&gt;0),"Error","")</f>
        <v/>
      </c>
      <c r="AI81" s="1147" t="str">
        <f>IF(AND('PC list'!CK81=Validation!$D$38,'PC list'!$CL81&lt;&gt;0),"Error","")</f>
        <v/>
      </c>
      <c r="AJ81" s="1147" t="str">
        <f>IF(AND('PC list'!CK81=Validation!$D$40,'PC list'!$CL81&lt;&gt;0),"Error","")</f>
        <v/>
      </c>
      <c r="AK81" s="1147" t="str">
        <f>IF(AND('PC list'!CK81=Validation!$D$42,'PC list'!$CL81&lt;&gt;0),"Error","")</f>
        <v/>
      </c>
      <c r="AL81" s="1147" t="str">
        <f>IF(AND('PC list'!CK81=Validation!$D$43,'PC list'!$CL81&lt;&gt;0),"Error","")</f>
        <v/>
      </c>
      <c r="AM81" s="1147" t="str">
        <f>IF(ISTEXT('PC list'!CL81), "Error", "")</f>
        <v/>
      </c>
      <c r="AN81" s="552" t="str">
        <f>IF(AND('PC list'!J81=Validation!$A$39,'PC list'!$CK81=Validation!$D$37),"Error","")</f>
        <v/>
      </c>
      <c r="AO81" s="552" t="str">
        <f>IF(AND('PC list'!J81=Validation!$A$39,'PC list'!$CK81=Validation!$D$38),"Error","")</f>
        <v/>
      </c>
      <c r="AP81" s="553" t="str">
        <f>IF(AND('PC list'!J81=Validation!$A$38,'PC list'!$CK81=Validation!$D$39),"Error","")</f>
        <v/>
      </c>
      <c r="AQ81" s="553" t="str">
        <f>IF(AND('PC list'!J81=Validation!$A$38,'PC list'!$CK81=Validation!$D$40),"Error","")</f>
        <v/>
      </c>
      <c r="AR81" s="1147" t="str">
        <f>IF(OR(AND('PC list'!CH81=Validation!$D$105,'PC list'!$CK81=Validation!$D$39), AND('PC list'!CH81=Validation!$D$105,'PC list'!$CK81=Validation!$D$40)),"Error","")</f>
        <v/>
      </c>
      <c r="AS81" s="1387" t="str">
        <f>IF(AND(ISNUMBER('PC list'!$CG81), ISNUMBER('PC list'!$Q81)), IF(IF(LEN('PC list'!$CG81)=LEN(ROUNDDOWN('PC list'!$CG81, 0)), 0, LEN('PC list'!$CG81)-LEN(ROUNDDOWN('PC list'!$CG81, 0))-1) &lt; 'PC list'!$Q81, "Error", ""), "")</f>
        <v/>
      </c>
      <c r="AT81" s="1387" t="str">
        <f>IF(AND(ISNUMBER('PC list'!$CG81), ISNUMBER('PC list'!$Q81)), IF(IF(LEN('PC list'!$CG81)=LEN(ROUNDDOWN('PC list'!$CG81, 0)), 0, LEN('PC list'!$CG81)-LEN(ROUNDDOWN('PC list'!$CG81, 0))-1) &gt; 'PC list'!$Q81, "Error", ""), "")</f>
        <v/>
      </c>
      <c r="AU81" s="1150" t="b">
        <f>NOT('PC list'!M81="No")</f>
        <v>1</v>
      </c>
      <c r="AV81" s="1150" t="b">
        <f>'PC list'!AK81="Yes"</f>
        <v>1</v>
      </c>
      <c r="AW81" s="1150" t="b">
        <f>'PC list'!L81="Yes"</f>
        <v>0</v>
      </c>
      <c r="AX81" s="1150" t="b">
        <f>'PC list'!CG81&lt;&gt;""</f>
        <v>1</v>
      </c>
      <c r="AY81" s="1150" t="b">
        <f>'PC list'!AP81&lt;&gt;""</f>
        <v>1</v>
      </c>
      <c r="AZ81" s="1150" t="b">
        <f>'PC list'!AU81&lt;&gt;""</f>
        <v>1</v>
      </c>
      <c r="BA81" s="1150" t="b">
        <f>'PC list'!AZ81&lt;&gt;""</f>
        <v>1</v>
      </c>
      <c r="BB81" s="1150" t="b">
        <f>'PC list'!BE81&lt;&gt;""</f>
        <v>1</v>
      </c>
      <c r="BC81" s="1150" t="b">
        <f>AND(AY81, 'PC list'!V81&lt;'PC list'!AP81)</f>
        <v>1</v>
      </c>
      <c r="BD81" s="1150" t="b">
        <f>AND(AZ81, 'PC list'!V81&lt;'PC list'!AU81)</f>
        <v>0</v>
      </c>
      <c r="BE81" s="1150" t="b">
        <f>AND(BA81, 'PC list'!V81&gt;'PC list'!AZ81)</f>
        <v>1</v>
      </c>
      <c r="BF81" s="1150" t="b">
        <f>AND(BB81, 'PC list'!V81&gt;'PC list'!BE81)</f>
        <v>1</v>
      </c>
      <c r="BG81" s="1150" t="b">
        <f>AND(AY81, AZ81, 'PC list'!AP81 &gt; 'PC list'!AU81)</f>
        <v>1</v>
      </c>
      <c r="BH81" s="1150" t="b">
        <f>AND(BB81, BA81, 'PC list'!BE81 &lt; 'PC list'!AZ81)</f>
        <v>1</v>
      </c>
      <c r="BI81" s="1150" t="b">
        <f t="shared" si="40"/>
        <v>1</v>
      </c>
      <c r="BJ81" s="1150" t="b">
        <f>AND('PC list'!CG81&gt;'PC list'!AP81,AY81)</f>
        <v>0</v>
      </c>
      <c r="BK81" s="1150" t="b">
        <f>AND('PC list'!CG81&gt;'PC list'!AU81, AZ81)</f>
        <v>1</v>
      </c>
      <c r="BL81" s="1150" t="b">
        <f>AND('PC list'!CG81='PC list'!AU81, AZ81)</f>
        <v>0</v>
      </c>
      <c r="BM81" s="1150" t="b">
        <f>'PC list'!CG81&gt;'PC list'!V81</f>
        <v>1</v>
      </c>
      <c r="BN81" s="1150" t="b">
        <f>'PC list'!CG81='PC list'!V81</f>
        <v>0</v>
      </c>
      <c r="BO81" s="1150" t="b">
        <f>AND('PC list'!CG81='PC list'!AZ81, BA81)</f>
        <v>0</v>
      </c>
      <c r="BP81" s="1150" t="b">
        <f>AND('PC list'!CG81&gt;'PC list'!AZ81, BA81)</f>
        <v>1</v>
      </c>
      <c r="BQ81" s="1150" t="b">
        <f>AND('PC list'!CG81&gt;'PC list'!BE81, BB81)</f>
        <v>1</v>
      </c>
      <c r="BR81" s="1150" t="b">
        <f t="shared" si="52"/>
        <v>1</v>
      </c>
      <c r="BS81" s="1150" t="b">
        <f t="shared" si="53"/>
        <v>0</v>
      </c>
      <c r="BT81" s="1150" t="b">
        <f t="shared" si="54"/>
        <v>0</v>
      </c>
      <c r="BU81" s="1150" t="b">
        <f t="shared" si="55"/>
        <v>0</v>
      </c>
      <c r="BV81" s="1150" t="b">
        <f t="shared" si="56"/>
        <v>0</v>
      </c>
      <c r="BW81" s="1150" t="b">
        <f t="shared" si="57"/>
        <v>0</v>
      </c>
      <c r="BX81" s="1150" t="b">
        <f t="shared" si="58"/>
        <v>0</v>
      </c>
      <c r="BY81" s="1147">
        <f t="shared" si="59"/>
        <v>0</v>
      </c>
      <c r="BZ81" s="1151">
        <f>IF(AND(AU81, AV81, AW81, AX81, BR81), IF(BV81, ABS(ROUND('PC list'!AP81-'PC list'!AU81, 'PC list'!Q81)*'PC list'!BH81*'PC list'!BN81)*(-1), ABS(ROUND('PC list'!CG81-'PC list'!AU81, 'PC list'!Q81)*'PC list'!BH81*'PC list'!BN81)*(-1)), 0)</f>
        <v>0</v>
      </c>
      <c r="CA81" s="1151">
        <f>IF(AND(AU81, AV81, AW81, AY81, BU81), IF(BW81, ABS(ROUND('PC list'!BE81-'PC list'!AZ81, 'PC list'!Q81)*'PC list'!BL81*'PC list'!BN81), ABS(ROUND('PC list'!CG81-'PC list'!AZ81, 'PC list'!Q81)*'PC list'!BL81*'PC list'!BN81)), 0)</f>
        <v>0</v>
      </c>
      <c r="CB81" s="1151" t="str">
        <f t="shared" si="60"/>
        <v>Underperformance payment</v>
      </c>
      <c r="CC81" s="1151">
        <f>IF(AND(AU81, AV81, AW81=FALSE, AX81, BR81), IF(BV81, ABS(ROUND('PC list'!AP81-'PC list'!AU81, 'PC list'!Q81)*'PC list'!BH81*'PC list'!BN81)*(-1), ABS(ROUND('PC list'!CG81-'PC list'!AU81, 'PC list'!Q81)*'PC list'!BH81*'PC list'!BN81)*(-1)), 0)</f>
        <v>-8.7557309999999992E-3</v>
      </c>
      <c r="CD81" s="1151">
        <f>IF(AND(AU81, AV81, AW81=FALSE, AX81, BU81), IF(BW81, ABS(ROUND('PC list'!BE81-'PC list'!AZ81, 'PC list'!Q81)*'PC list'!BL81*'PC list'!BN81), ABS(ROUND('PC list'!CG81-'PC list'!AZ81, 'PC list'!Q81)*'PC list'!BL81*'PC list'!BN81)), 0)</f>
        <v>0</v>
      </c>
      <c r="CE81" s="1147">
        <f xml:space="preserve"> IF('PC list'!CI81 = "-", 0, 'PC list'!CI81)</f>
        <v>0</v>
      </c>
      <c r="CF81" s="1151">
        <f>'PC list'!CJ81</f>
        <v>0</v>
      </c>
      <c r="CG81" s="1147" t="str">
        <f xml:space="preserve"> IF('PC list'!CK81 = "-", 0, 'PC list'!CK81)</f>
        <v>Underperformance payment</v>
      </c>
      <c r="CH81" s="1151">
        <f>'PC list'!CL81</f>
        <v>-8.7550000000000006E-3</v>
      </c>
      <c r="CI81" s="1147" t="str">
        <f t="shared" si="41"/>
        <v/>
      </c>
      <c r="CJ81" s="1147" t="str">
        <f t="shared" si="42"/>
        <v/>
      </c>
      <c r="CK81" s="1147" t="str">
        <f>IF(CJ81="Error", IF(OR(BY81=Validation!$D$37, CE81=Validation!$D$37), CA81-CF81, CF81-BZ81), "")</f>
        <v/>
      </c>
      <c r="CL81" s="1151" t="str">
        <f t="shared" si="43"/>
        <v/>
      </c>
      <c r="CM81" s="1147" t="str">
        <f t="shared" si="44"/>
        <v>Error</v>
      </c>
      <c r="CN81" s="1700">
        <f>IF(CM81="Error", IF(OR(CB81=Validation!$D$37, CG81=Validation!$D$37), CD81-CH81, CH81-CC81), "")</f>
        <v>7.3099999999860776E-7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2134">
        <f>'PC list'!BP81</f>
        <v>77.89</v>
      </c>
      <c r="CW81" s="2134">
        <f>'PC list'!BQ81</f>
        <v>85</v>
      </c>
      <c r="CX81" s="2134">
        <f xml:space="preserve"> 'PC list'!BY81</f>
        <v>96.5</v>
      </c>
      <c r="CY81" s="2148">
        <f xml:space="preserve"> 'PC list'!CG81</f>
        <v>92.5</v>
      </c>
      <c r="CZ81" s="215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75"/>
        <v>1</v>
      </c>
      <c r="DW81" s="2156" t="b">
        <f t="shared" si="76"/>
        <v>1</v>
      </c>
      <c r="DX81" s="2156" t="b">
        <f t="shared" si="61"/>
        <v>1</v>
      </c>
      <c r="DY81" s="2156" t="b">
        <f t="shared" si="62"/>
        <v>1</v>
      </c>
      <c r="DZ81" s="2156" t="b">
        <f t="shared" si="63"/>
        <v>0</v>
      </c>
      <c r="EA81" s="2156" t="b">
        <f t="shared" si="64"/>
        <v>0</v>
      </c>
      <c r="EB81" s="2156" t="b">
        <f t="shared" si="65"/>
        <v>1</v>
      </c>
      <c r="EC81" s="2156" t="b">
        <f t="shared" si="66"/>
        <v>1</v>
      </c>
      <c r="ED81" s="2156" t="b">
        <f t="shared" si="67"/>
        <v>0</v>
      </c>
      <c r="EE81" s="1291">
        <f t="shared" si="45"/>
        <v>1.1657465656695338</v>
      </c>
      <c r="EF81" s="1292" t="str">
        <f t="shared" si="46"/>
        <v>Warning</v>
      </c>
      <c r="EG81" s="1292" t="str">
        <f t="shared" si="47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68"/>
        <v/>
      </c>
      <c r="ES81" s="1291">
        <f t="shared" si="48"/>
        <v>1.0682352941176469</v>
      </c>
      <c r="ET81" s="1292" t="str">
        <f t="shared" si="69"/>
        <v/>
      </c>
      <c r="EU81" s="1292" t="str">
        <f t="shared" si="49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70"/>
        <v/>
      </c>
      <c r="FG81" s="1291">
        <f t="shared" si="71"/>
        <v>0.94093264248704656</v>
      </c>
      <c r="FH81" s="1292" t="str">
        <f t="shared" si="72"/>
        <v>Warning</v>
      </c>
      <c r="FI81" s="1292" t="str">
        <f t="shared" si="73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74"/>
        <v>Check</v>
      </c>
      <c r="FU81" s="1701" t="str">
        <f t="shared" si="50"/>
        <v>DVW</v>
      </c>
      <c r="FV81" s="1702" t="str">
        <f t="shared" si="51"/>
        <v>B2: Sustainable economic level of leakage</v>
      </c>
      <c r="FW81" s="1764"/>
      <c r="FX81" s="1764"/>
      <c r="FY81" s="1764"/>
    </row>
    <row r="82" spans="1:181" ht="15.75" customHeight="1">
      <c r="A82" s="341" t="str">
        <f>'PC list'!A82</f>
        <v>PR14DVWWSW_B3</v>
      </c>
      <c r="B82" s="498" t="str">
        <f>'PC list'!B82</f>
        <v>WoC</v>
      </c>
      <c r="C82" s="498" t="str">
        <f>'PC list'!C82</f>
        <v>DVW</v>
      </c>
      <c r="D82" s="498" t="str">
        <f>'PC list'!D82</f>
        <v>Water</v>
      </c>
      <c r="E82" s="498" t="str">
        <f>'PC list'!G82</f>
        <v>B3</v>
      </c>
      <c r="F82" s="561" t="str">
        <f>'PC list'!H82</f>
        <v>DVW-07</v>
      </c>
      <c r="G82" s="341" t="str">
        <f>'PC list'!I82</f>
        <v>B3: Security of supply index (SOSI)</v>
      </c>
      <c r="H82" s="498" t="str">
        <f>'PC list'!J82</f>
        <v>NFI</v>
      </c>
      <c r="I82" s="498">
        <f>'PC list'!L82</f>
        <v>0</v>
      </c>
      <c r="J82" s="498">
        <f>'PC list'!M82</f>
        <v>0</v>
      </c>
      <c r="K82" s="341" t="str">
        <f>'PC list'!N82</f>
        <v>Security of supply</v>
      </c>
      <c r="L82" s="498" t="str">
        <f>'PC list'!O82</f>
        <v>score</v>
      </c>
      <c r="M82" s="498" t="str">
        <f>IF(AND(H82=Validation!$A$37,'PC list'!$CJ82&lt;&gt;0),"Error","")</f>
        <v/>
      </c>
      <c r="N82" s="1147" t="str">
        <f>IF(AND('PC list'!CI82=Validation!$D$37,'PC list'!$CJ82=0),"Error","")</f>
        <v/>
      </c>
      <c r="O82" s="1147" t="str">
        <f>IF(AND('PC list'!CI82=Validation!$D$39,'PC list'!$CJ82=0),"Error","")</f>
        <v/>
      </c>
      <c r="P82" s="1147" t="str">
        <f>IF(AND('PC list'!L82= Validation!$A$105,'PC list'!$CL82&lt;&gt;0),"Error","")</f>
        <v/>
      </c>
      <c r="Q82" s="1147" t="str">
        <f>IF(AND('PC list'!CI82=Validation!$D$37,'PC list'!$CJ82&lt;0),"Error","")</f>
        <v/>
      </c>
      <c r="R82" s="1147" t="str">
        <f>IF(AND('PC list'!CI82=Validation!$D$39,'PC list'!$CJ82&gt;0),"Error","")</f>
        <v/>
      </c>
      <c r="S82" s="1147" t="str">
        <f>IF(AND('PC list'!CI82=Validation!$D$38,'PC list'!$CJ82&lt;&gt;0),"Error","")</f>
        <v/>
      </c>
      <c r="T82" s="1147" t="str">
        <f>IF(AND('PC list'!CI82=Validation!$D$40,'PC list'!$CJ82&lt;&gt;0),"Error","")</f>
        <v/>
      </c>
      <c r="U82" s="1147" t="str">
        <f>IF(AND('PC list'!CI82=Validation!$D$42,'PC list'!$CJ82&lt;&gt;0),"Error","")</f>
        <v/>
      </c>
      <c r="V82" s="1147" t="str">
        <f>IF(AND('PC list'!CI82=Validation!$D$43,'PC list'!$CJ82&lt;&gt;0),"Error","")</f>
        <v/>
      </c>
      <c r="W82" s="1147" t="str">
        <f>IF(ISTEXT('PC list'!CJ82), "Error", "")</f>
        <v/>
      </c>
      <c r="X82" s="1147" t="str">
        <f>IF(AND('PC list'!J82=Validation!$A$39,'PC list'!$CI82=Validation!$D$37),"Error","")</f>
        <v/>
      </c>
      <c r="Y82" s="1147" t="str">
        <f>IF(AND('PC list'!J82=Validation!$A$39,'PC list'!$CI82=Validation!$D$38),"Error","")</f>
        <v/>
      </c>
      <c r="Z82" s="1147" t="str">
        <f>IF(AND('PC list'!J82=Validation!$A$38,'PC list'!$CI82=Validation!$D$39),"Error","")</f>
        <v/>
      </c>
      <c r="AA82" s="1147" t="str">
        <f>IF(AND('PC list'!J82=Validation!$A$38,'PC list'!$CI82=Validation!$D$40),"Error","")</f>
        <v/>
      </c>
      <c r="AB82" s="1147" t="str">
        <f>IF(OR(AND('PC list'!CH82=Validation!$D$105,'PC list'!$CI82=Validation!$D$39), AND('PC list'!CH82=Validation!$D$105,'PC list'!$CI82=Validation!$D$40)),"Error","")</f>
        <v/>
      </c>
      <c r="AC82" s="1147" t="str">
        <f>IF(AND(H82=Validation!$A$37,'PC list'!$CL82&lt;&gt;0),"Error","")</f>
        <v/>
      </c>
      <c r="AD82" s="1147" t="str">
        <f>IF(AND('PC list'!CK82=Validation!$D$37,'PC list'!$CL82=0),"Error","")</f>
        <v/>
      </c>
      <c r="AE82" s="1147" t="str">
        <f>IF(AND('PC list'!CK82=Validation!$D$39,'PC list'!$CL82=0),"Error","")</f>
        <v/>
      </c>
      <c r="AF82" s="1147" t="str">
        <f>IF(AND('PC list'!L82&lt;&gt; Validation!$A$105,'PC list'!$CJ82&lt;&gt;0),"Error","")</f>
        <v/>
      </c>
      <c r="AG82" s="1147" t="str">
        <f>IF(AND('PC list'!CK82=Validation!$D$37,'PC list'!$CL82&lt;0),"Error","")</f>
        <v/>
      </c>
      <c r="AH82" s="1147" t="str">
        <f>IF(AND('PC list'!CK82=Validation!$D$39,'PC list'!$CL82&gt;0),"Error","")</f>
        <v/>
      </c>
      <c r="AI82" s="1147" t="str">
        <f>IF(AND('PC list'!CK82=Validation!$D$38,'PC list'!$CL82&lt;&gt;0),"Error","")</f>
        <v/>
      </c>
      <c r="AJ82" s="1147" t="str">
        <f>IF(AND('PC list'!CK82=Validation!$D$40,'PC list'!$CL82&lt;&gt;0),"Error","")</f>
        <v/>
      </c>
      <c r="AK82" s="1147" t="str">
        <f>IF(AND('PC list'!CK82=Validation!$D$42,'PC list'!$CL82&lt;&gt;0),"Error","")</f>
        <v/>
      </c>
      <c r="AL82" s="1147" t="str">
        <f>IF(AND('PC list'!CK82=Validation!$D$43,'PC list'!$CL82&lt;&gt;0),"Error","")</f>
        <v/>
      </c>
      <c r="AM82" s="1147" t="str">
        <f>IF(ISTEXT('PC list'!CL82), "Error", "")</f>
        <v/>
      </c>
      <c r="AN82" s="552" t="str">
        <f>IF(AND('PC list'!J82=Validation!$A$39,'PC list'!$CK82=Validation!$D$37),"Error","")</f>
        <v/>
      </c>
      <c r="AO82" s="552" t="str">
        <f>IF(AND('PC list'!J82=Validation!$A$39,'PC list'!$CK82=Validation!$D$38),"Error","")</f>
        <v/>
      </c>
      <c r="AP82" s="553" t="str">
        <f>IF(AND('PC list'!J82=Validation!$A$38,'PC list'!$CK82=Validation!$D$39),"Error","")</f>
        <v/>
      </c>
      <c r="AQ82" s="553" t="str">
        <f>IF(AND('PC list'!J82=Validation!$A$38,'PC list'!$CK82=Validation!$D$40),"Error","")</f>
        <v/>
      </c>
      <c r="AR82" s="1147" t="str">
        <f>IF(OR(AND('PC list'!CH82=Validation!$D$105,'PC list'!$CK82=Validation!$D$39), AND('PC list'!CH82=Validation!$D$105,'PC list'!$CK82=Validation!$D$40)),"Error","")</f>
        <v/>
      </c>
      <c r="AS82" s="1387" t="str">
        <f>IF(AND(ISNUMBER('PC list'!$CG82), ISNUMBER('PC list'!$Q82)), IF(IF(LEN('PC list'!$CG82)=LEN(ROUNDDOWN('PC list'!$CG82, 0)), 0, LEN('PC list'!$CG82)-LEN(ROUNDDOWN('PC list'!$CG82, 0))-1) &lt; 'PC list'!$Q82, "Error", ""), "")</f>
        <v/>
      </c>
      <c r="AT82" s="1387" t="str">
        <f>IF(AND(ISNUMBER('PC list'!$CG82), ISNUMBER('PC list'!$Q82)), IF(IF(LEN('PC list'!$CG82)=LEN(ROUNDDOWN('PC list'!$CG82, 0)), 0, LEN('PC list'!$CG82)-LEN(ROUNDDOWN('PC list'!$CG82, 0))-1) &gt; 'PC list'!$Q82, "Error", ""), "")</f>
        <v/>
      </c>
      <c r="AU82" s="1150" t="b">
        <f>NOT('PC list'!M82="No")</f>
        <v>1</v>
      </c>
      <c r="AV82" s="1150" t="b">
        <f>'PC list'!AK82="Yes"</f>
        <v>0</v>
      </c>
      <c r="AW82" s="1150" t="b">
        <f>'PC list'!L82="Yes"</f>
        <v>0</v>
      </c>
      <c r="AX82" s="1150" t="b">
        <f>'PC list'!CG82&lt;&gt;""</f>
        <v>1</v>
      </c>
      <c r="AY82" s="1150" t="b">
        <f>'PC list'!AP82&lt;&gt;""</f>
        <v>0</v>
      </c>
      <c r="AZ82" s="1150" t="b">
        <f>'PC list'!AU82&lt;&gt;""</f>
        <v>0</v>
      </c>
      <c r="BA82" s="1150" t="b">
        <f>'PC list'!AZ82&lt;&gt;""</f>
        <v>0</v>
      </c>
      <c r="BB82" s="1150" t="b">
        <f>'PC list'!BE82&lt;&gt;""</f>
        <v>0</v>
      </c>
      <c r="BC82" s="1150" t="b">
        <f>AND(AY82, 'PC list'!V82&lt;'PC list'!AP82)</f>
        <v>0</v>
      </c>
      <c r="BD82" s="1150" t="b">
        <f>AND(AZ82, 'PC list'!V82&lt;'PC list'!AU82)</f>
        <v>0</v>
      </c>
      <c r="BE82" s="1150" t="b">
        <f>AND(BA82, 'PC list'!V82&gt;'PC list'!AZ82)</f>
        <v>0</v>
      </c>
      <c r="BF82" s="1150" t="b">
        <f>AND(BB82, 'PC list'!V82&gt;'PC list'!BE82)</f>
        <v>0</v>
      </c>
      <c r="BG82" s="1150" t="b">
        <f>AND(AY82, AZ82, 'PC list'!AP82 &gt; 'PC list'!AU82)</f>
        <v>0</v>
      </c>
      <c r="BH82" s="1150" t="b">
        <f>AND(BB82, BA82, 'PC list'!BE82 &lt; 'PC list'!AZ82)</f>
        <v>0</v>
      </c>
      <c r="BI82" s="1150" t="b">
        <f t="shared" si="40"/>
        <v>0</v>
      </c>
      <c r="BJ82" s="1150" t="b">
        <f>AND('PC list'!CG82&gt;'PC list'!AP82,AY82)</f>
        <v>0</v>
      </c>
      <c r="BK82" s="1150" t="b">
        <f>AND('PC list'!CG82&gt;'PC list'!AU82, AZ82)</f>
        <v>0</v>
      </c>
      <c r="BL82" s="1150" t="b">
        <f>AND('PC list'!CG82='PC list'!AU82, AZ82)</f>
        <v>0</v>
      </c>
      <c r="BM82" s="1150" t="b">
        <f>'PC list'!CG82&gt;'PC list'!V82</f>
        <v>0</v>
      </c>
      <c r="BN82" s="1150" t="b">
        <f>'PC list'!CG82='PC list'!V82</f>
        <v>1</v>
      </c>
      <c r="BO82" s="1150" t="b">
        <f>AND('PC list'!CG82='PC list'!AZ82, BA82)</f>
        <v>0</v>
      </c>
      <c r="BP82" s="1150" t="b">
        <f>AND('PC list'!CG82&gt;'PC list'!AZ82, BA82)</f>
        <v>0</v>
      </c>
      <c r="BQ82" s="1150" t="b">
        <f>AND('PC list'!CG82&gt;'PC list'!BE82, BB82)</f>
        <v>0</v>
      </c>
      <c r="BR82" s="1150" t="b">
        <f t="shared" si="52"/>
        <v>0</v>
      </c>
      <c r="BS82" s="1150" t="b">
        <f t="shared" si="53"/>
        <v>0</v>
      </c>
      <c r="BT82" s="1150" t="b">
        <f t="shared" si="54"/>
        <v>0</v>
      </c>
      <c r="BU82" s="1150" t="b">
        <f t="shared" si="55"/>
        <v>0</v>
      </c>
      <c r="BV82" s="1150" t="b">
        <f t="shared" si="56"/>
        <v>1</v>
      </c>
      <c r="BW82" s="1150" t="b">
        <f t="shared" si="57"/>
        <v>0</v>
      </c>
      <c r="BX82" s="1150" t="b">
        <f t="shared" si="58"/>
        <v>0</v>
      </c>
      <c r="BY82" s="1147">
        <f t="shared" si="59"/>
        <v>0</v>
      </c>
      <c r="BZ82" s="1151">
        <f>IF(AND(AU82, AV82, AW82, AX82, BR82), IF(BV82, ABS(ROUND('PC list'!AP82-'PC list'!AU82, 'PC list'!Q82)*'PC list'!BH82*'PC list'!BN82)*(-1), ABS(ROUND('PC list'!CG82-'PC list'!AU82, 'PC list'!Q82)*'PC list'!BH82*'PC list'!BN82)*(-1)), 0)</f>
        <v>0</v>
      </c>
      <c r="CA82" s="1151">
        <f>IF(AND(AU82, AV82, AW82, AY82, BU82), IF(BW82, ABS(ROUND('PC list'!BE82-'PC list'!AZ82, 'PC list'!Q82)*'PC list'!BL82*'PC list'!BN82), ABS(ROUND('PC list'!CG82-'PC list'!AZ82, 'PC list'!Q82)*'PC list'!BL82*'PC list'!BN82)), 0)</f>
        <v>0</v>
      </c>
      <c r="CB82" s="1151">
        <f t="shared" si="60"/>
        <v>0</v>
      </c>
      <c r="CC82" s="1151">
        <f>IF(AND(AU82, AV82, AW82=FALSE, AX82, BR82), IF(BV82, ABS(ROUND('PC list'!AP82-'PC list'!AU82, 'PC list'!Q82)*'PC list'!BH82*'PC list'!BN82)*(-1), ABS(ROUND('PC list'!CG82-'PC list'!AU82, 'PC list'!Q82)*'PC list'!BH82*'PC list'!BN82)*(-1)), 0)</f>
        <v>0</v>
      </c>
      <c r="CD82" s="1151">
        <f>IF(AND(AU82, AV82, AW82=FALSE, AX82, BU82), IF(BW82, ABS(ROUND('PC list'!BE82-'PC list'!AZ82, 'PC list'!Q82)*'PC list'!BL82*'PC list'!BN82), ABS(ROUND('PC list'!CG82-'PC list'!AZ82, 'PC list'!Q82)*'PC list'!BL82*'PC list'!BN82)), 0)</f>
        <v>0</v>
      </c>
      <c r="CE82" s="1147">
        <f xml:space="preserve"> IF('PC list'!CI82 = "-", 0, 'PC list'!CI82)</f>
        <v>0</v>
      </c>
      <c r="CF82" s="1151">
        <f>'PC list'!CJ82</f>
        <v>0</v>
      </c>
      <c r="CG82" s="1147">
        <f xml:space="preserve"> IF('PC list'!CK82 = "-", 0, 'PC list'!CK82)</f>
        <v>0</v>
      </c>
      <c r="CH82" s="1151">
        <f>'PC list'!CL82</f>
        <v>0</v>
      </c>
      <c r="CI82" s="1147" t="str">
        <f t="shared" si="41"/>
        <v/>
      </c>
      <c r="CJ82" s="1147" t="str">
        <f t="shared" si="42"/>
        <v/>
      </c>
      <c r="CK82" s="1147" t="str">
        <f>IF(CJ82="Error", IF(OR(BY82=Validation!$D$37, CE82=Validation!$D$37), CA82-CF82, CF82-BZ82), "")</f>
        <v/>
      </c>
      <c r="CL82" s="1151" t="str">
        <f t="shared" si="43"/>
        <v/>
      </c>
      <c r="CM82" s="1147" t="str">
        <f t="shared" si="44"/>
        <v/>
      </c>
      <c r="CN82" s="1700" t="str">
        <f>IF(CM82="Error", IF(OR(CB82=Validation!$D$37, CG82=Validation!$D$37), CD82-CH82, CH82-CC82), "")</f>
        <v/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2134">
        <f>'PC list'!BP82</f>
        <v>100</v>
      </c>
      <c r="CW82" s="2134">
        <f>'PC list'!BQ82</f>
        <v>100</v>
      </c>
      <c r="CX82" s="2134">
        <f xml:space="preserve"> 'PC list'!BY82</f>
        <v>100</v>
      </c>
      <c r="CY82" s="2148">
        <f xml:space="preserve"> 'PC list'!CG82</f>
        <v>100</v>
      </c>
      <c r="CZ82" s="215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75"/>
        <v>1</v>
      </c>
      <c r="DW82" s="2156" t="b">
        <f t="shared" si="76"/>
        <v>1</v>
      </c>
      <c r="DX82" s="2156" t="b">
        <f t="shared" si="61"/>
        <v>1</v>
      </c>
      <c r="DY82" s="2156" t="b">
        <f t="shared" si="62"/>
        <v>1</v>
      </c>
      <c r="DZ82" s="2156" t="b">
        <f t="shared" si="63"/>
        <v>0</v>
      </c>
      <c r="EA82" s="2156" t="b">
        <f t="shared" si="64"/>
        <v>0</v>
      </c>
      <c r="EB82" s="2156" t="b">
        <f t="shared" si="65"/>
        <v>1</v>
      </c>
      <c r="EC82" s="2156" t="b">
        <f t="shared" si="66"/>
        <v>1</v>
      </c>
      <c r="ED82" s="2156" t="b">
        <f t="shared" si="67"/>
        <v>0</v>
      </c>
      <c r="EE82" s="1291">
        <f t="shared" si="45"/>
        <v>1</v>
      </c>
      <c r="EF82" s="1292" t="str">
        <f t="shared" si="46"/>
        <v/>
      </c>
      <c r="EG82" s="1292" t="str">
        <f t="shared" si="47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68"/>
        <v/>
      </c>
      <c r="ES82" s="1291">
        <f t="shared" si="48"/>
        <v>1</v>
      </c>
      <c r="ET82" s="1292" t="str">
        <f t="shared" si="69"/>
        <v/>
      </c>
      <c r="EU82" s="1292" t="str">
        <f t="shared" si="49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70"/>
        <v/>
      </c>
      <c r="FG82" s="1291">
        <f t="shared" si="71"/>
        <v>1</v>
      </c>
      <c r="FH82" s="1292" t="str">
        <f t="shared" si="72"/>
        <v/>
      </c>
      <c r="FI82" s="1292" t="str">
        <f t="shared" si="73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74"/>
        <v/>
      </c>
      <c r="FU82" s="1701" t="str">
        <f t="shared" si="50"/>
        <v>DVW</v>
      </c>
      <c r="FV82" s="1702" t="str">
        <f t="shared" si="51"/>
        <v>B3: Security of supply index (SOSI)</v>
      </c>
      <c r="FW82" s="1764"/>
      <c r="FX82" s="1764"/>
      <c r="FY82" s="1764"/>
    </row>
    <row r="83" spans="1:181" ht="15.75" customHeight="1">
      <c r="A83" s="341" t="str">
        <f>'PC list'!A83</f>
        <v>PR14DVWWSW_B4</v>
      </c>
      <c r="B83" s="498" t="str">
        <f>'PC list'!B83</f>
        <v>WoC</v>
      </c>
      <c r="C83" s="498" t="str">
        <f>'PC list'!C83</f>
        <v>DVW</v>
      </c>
      <c r="D83" s="498" t="str">
        <f>'PC list'!D83</f>
        <v>Water</v>
      </c>
      <c r="E83" s="498" t="str">
        <f>'PC list'!G83</f>
        <v>B4</v>
      </c>
      <c r="F83" s="561" t="str">
        <f>'PC list'!H83</f>
        <v>DVW-08</v>
      </c>
      <c r="G83" s="341" t="str">
        <f>'PC list'!I83</f>
        <v>B4: Number of bursts</v>
      </c>
      <c r="H83" s="498" t="str">
        <f>'PC list'!J83</f>
        <v>Out &amp; under</v>
      </c>
      <c r="I83" s="498">
        <f>'PC list'!L83</f>
        <v>0</v>
      </c>
      <c r="J83" s="498">
        <f>'PC list'!M83</f>
        <v>0</v>
      </c>
      <c r="K83" s="341" t="str">
        <f>'PC list'!N83</f>
        <v>Asset health - water</v>
      </c>
      <c r="L83" s="498" t="str">
        <f>'PC list'!O83</f>
        <v>nr</v>
      </c>
      <c r="M83" s="498" t="str">
        <f>IF(AND(H83=Validation!$A$37,'PC list'!$CJ83&lt;&gt;0),"Error","")</f>
        <v/>
      </c>
      <c r="N83" s="1147" t="str">
        <f>IF(AND('PC list'!CI83=Validation!$D$37,'PC list'!$CJ83=0),"Error","")</f>
        <v/>
      </c>
      <c r="O83" s="1147" t="str">
        <f>IF(AND('PC list'!CI83=Validation!$D$39,'PC list'!$CJ83=0),"Error","")</f>
        <v/>
      </c>
      <c r="P83" s="1147" t="str">
        <f>IF(AND('PC list'!L83= Validation!$A$105,'PC list'!$CL83&lt;&gt;0),"Error","")</f>
        <v/>
      </c>
      <c r="Q83" s="1147" t="str">
        <f>IF(AND('PC list'!CI83=Validation!$D$37,'PC list'!$CJ83&lt;0),"Error","")</f>
        <v/>
      </c>
      <c r="R83" s="1147" t="str">
        <f>IF(AND('PC list'!CI83=Validation!$D$39,'PC list'!$CJ83&gt;0),"Error","")</f>
        <v/>
      </c>
      <c r="S83" s="1147" t="str">
        <f>IF(AND('PC list'!CI83=Validation!$D$38,'PC list'!$CJ83&lt;&gt;0),"Error","")</f>
        <v/>
      </c>
      <c r="T83" s="1147" t="str">
        <f>IF(AND('PC list'!CI83=Validation!$D$40,'PC list'!$CJ83&lt;&gt;0),"Error","")</f>
        <v/>
      </c>
      <c r="U83" s="1147" t="str">
        <f>IF(AND('PC list'!CI83=Validation!$D$42,'PC list'!$CJ83&lt;&gt;0),"Error","")</f>
        <v/>
      </c>
      <c r="V83" s="1147" t="str">
        <f>IF(AND('PC list'!CI83=Validation!$D$43,'PC list'!$CJ83&lt;&gt;0),"Error","")</f>
        <v/>
      </c>
      <c r="W83" s="1147" t="str">
        <f>IF(ISTEXT('PC list'!CJ83), "Error", "")</f>
        <v/>
      </c>
      <c r="X83" s="1147" t="str">
        <f>IF(AND('PC list'!J83=Validation!$A$39,'PC list'!$CI83=Validation!$D$37),"Error","")</f>
        <v/>
      </c>
      <c r="Y83" s="1147" t="str">
        <f>IF(AND('PC list'!J83=Validation!$A$39,'PC list'!$CI83=Validation!$D$38),"Error","")</f>
        <v/>
      </c>
      <c r="Z83" s="1147" t="str">
        <f>IF(AND('PC list'!J83=Validation!$A$38,'PC list'!$CI83=Validation!$D$39),"Error","")</f>
        <v/>
      </c>
      <c r="AA83" s="1147" t="str">
        <f>IF(AND('PC list'!J83=Validation!$A$38,'PC list'!$CI83=Validation!$D$40),"Error","")</f>
        <v/>
      </c>
      <c r="AB83" s="1147" t="str">
        <f>IF(OR(AND('PC list'!CH83=Validation!$D$105,'PC list'!$CI83=Validation!$D$39), AND('PC list'!CH83=Validation!$D$105,'PC list'!$CI83=Validation!$D$40)),"Error","")</f>
        <v/>
      </c>
      <c r="AC83" s="1147" t="str">
        <f>IF(AND(H83=Validation!$A$37,'PC list'!$CL83&lt;&gt;0),"Error","")</f>
        <v/>
      </c>
      <c r="AD83" s="1147" t="str">
        <f>IF(AND('PC list'!CK83=Validation!$D$37,'PC list'!$CL83=0),"Error","")</f>
        <v/>
      </c>
      <c r="AE83" s="1147" t="str">
        <f>IF(AND('PC list'!CK83=Validation!$D$39,'PC list'!$CL83=0),"Error","")</f>
        <v/>
      </c>
      <c r="AF83" s="1147" t="str">
        <f>IF(AND('PC list'!L83&lt;&gt; Validation!$A$105,'PC list'!$CJ83&lt;&gt;0),"Error","")</f>
        <v/>
      </c>
      <c r="AG83" s="1147" t="str">
        <f>IF(AND('PC list'!CK83=Validation!$D$37,'PC list'!$CL83&lt;0),"Error","")</f>
        <v/>
      </c>
      <c r="AH83" s="1147" t="str">
        <f>IF(AND('PC list'!CK83=Validation!$D$39,'PC list'!$CL83&gt;0),"Error","")</f>
        <v/>
      </c>
      <c r="AI83" s="1147" t="str">
        <f>IF(AND('PC list'!CK83=Validation!$D$38,'PC list'!$CL83&lt;&gt;0),"Error","")</f>
        <v/>
      </c>
      <c r="AJ83" s="1147" t="str">
        <f>IF(AND('PC list'!CK83=Validation!$D$40,'PC list'!$CL83&lt;&gt;0),"Error","")</f>
        <v/>
      </c>
      <c r="AK83" s="1147" t="str">
        <f>IF(AND('PC list'!CK83=Validation!$D$42,'PC list'!$CL83&lt;&gt;0),"Error","")</f>
        <v/>
      </c>
      <c r="AL83" s="1147" t="str">
        <f>IF(AND('PC list'!CK83=Validation!$D$43,'PC list'!$CL83&lt;&gt;0),"Error","")</f>
        <v/>
      </c>
      <c r="AM83" s="1147" t="str">
        <f>IF(ISTEXT('PC list'!CL83), "Error", "")</f>
        <v/>
      </c>
      <c r="AN83" s="552" t="str">
        <f>IF(AND('PC list'!J83=Validation!$A$39,'PC list'!$CK83=Validation!$D$37),"Error","")</f>
        <v/>
      </c>
      <c r="AO83" s="552" t="str">
        <f>IF(AND('PC list'!J83=Validation!$A$39,'PC list'!$CK83=Validation!$D$38),"Error","")</f>
        <v/>
      </c>
      <c r="AP83" s="553" t="str">
        <f>IF(AND('PC list'!J83=Validation!$A$38,'PC list'!$CK83=Validation!$D$39),"Error","")</f>
        <v/>
      </c>
      <c r="AQ83" s="553" t="str">
        <f>IF(AND('PC list'!J83=Validation!$A$38,'PC list'!$CK83=Validation!$D$40),"Error","")</f>
        <v/>
      </c>
      <c r="AR83" s="1147" t="str">
        <f>IF(OR(AND('PC list'!CH83=Validation!$D$105,'PC list'!$CK83=Validation!$D$39), AND('PC list'!CH83=Validation!$D$105,'PC list'!$CK83=Validation!$D$40)),"Error","")</f>
        <v/>
      </c>
      <c r="AS83" s="1387" t="str">
        <f>IF(AND(ISNUMBER('PC list'!$CG83), ISNUMBER('PC list'!$Q83)), IF(IF(LEN('PC list'!$CG83)=LEN(ROUNDDOWN('PC list'!$CG83, 0)), 0, LEN('PC list'!$CG83)-LEN(ROUNDDOWN('PC list'!$CG83, 0))-1) &lt; 'PC list'!$Q83, "Error", ""), "")</f>
        <v/>
      </c>
      <c r="AT83" s="1387" t="str">
        <f>IF(AND(ISNUMBER('PC list'!$CG83), ISNUMBER('PC list'!$Q83)), IF(IF(LEN('PC list'!$CG83)=LEN(ROUNDDOWN('PC list'!$CG83, 0)), 0, LEN('PC list'!$CG83)-LEN(ROUNDDOWN('PC list'!$CG83, 0))-1) &gt; 'PC list'!$Q83, "Error", ""), "")</f>
        <v/>
      </c>
      <c r="AU83" s="1150" t="b">
        <f>NOT('PC list'!M83="No")</f>
        <v>1</v>
      </c>
      <c r="AV83" s="1150" t="b">
        <f>'PC list'!AK83="Yes"</f>
        <v>1</v>
      </c>
      <c r="AW83" s="1150" t="b">
        <f>'PC list'!L83="Yes"</f>
        <v>0</v>
      </c>
      <c r="AX83" s="1150" t="b">
        <f>'PC list'!CG83&lt;&gt;""</f>
        <v>1</v>
      </c>
      <c r="AY83" s="1150" t="b">
        <f>'PC list'!AP83&lt;&gt;""</f>
        <v>1</v>
      </c>
      <c r="AZ83" s="1150" t="b">
        <f>'PC list'!AU83&lt;&gt;""</f>
        <v>1</v>
      </c>
      <c r="BA83" s="1150" t="b">
        <f>'PC list'!AZ83&lt;&gt;""</f>
        <v>1</v>
      </c>
      <c r="BB83" s="1150" t="b">
        <f>'PC list'!BE83&lt;&gt;""</f>
        <v>1</v>
      </c>
      <c r="BC83" s="1150" t="b">
        <f>AND(AY83, 'PC list'!V83&lt;'PC list'!AP83)</f>
        <v>1</v>
      </c>
      <c r="BD83" s="1150" t="b">
        <f>AND(AZ83, 'PC list'!V83&lt;'PC list'!AU83)</f>
        <v>1</v>
      </c>
      <c r="BE83" s="1150" t="b">
        <f>AND(BA83, 'PC list'!V83&gt;'PC list'!AZ83)</f>
        <v>1</v>
      </c>
      <c r="BF83" s="1150" t="b">
        <f>AND(BB83, 'PC list'!V83&gt;'PC list'!BE83)</f>
        <v>1</v>
      </c>
      <c r="BG83" s="1150" t="b">
        <f>AND(AY83, AZ83, 'PC list'!AP83 &gt; 'PC list'!AU83)</f>
        <v>1</v>
      </c>
      <c r="BH83" s="1150" t="b">
        <f>AND(BB83, BA83, 'PC list'!BE83 &lt; 'PC list'!AZ83)</f>
        <v>1</v>
      </c>
      <c r="BI83" s="1150" t="b">
        <f t="shared" si="40"/>
        <v>1</v>
      </c>
      <c r="BJ83" s="1150" t="b">
        <f>AND('PC list'!CG83&gt;'PC list'!AP83,AY83)</f>
        <v>0</v>
      </c>
      <c r="BK83" s="1150" t="b">
        <f>AND('PC list'!CG83&gt;'PC list'!AU83, AZ83)</f>
        <v>0</v>
      </c>
      <c r="BL83" s="1150" t="b">
        <f>AND('PC list'!CG83='PC list'!AU83, AZ83)</f>
        <v>0</v>
      </c>
      <c r="BM83" s="1150" t="b">
        <f>'PC list'!CG83&gt;'PC list'!V83</f>
        <v>1</v>
      </c>
      <c r="BN83" s="1150" t="b">
        <f>'PC list'!CG83='PC list'!V83</f>
        <v>0</v>
      </c>
      <c r="BO83" s="1150" t="b">
        <f>AND('PC list'!CG83='PC list'!AZ83, BA83)</f>
        <v>0</v>
      </c>
      <c r="BP83" s="1150" t="b">
        <f>AND('PC list'!CG83&gt;'PC list'!AZ83, BA83)</f>
        <v>1</v>
      </c>
      <c r="BQ83" s="1150" t="b">
        <f>AND('PC list'!CG83&gt;'PC list'!BE83, BB83)</f>
        <v>1</v>
      </c>
      <c r="BR83" s="1150" t="b">
        <f t="shared" si="52"/>
        <v>0</v>
      </c>
      <c r="BS83" s="1150" t="b">
        <f t="shared" si="53"/>
        <v>1</v>
      </c>
      <c r="BT83" s="1150" t="b">
        <f t="shared" si="54"/>
        <v>0</v>
      </c>
      <c r="BU83" s="1150" t="b">
        <f t="shared" si="55"/>
        <v>0</v>
      </c>
      <c r="BV83" s="1150" t="b">
        <f t="shared" si="56"/>
        <v>0</v>
      </c>
      <c r="BW83" s="1150" t="b">
        <f t="shared" si="57"/>
        <v>0</v>
      </c>
      <c r="BX83" s="1150" t="b">
        <f t="shared" si="58"/>
        <v>0</v>
      </c>
      <c r="BY83" s="1147">
        <f t="shared" si="59"/>
        <v>0</v>
      </c>
      <c r="BZ83" s="1151">
        <f>IF(AND(AU83, AV83, AW83, AX83, BR83), IF(BV83, ABS(ROUND('PC list'!AP83-'PC list'!AU83, 'PC list'!Q83)*'PC list'!BH83*'PC list'!BN83)*(-1), ABS(ROUND('PC list'!CG83-'PC list'!AU83, 'PC list'!Q83)*'PC list'!BH83*'PC list'!BN83)*(-1)), 0)</f>
        <v>0</v>
      </c>
      <c r="CA83" s="1151">
        <f>IF(AND(AU83, AV83, AW83, AY83, BU83), IF(BW83, ABS(ROUND('PC list'!BE83-'PC list'!AZ83, 'PC list'!Q83)*'PC list'!BL83*'PC list'!BN83), ABS(ROUND('PC list'!CG83-'PC list'!AZ83, 'PC list'!Q83)*'PC list'!BL83*'PC list'!BN83)), 0)</f>
        <v>0</v>
      </c>
      <c r="CB83" s="1151" t="str">
        <f t="shared" si="60"/>
        <v>Underperformance payment deadband</v>
      </c>
      <c r="CC83" s="1151">
        <f>IF(AND(AU83, AV83, AW83=FALSE, AX83, BR83), IF(BV83, ABS(ROUND('PC list'!AP83-'PC list'!AU83, 'PC list'!Q83)*'PC list'!BH83*'PC list'!BN83)*(-1), ABS(ROUND('PC list'!CG83-'PC list'!AU83, 'PC list'!Q83)*'PC list'!BH83*'PC list'!BN83)*(-1)), 0)</f>
        <v>0</v>
      </c>
      <c r="CD83" s="1151">
        <f>IF(AND(AU83, AV83, AW83=FALSE, AX83, BU83), IF(BW83, ABS(ROUND('PC list'!BE83-'PC list'!AZ83, 'PC list'!Q83)*'PC list'!BL83*'PC list'!BN83), ABS(ROUND('PC list'!CG83-'PC list'!AZ83, 'PC list'!Q83)*'PC list'!BL83*'PC list'!BN83)), 0)</f>
        <v>0</v>
      </c>
      <c r="CE83" s="1147">
        <f xml:space="preserve"> IF('PC list'!CI83 = "-", 0, 'PC list'!CI83)</f>
        <v>0</v>
      </c>
      <c r="CF83" s="1151">
        <f>'PC list'!CJ83</f>
        <v>0</v>
      </c>
      <c r="CG83" s="1147" t="str">
        <f xml:space="preserve"> IF('PC list'!CK83 = "-", 0, 'PC list'!CK83)</f>
        <v>Underperformance payment deadband</v>
      </c>
      <c r="CH83" s="1151">
        <f>'PC list'!CL83</f>
        <v>0</v>
      </c>
      <c r="CI83" s="1147" t="str">
        <f t="shared" si="41"/>
        <v/>
      </c>
      <c r="CJ83" s="1147" t="str">
        <f t="shared" si="42"/>
        <v/>
      </c>
      <c r="CK83" s="1147" t="str">
        <f>IF(CJ83="Error", IF(OR(BY83=Validation!$D$37, CE83=Validation!$D$37), CA83-CF83, CF83-BZ83), "")</f>
        <v/>
      </c>
      <c r="CL83" s="1151" t="str">
        <f t="shared" si="43"/>
        <v/>
      </c>
      <c r="CM83" s="1147" t="str">
        <f t="shared" si="44"/>
        <v/>
      </c>
      <c r="CN83" s="1700" t="str">
        <f>IF(CM83="Error", IF(OR(CB83=Validation!$D$37, CG83=Validation!$D$37), CD83-CH83, CH83-CC83), "")</f>
        <v/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2134">
        <f>'PC list'!BP83</f>
        <v>247</v>
      </c>
      <c r="CW83" s="2134">
        <f>'PC list'!BQ83</f>
        <v>169</v>
      </c>
      <c r="CX83" s="2134">
        <f xml:space="preserve"> 'PC list'!BY83</f>
        <v>209</v>
      </c>
      <c r="CY83" s="2148">
        <f xml:space="preserve"> 'PC list'!CG83</f>
        <v>243</v>
      </c>
      <c r="CZ83" s="215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75"/>
        <v>1</v>
      </c>
      <c r="DW83" s="2156" t="b">
        <f t="shared" si="76"/>
        <v>1</v>
      </c>
      <c r="DX83" s="2156" t="b">
        <f t="shared" si="61"/>
        <v>1</v>
      </c>
      <c r="DY83" s="2156" t="b">
        <f t="shared" si="62"/>
        <v>1</v>
      </c>
      <c r="DZ83" s="2156" t="b">
        <f t="shared" si="63"/>
        <v>0</v>
      </c>
      <c r="EA83" s="2156" t="b">
        <f t="shared" si="64"/>
        <v>0</v>
      </c>
      <c r="EB83" s="2156" t="b">
        <f t="shared" si="65"/>
        <v>1</v>
      </c>
      <c r="EC83" s="2156" t="b">
        <f t="shared" si="66"/>
        <v>1</v>
      </c>
      <c r="ED83" s="2156" t="b">
        <f t="shared" si="67"/>
        <v>0</v>
      </c>
      <c r="EE83" s="1291">
        <f t="shared" si="45"/>
        <v>0.85425101214574894</v>
      </c>
      <c r="EF83" s="1292" t="str">
        <f t="shared" si="46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68"/>
        <v/>
      </c>
      <c r="ES83" s="1291">
        <f t="shared" si="48"/>
        <v>1.455621301775148</v>
      </c>
      <c r="ET83" s="1292" t="str">
        <f t="shared" si="69"/>
        <v>Warning</v>
      </c>
      <c r="EU83" s="1292" t="str">
        <f t="shared" si="49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70"/>
        <v/>
      </c>
      <c r="FG83" s="1291">
        <f t="shared" si="71"/>
        <v>1.1196172248803828</v>
      </c>
      <c r="FH83" s="1292" t="str">
        <f t="shared" si="72"/>
        <v>Warning</v>
      </c>
      <c r="FI83" s="1292" t="str">
        <f t="shared" si="73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74"/>
        <v/>
      </c>
      <c r="FU83" s="1701" t="str">
        <f t="shared" si="50"/>
        <v>DVW</v>
      </c>
      <c r="FV83" s="1702" t="str">
        <f t="shared" si="51"/>
        <v>B4: Number of bursts</v>
      </c>
      <c r="FW83" s="1764"/>
      <c r="FX83" s="1764"/>
      <c r="FY83" s="1764"/>
    </row>
    <row r="84" spans="1:181" ht="15.75" customHeight="1">
      <c r="A84" s="341" t="str">
        <f>'PC list'!A84</f>
        <v>PR14DVWWSW_C1</v>
      </c>
      <c r="B84" s="498" t="str">
        <f>'PC list'!B84</f>
        <v>WoC</v>
      </c>
      <c r="C84" s="498" t="str">
        <f>'PC list'!C84</f>
        <v>DVW</v>
      </c>
      <c r="D84" s="498" t="str">
        <f>'PC list'!D84</f>
        <v>Water</v>
      </c>
      <c r="E84" s="498" t="str">
        <f>'PC list'!G84</f>
        <v>C1</v>
      </c>
      <c r="F84" s="561" t="str">
        <f>'PC list'!H84</f>
        <v>DVW-09</v>
      </c>
      <c r="G84" s="341" t="str">
        <f>'PC list'!I84</f>
        <v>C1: Gross operational greenhouse gas emissions</v>
      </c>
      <c r="H84" s="498" t="str">
        <f>'PC list'!J84</f>
        <v>NFI</v>
      </c>
      <c r="I84" s="498">
        <f>'PC list'!L84</f>
        <v>0</v>
      </c>
      <c r="J84" s="498">
        <f>'PC list'!M84</f>
        <v>0</v>
      </c>
      <c r="K84" s="341" t="str">
        <f>'PC list'!N84</f>
        <v>Energy/emissions</v>
      </c>
      <c r="L84" s="498" t="str">
        <f>'PC list'!O84</f>
        <v>nr</v>
      </c>
      <c r="M84" s="498" t="str">
        <f>IF(AND(H84=Validation!$A$37,'PC list'!$CJ84&lt;&gt;0),"Error","")</f>
        <v/>
      </c>
      <c r="N84" s="1147" t="str">
        <f>IF(AND('PC list'!CI84=Validation!$D$37,'PC list'!$CJ84=0),"Error","")</f>
        <v/>
      </c>
      <c r="O84" s="1147" t="str">
        <f>IF(AND('PC list'!CI84=Validation!$D$39,'PC list'!$CJ84=0),"Error","")</f>
        <v/>
      </c>
      <c r="P84" s="1147" t="str">
        <f>IF(AND('PC list'!L84= Validation!$A$105,'PC list'!$CL84&lt;&gt;0),"Error","")</f>
        <v/>
      </c>
      <c r="Q84" s="1147" t="str">
        <f>IF(AND('PC list'!CI84=Validation!$D$37,'PC list'!$CJ84&lt;0),"Error","")</f>
        <v/>
      </c>
      <c r="R84" s="1147" t="str">
        <f>IF(AND('PC list'!CI84=Validation!$D$39,'PC list'!$CJ84&gt;0),"Error","")</f>
        <v/>
      </c>
      <c r="S84" s="1147" t="str">
        <f>IF(AND('PC list'!CI84=Validation!$D$38,'PC list'!$CJ84&lt;&gt;0),"Error","")</f>
        <v/>
      </c>
      <c r="T84" s="1147" t="str">
        <f>IF(AND('PC list'!CI84=Validation!$D$40,'PC list'!$CJ84&lt;&gt;0),"Error","")</f>
        <v/>
      </c>
      <c r="U84" s="1147" t="str">
        <f>IF(AND('PC list'!CI84=Validation!$D$42,'PC list'!$CJ84&lt;&gt;0),"Error","")</f>
        <v/>
      </c>
      <c r="V84" s="1147" t="str">
        <f>IF(AND('PC list'!CI84=Validation!$D$43,'PC list'!$CJ84&lt;&gt;0),"Error","")</f>
        <v/>
      </c>
      <c r="W84" s="1147" t="str">
        <f>IF(ISTEXT('PC list'!CJ84), "Error", "")</f>
        <v/>
      </c>
      <c r="X84" s="1147" t="str">
        <f>IF(AND('PC list'!J84=Validation!$A$39,'PC list'!$CI84=Validation!$D$37),"Error","")</f>
        <v/>
      </c>
      <c r="Y84" s="1147" t="str">
        <f>IF(AND('PC list'!J84=Validation!$A$39,'PC list'!$CI84=Validation!$D$38),"Error","")</f>
        <v/>
      </c>
      <c r="Z84" s="1147" t="str">
        <f>IF(AND('PC list'!J84=Validation!$A$38,'PC list'!$CI84=Validation!$D$39),"Error","")</f>
        <v/>
      </c>
      <c r="AA84" s="1147" t="str">
        <f>IF(AND('PC list'!J84=Validation!$A$38,'PC list'!$CI84=Validation!$D$40),"Error","")</f>
        <v/>
      </c>
      <c r="AB84" s="1147" t="str">
        <f>IF(OR(AND('PC list'!CH84=Validation!$D$105,'PC list'!$CI84=Validation!$D$39), AND('PC list'!CH84=Validation!$D$105,'PC list'!$CI84=Validation!$D$40)),"Error","")</f>
        <v/>
      </c>
      <c r="AC84" s="1147" t="str">
        <f>IF(AND(H84=Validation!$A$37,'PC list'!$CL84&lt;&gt;0),"Error","")</f>
        <v/>
      </c>
      <c r="AD84" s="1147" t="str">
        <f>IF(AND('PC list'!CK84=Validation!$D$37,'PC list'!$CL84=0),"Error","")</f>
        <v/>
      </c>
      <c r="AE84" s="1147" t="str">
        <f>IF(AND('PC list'!CK84=Validation!$D$39,'PC list'!$CL84=0),"Error","")</f>
        <v/>
      </c>
      <c r="AF84" s="1147" t="str">
        <f>IF(AND('PC list'!L84&lt;&gt; Validation!$A$105,'PC list'!$CJ84&lt;&gt;0),"Error","")</f>
        <v/>
      </c>
      <c r="AG84" s="1147" t="str">
        <f>IF(AND('PC list'!CK84=Validation!$D$37,'PC list'!$CL84&lt;0),"Error","")</f>
        <v/>
      </c>
      <c r="AH84" s="1147" t="str">
        <f>IF(AND('PC list'!CK84=Validation!$D$39,'PC list'!$CL84&gt;0),"Error","")</f>
        <v/>
      </c>
      <c r="AI84" s="1147" t="str">
        <f>IF(AND('PC list'!CK84=Validation!$D$38,'PC list'!$CL84&lt;&gt;0),"Error","")</f>
        <v/>
      </c>
      <c r="AJ84" s="1147" t="str">
        <f>IF(AND('PC list'!CK84=Validation!$D$40,'PC list'!$CL84&lt;&gt;0),"Error","")</f>
        <v/>
      </c>
      <c r="AK84" s="1147" t="str">
        <f>IF(AND('PC list'!CK84=Validation!$D$42,'PC list'!$CL84&lt;&gt;0),"Error","")</f>
        <v/>
      </c>
      <c r="AL84" s="1147" t="str">
        <f>IF(AND('PC list'!CK84=Validation!$D$43,'PC list'!$CL84&lt;&gt;0),"Error","")</f>
        <v/>
      </c>
      <c r="AM84" s="1147" t="str">
        <f>IF(ISTEXT('PC list'!CL84), "Error", "")</f>
        <v/>
      </c>
      <c r="AN84" s="552" t="str">
        <f>IF(AND('PC list'!J84=Validation!$A$39,'PC list'!$CK84=Validation!$D$37),"Error","")</f>
        <v/>
      </c>
      <c r="AO84" s="552" t="str">
        <f>IF(AND('PC list'!J84=Validation!$A$39,'PC list'!$CK84=Validation!$D$38),"Error","")</f>
        <v/>
      </c>
      <c r="AP84" s="553" t="str">
        <f>IF(AND('PC list'!J84=Validation!$A$38,'PC list'!$CK84=Validation!$D$39),"Error","")</f>
        <v/>
      </c>
      <c r="AQ84" s="553" t="str">
        <f>IF(AND('PC list'!J84=Validation!$A$38,'PC list'!$CK84=Validation!$D$40),"Error","")</f>
        <v/>
      </c>
      <c r="AR84" s="1147" t="str">
        <f>IF(OR(AND('PC list'!CH84=Validation!$D$105,'PC list'!$CK84=Validation!$D$39), AND('PC list'!CH84=Validation!$D$105,'PC list'!$CK84=Validation!$D$40)),"Error","")</f>
        <v/>
      </c>
      <c r="AS84" s="1387" t="str">
        <f>IF(AND(ISNUMBER('PC list'!$CG84), ISNUMBER('PC list'!$Q84)), IF(IF(LEN('PC list'!$CG84)=LEN(ROUNDDOWN('PC list'!$CG84, 0)), 0, LEN('PC list'!$CG84)-LEN(ROUNDDOWN('PC list'!$CG84, 0))-1) &lt; 'PC list'!$Q84, "Error", ""), "")</f>
        <v/>
      </c>
      <c r="AT84" s="1387" t="str">
        <f>IF(AND(ISNUMBER('PC list'!$CG84), ISNUMBER('PC list'!$Q84)), IF(IF(LEN('PC list'!$CG84)=LEN(ROUNDDOWN('PC list'!$CG84, 0)), 0, LEN('PC list'!$CG84)-LEN(ROUNDDOWN('PC list'!$CG84, 0))-1) &gt; 'PC list'!$Q84, "Error", ""), "")</f>
        <v/>
      </c>
      <c r="AU84" s="1150" t="b">
        <f>NOT('PC list'!M84="No")</f>
        <v>1</v>
      </c>
      <c r="AV84" s="1150" t="b">
        <f>'PC list'!AK84="Yes"</f>
        <v>0</v>
      </c>
      <c r="AW84" s="1150" t="b">
        <f>'PC list'!L84="Yes"</f>
        <v>0</v>
      </c>
      <c r="AX84" s="1150" t="b">
        <f>'PC list'!CG84&lt;&gt;""</f>
        <v>1</v>
      </c>
      <c r="AY84" s="1150" t="b">
        <f>'PC list'!AP84&lt;&gt;""</f>
        <v>0</v>
      </c>
      <c r="AZ84" s="1150" t="b">
        <f>'PC list'!AU84&lt;&gt;""</f>
        <v>0</v>
      </c>
      <c r="BA84" s="1150" t="b">
        <f>'PC list'!AZ84&lt;&gt;""</f>
        <v>0</v>
      </c>
      <c r="BB84" s="1150" t="b">
        <f>'PC list'!BE84&lt;&gt;""</f>
        <v>0</v>
      </c>
      <c r="BC84" s="1150" t="b">
        <f>AND(AY84, 'PC list'!V84&lt;'PC list'!AP84)</f>
        <v>0</v>
      </c>
      <c r="BD84" s="1150" t="b">
        <f>AND(AZ84, 'PC list'!V84&lt;'PC list'!AU84)</f>
        <v>0</v>
      </c>
      <c r="BE84" s="1150" t="b">
        <f>AND(BA84, 'PC list'!V84&gt;'PC list'!AZ84)</f>
        <v>0</v>
      </c>
      <c r="BF84" s="1150" t="b">
        <f>AND(BB84, 'PC list'!V84&gt;'PC list'!BE84)</f>
        <v>0</v>
      </c>
      <c r="BG84" s="1150" t="b">
        <f>AND(AY84, AZ84, 'PC list'!AP84 &gt; 'PC list'!AU84)</f>
        <v>0</v>
      </c>
      <c r="BH84" s="1150" t="b">
        <f>AND(BB84, BA84, 'PC list'!BE84 &lt; 'PC list'!AZ84)</f>
        <v>0</v>
      </c>
      <c r="BI84" s="1150" t="b">
        <f t="shared" si="40"/>
        <v>0</v>
      </c>
      <c r="BJ84" s="1150" t="b">
        <f>AND('PC list'!CG84&gt;'PC list'!AP84,AY84)</f>
        <v>0</v>
      </c>
      <c r="BK84" s="1150" t="b">
        <f>AND('PC list'!CG84&gt;'PC list'!AU84, AZ84)</f>
        <v>0</v>
      </c>
      <c r="BL84" s="1150" t="b">
        <f>AND('PC list'!CG84='PC list'!AU84, AZ84)</f>
        <v>0</v>
      </c>
      <c r="BM84" s="1150" t="b">
        <f>'PC list'!CG84&gt;'PC list'!V84</f>
        <v>0</v>
      </c>
      <c r="BN84" s="1150" t="b">
        <f>'PC list'!CG84='PC list'!V84</f>
        <v>0</v>
      </c>
      <c r="BO84" s="1150" t="b">
        <f>AND('PC list'!CG84='PC list'!AZ84, BA84)</f>
        <v>0</v>
      </c>
      <c r="BP84" s="1150" t="b">
        <f>AND('PC list'!CG84&gt;'PC list'!AZ84, BA84)</f>
        <v>0</v>
      </c>
      <c r="BQ84" s="1150" t="b">
        <f>AND('PC list'!CG84&gt;'PC list'!BE84, BB84)</f>
        <v>0</v>
      </c>
      <c r="BR84" s="1150" t="b">
        <f t="shared" si="52"/>
        <v>0</v>
      </c>
      <c r="BS84" s="1150" t="b">
        <f t="shared" si="53"/>
        <v>0</v>
      </c>
      <c r="BT84" s="1150" t="b">
        <f t="shared" si="54"/>
        <v>0</v>
      </c>
      <c r="BU84" s="1150" t="b">
        <f t="shared" si="55"/>
        <v>0</v>
      </c>
      <c r="BV84" s="1150" t="b">
        <f t="shared" si="56"/>
        <v>1</v>
      </c>
      <c r="BW84" s="1150" t="b">
        <f t="shared" si="57"/>
        <v>0</v>
      </c>
      <c r="BX84" s="1150" t="b">
        <f t="shared" si="58"/>
        <v>0</v>
      </c>
      <c r="BY84" s="1147">
        <f t="shared" si="59"/>
        <v>0</v>
      </c>
      <c r="BZ84" s="1151">
        <f>IF(AND(AU84, AV84, AW84, AX84, BR84), IF(BV84, ABS(ROUND('PC list'!AP84-'PC list'!AU84, 'PC list'!Q84)*'PC list'!BH84*'PC list'!BN84)*(-1), ABS(ROUND('PC list'!CG84-'PC list'!AU84, 'PC list'!Q84)*'PC list'!BH84*'PC list'!BN84)*(-1)), 0)</f>
        <v>0</v>
      </c>
      <c r="CA84" s="1151">
        <f>IF(AND(AU84, AV84, AW84, AY84, BU84), IF(BW84, ABS(ROUND('PC list'!BE84-'PC list'!AZ84, 'PC list'!Q84)*'PC list'!BL84*'PC list'!BN84), ABS(ROUND('PC list'!CG84-'PC list'!AZ84, 'PC list'!Q84)*'PC list'!BL84*'PC list'!BN84)), 0)</f>
        <v>0</v>
      </c>
      <c r="CB84" s="1151">
        <f t="shared" si="60"/>
        <v>0</v>
      </c>
      <c r="CC84" s="1151">
        <f>IF(AND(AU84, AV84, AW84=FALSE, AX84, BR84), IF(BV84, ABS(ROUND('PC list'!AP84-'PC list'!AU84, 'PC list'!Q84)*'PC list'!BH84*'PC list'!BN84)*(-1), ABS(ROUND('PC list'!CG84-'PC list'!AU84, 'PC list'!Q84)*'PC list'!BH84*'PC list'!BN84)*(-1)), 0)</f>
        <v>0</v>
      </c>
      <c r="CD84" s="1151">
        <f>IF(AND(AU84, AV84, AW84=FALSE, AX84, BU84), IF(BW84, ABS(ROUND('PC list'!BE84-'PC list'!AZ84, 'PC list'!Q84)*'PC list'!BL84*'PC list'!BN84), ABS(ROUND('PC list'!CG84-'PC list'!AZ84, 'PC list'!Q84)*'PC list'!BL84*'PC list'!BN84)), 0)</f>
        <v>0</v>
      </c>
      <c r="CE84" s="1147">
        <f xml:space="preserve"> IF('PC list'!CI84 = "-", 0, 'PC list'!CI84)</f>
        <v>0</v>
      </c>
      <c r="CF84" s="1151">
        <f>'PC list'!CJ84</f>
        <v>0</v>
      </c>
      <c r="CG84" s="1147">
        <f xml:space="preserve"> IF('PC list'!CK84 = "-", 0, 'PC list'!CK84)</f>
        <v>0</v>
      </c>
      <c r="CH84" s="1151">
        <f>'PC list'!CL84</f>
        <v>0</v>
      </c>
      <c r="CI84" s="1147" t="str">
        <f t="shared" si="41"/>
        <v/>
      </c>
      <c r="CJ84" s="1147" t="str">
        <f t="shared" si="42"/>
        <v/>
      </c>
      <c r="CK84" s="1147" t="str">
        <f>IF(CJ84="Error", IF(OR(BY84=Validation!$D$37, CE84=Validation!$D$37), CA84-CF84, CF84-BZ84), "")</f>
        <v/>
      </c>
      <c r="CL84" s="1151" t="str">
        <f t="shared" si="43"/>
        <v/>
      </c>
      <c r="CM84" s="1147" t="str">
        <f t="shared" si="44"/>
        <v/>
      </c>
      <c r="CN84" s="1700" t="str">
        <f>IF(CM84="Error", IF(OR(CB84=Validation!$D$37, CG84=Validation!$D$37), CD84-CH84, CH84-CC84), "")</f>
        <v/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2134">
        <f>'PC list'!BP84</f>
        <v>9389</v>
      </c>
      <c r="CW84" s="2134">
        <f>'PC list'!BQ84</f>
        <v>9219</v>
      </c>
      <c r="CX84" s="2134">
        <f xml:space="preserve"> 'PC list'!BY84</f>
        <v>8385</v>
      </c>
      <c r="CY84" s="2148">
        <f xml:space="preserve"> 'PC list'!CG84</f>
        <v>7709</v>
      </c>
      <c r="CZ84" s="215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75"/>
        <v>1</v>
      </c>
      <c r="DW84" s="2156" t="b">
        <f t="shared" si="76"/>
        <v>1</v>
      </c>
      <c r="DX84" s="2156" t="b">
        <f t="shared" si="61"/>
        <v>1</v>
      </c>
      <c r="DY84" s="2156" t="b">
        <f t="shared" si="62"/>
        <v>1</v>
      </c>
      <c r="DZ84" s="2156" t="b">
        <f t="shared" si="63"/>
        <v>0</v>
      </c>
      <c r="EA84" s="2156" t="b">
        <f t="shared" si="64"/>
        <v>0</v>
      </c>
      <c r="EB84" s="2156" t="b">
        <f t="shared" si="65"/>
        <v>1</v>
      </c>
      <c r="EC84" s="2156" t="b">
        <f t="shared" si="66"/>
        <v>1</v>
      </c>
      <c r="ED84" s="2156" t="b">
        <f t="shared" si="67"/>
        <v>0</v>
      </c>
      <c r="EE84" s="1291">
        <f t="shared" si="45"/>
        <v>1.0532538076472469</v>
      </c>
      <c r="EF84" s="1292" t="str">
        <f t="shared" si="46"/>
        <v/>
      </c>
      <c r="EG84" s="1292" t="str">
        <f t="shared" ref="EG84:EG147" si="77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68"/>
        <v/>
      </c>
      <c r="ES84" s="1291">
        <f t="shared" si="48"/>
        <v>1.0611780019524895</v>
      </c>
      <c r="ET84" s="1292" t="str">
        <f t="shared" si="69"/>
        <v/>
      </c>
      <c r="EU84" s="1292" t="str">
        <f t="shared" si="49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70"/>
        <v/>
      </c>
      <c r="FG84" s="1291">
        <f t="shared" si="71"/>
        <v>1.1642218246869409</v>
      </c>
      <c r="FH84" s="1292" t="str">
        <f t="shared" si="72"/>
        <v>Warning</v>
      </c>
      <c r="FI84" s="1292" t="str">
        <f t="shared" si="73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74"/>
        <v/>
      </c>
      <c r="FU84" s="1701" t="str">
        <f t="shared" si="50"/>
        <v>DVW</v>
      </c>
      <c r="FV84" s="1702" t="str">
        <f t="shared" si="51"/>
        <v>C1: Gross operational greenhouse gas emissions</v>
      </c>
      <c r="FW84" s="1764"/>
      <c r="FX84" s="1764"/>
      <c r="FY84" s="1764"/>
    </row>
    <row r="85" spans="1:181" ht="15.75" customHeight="1">
      <c r="A85" s="341" t="str">
        <f>'PC list'!A85</f>
        <v>PR14DVWWSW_D1</v>
      </c>
      <c r="B85" s="498" t="str">
        <f>'PC list'!B85</f>
        <v>WoC</v>
      </c>
      <c r="C85" s="498" t="str">
        <f>'PC list'!C85</f>
        <v>DVW</v>
      </c>
      <c r="D85" s="498" t="str">
        <f>'PC list'!D85</f>
        <v>Water</v>
      </c>
      <c r="E85" s="498" t="str">
        <f>'PC list'!G85</f>
        <v>D1</v>
      </c>
      <c r="F85" s="561" t="str">
        <f>'PC list'!H85</f>
        <v>DVW-10</v>
      </c>
      <c r="G85" s="341" t="str">
        <f>'PC list'!I85</f>
        <v>D1: Customers’ perception based on market research</v>
      </c>
      <c r="H85" s="498" t="str">
        <f>'PC list'!J85</f>
        <v>NFI</v>
      </c>
      <c r="I85" s="498">
        <f>'PC list'!L85</f>
        <v>0</v>
      </c>
      <c r="J85" s="498">
        <f>'PC list'!M85</f>
        <v>0</v>
      </c>
      <c r="K85" s="341" t="str">
        <f>'PC list'!N85</f>
        <v>Customer satisfaction (exc. bills)</v>
      </c>
      <c r="L85" s="498" t="str">
        <f>'PC list'!O85</f>
        <v>%</v>
      </c>
      <c r="M85" s="498" t="str">
        <f>IF(AND(H85=Validation!$A$37,'PC list'!$CJ85&lt;&gt;0),"Error","")</f>
        <v/>
      </c>
      <c r="N85" s="1147" t="str">
        <f>IF(AND('PC list'!CI85=Validation!$D$37,'PC list'!$CJ85=0),"Error","")</f>
        <v/>
      </c>
      <c r="O85" s="1147" t="str">
        <f>IF(AND('PC list'!CI85=Validation!$D$39,'PC list'!$CJ85=0),"Error","")</f>
        <v/>
      </c>
      <c r="P85" s="1147" t="str">
        <f>IF(AND('PC list'!L85= Validation!$A$105,'PC list'!$CL85&lt;&gt;0),"Error","")</f>
        <v/>
      </c>
      <c r="Q85" s="1147" t="str">
        <f>IF(AND('PC list'!CI85=Validation!$D$37,'PC list'!$CJ85&lt;0),"Error","")</f>
        <v/>
      </c>
      <c r="R85" s="1147" t="str">
        <f>IF(AND('PC list'!CI85=Validation!$D$39,'PC list'!$CJ85&gt;0),"Error","")</f>
        <v/>
      </c>
      <c r="S85" s="1147" t="str">
        <f>IF(AND('PC list'!CI85=Validation!$D$38,'PC list'!$CJ85&lt;&gt;0),"Error","")</f>
        <v/>
      </c>
      <c r="T85" s="1147" t="str">
        <f>IF(AND('PC list'!CI85=Validation!$D$40,'PC list'!$CJ85&lt;&gt;0),"Error","")</f>
        <v/>
      </c>
      <c r="U85" s="1147" t="str">
        <f>IF(AND('PC list'!CI85=Validation!$D$42,'PC list'!$CJ85&lt;&gt;0),"Error","")</f>
        <v/>
      </c>
      <c r="V85" s="1147" t="str">
        <f>IF(AND('PC list'!CI85=Validation!$D$43,'PC list'!$CJ85&lt;&gt;0),"Error","")</f>
        <v/>
      </c>
      <c r="W85" s="1147" t="str">
        <f>IF(ISTEXT('PC list'!CJ85), "Error", "")</f>
        <v/>
      </c>
      <c r="X85" s="1147" t="str">
        <f>IF(AND('PC list'!J85=Validation!$A$39,'PC list'!$CI85=Validation!$D$37),"Error","")</f>
        <v/>
      </c>
      <c r="Y85" s="1147" t="str">
        <f>IF(AND('PC list'!J85=Validation!$A$39,'PC list'!$CI85=Validation!$D$38),"Error","")</f>
        <v/>
      </c>
      <c r="Z85" s="1147" t="str">
        <f>IF(AND('PC list'!J85=Validation!$A$38,'PC list'!$CI85=Validation!$D$39),"Error","")</f>
        <v/>
      </c>
      <c r="AA85" s="1147" t="str">
        <f>IF(AND('PC list'!J85=Validation!$A$38,'PC list'!$CI85=Validation!$D$40),"Error","")</f>
        <v/>
      </c>
      <c r="AB85" s="1147" t="str">
        <f>IF(OR(AND('PC list'!CH85=Validation!$D$105,'PC list'!$CI85=Validation!$D$39), AND('PC list'!CH85=Validation!$D$105,'PC list'!$CI85=Validation!$D$40)),"Error","")</f>
        <v/>
      </c>
      <c r="AC85" s="1147" t="str">
        <f>IF(AND(H85=Validation!$A$37,'PC list'!$CL85&lt;&gt;0),"Error","")</f>
        <v/>
      </c>
      <c r="AD85" s="1147" t="str">
        <f>IF(AND('PC list'!CK85=Validation!$D$37,'PC list'!$CL85=0),"Error","")</f>
        <v/>
      </c>
      <c r="AE85" s="1147" t="str">
        <f>IF(AND('PC list'!CK85=Validation!$D$39,'PC list'!$CL85=0),"Error","")</f>
        <v/>
      </c>
      <c r="AF85" s="1147" t="str">
        <f>IF(AND('PC list'!L85&lt;&gt; Validation!$A$105,'PC list'!$CJ85&lt;&gt;0),"Error","")</f>
        <v/>
      </c>
      <c r="AG85" s="1147" t="str">
        <f>IF(AND('PC list'!CK85=Validation!$D$37,'PC list'!$CL85&lt;0),"Error","")</f>
        <v/>
      </c>
      <c r="AH85" s="1147" t="str">
        <f>IF(AND('PC list'!CK85=Validation!$D$39,'PC list'!$CL85&gt;0),"Error","")</f>
        <v/>
      </c>
      <c r="AI85" s="1147" t="str">
        <f>IF(AND('PC list'!CK85=Validation!$D$38,'PC list'!$CL85&lt;&gt;0),"Error","")</f>
        <v/>
      </c>
      <c r="AJ85" s="1147" t="str">
        <f>IF(AND('PC list'!CK85=Validation!$D$40,'PC list'!$CL85&lt;&gt;0),"Error","")</f>
        <v/>
      </c>
      <c r="AK85" s="1147" t="str">
        <f>IF(AND('PC list'!CK85=Validation!$D$42,'PC list'!$CL85&lt;&gt;0),"Error","")</f>
        <v/>
      </c>
      <c r="AL85" s="1147" t="str">
        <f>IF(AND('PC list'!CK85=Validation!$D$43,'PC list'!$CL85&lt;&gt;0),"Error","")</f>
        <v/>
      </c>
      <c r="AM85" s="1147" t="str">
        <f>IF(ISTEXT('PC list'!CL85), "Error", "")</f>
        <v/>
      </c>
      <c r="AN85" s="552" t="str">
        <f>IF(AND('PC list'!J85=Validation!$A$39,'PC list'!$CK85=Validation!$D$37),"Error","")</f>
        <v/>
      </c>
      <c r="AO85" s="552" t="str">
        <f>IF(AND('PC list'!J85=Validation!$A$39,'PC list'!$CK85=Validation!$D$38),"Error","")</f>
        <v/>
      </c>
      <c r="AP85" s="553" t="str">
        <f>IF(AND('PC list'!J85=Validation!$A$38,'PC list'!$CK85=Validation!$D$39),"Error","")</f>
        <v/>
      </c>
      <c r="AQ85" s="553" t="str">
        <f>IF(AND('PC list'!J85=Validation!$A$38,'PC list'!$CK85=Validation!$D$40),"Error","")</f>
        <v/>
      </c>
      <c r="AR85" s="1147" t="str">
        <f>IF(OR(AND('PC list'!CH85=Validation!$D$105,'PC list'!$CK85=Validation!$D$39), AND('PC list'!CH85=Validation!$D$105,'PC list'!$CK85=Validation!$D$40)),"Error","")</f>
        <v/>
      </c>
      <c r="AS85" s="1387" t="str">
        <f>IF(AND(ISNUMBER('PC list'!$CG85), ISNUMBER('PC list'!$Q85)), IF(IF(LEN('PC list'!$CG85)=LEN(ROUNDDOWN('PC list'!$CG85, 0)), 0, LEN('PC list'!$CG85)-LEN(ROUNDDOWN('PC list'!$CG85, 0))-1) &lt; 'PC list'!$Q85, "Error", ""), "")</f>
        <v/>
      </c>
      <c r="AT85" s="1387" t="str">
        <f>IF(AND(ISNUMBER('PC list'!$CG85), ISNUMBER('PC list'!$Q85)), IF(IF(LEN('PC list'!$CG85)=LEN(ROUNDDOWN('PC list'!$CG85, 0)), 0, LEN('PC list'!$CG85)-LEN(ROUNDDOWN('PC list'!$CG85, 0))-1) &gt; 'PC list'!$Q85, "Error", ""), "")</f>
        <v/>
      </c>
      <c r="AU85" s="1150" t="b">
        <f>NOT('PC list'!M85="No")</f>
        <v>1</v>
      </c>
      <c r="AV85" s="1150" t="b">
        <f>'PC list'!AK85="Yes"</f>
        <v>0</v>
      </c>
      <c r="AW85" s="1150" t="b">
        <f>'PC list'!L85="Yes"</f>
        <v>0</v>
      </c>
      <c r="AX85" s="1150" t="b">
        <f>'PC list'!CG85&lt;&gt;""</f>
        <v>1</v>
      </c>
      <c r="AY85" s="1150" t="b">
        <f>'PC list'!AP85&lt;&gt;""</f>
        <v>0</v>
      </c>
      <c r="AZ85" s="1150" t="b">
        <f>'PC list'!AU85&lt;&gt;""</f>
        <v>0</v>
      </c>
      <c r="BA85" s="1150" t="b">
        <f>'PC list'!AZ85&lt;&gt;""</f>
        <v>0</v>
      </c>
      <c r="BB85" s="1150" t="b">
        <f>'PC list'!BE85&lt;&gt;""</f>
        <v>0</v>
      </c>
      <c r="BC85" s="1150" t="b">
        <f>AND(AY85, 'PC list'!V85&lt;'PC list'!AP85)</f>
        <v>0</v>
      </c>
      <c r="BD85" s="1150" t="b">
        <f>AND(AZ85, 'PC list'!V85&lt;'PC list'!AU85)</f>
        <v>0</v>
      </c>
      <c r="BE85" s="1150" t="b">
        <f>AND(BA85, 'PC list'!V85&gt;'PC list'!AZ85)</f>
        <v>0</v>
      </c>
      <c r="BF85" s="1150" t="b">
        <f>AND(BB85, 'PC list'!V85&gt;'PC list'!BE85)</f>
        <v>0</v>
      </c>
      <c r="BG85" s="1150" t="b">
        <f>AND(AY85, AZ85, 'PC list'!AP85 &gt; 'PC list'!AU85)</f>
        <v>0</v>
      </c>
      <c r="BH85" s="1150" t="b">
        <f>AND(BB85, BA85, 'PC list'!BE85 &lt; 'PC list'!AZ85)</f>
        <v>0</v>
      </c>
      <c r="BI85" s="1150" t="b">
        <f t="shared" si="40"/>
        <v>0</v>
      </c>
      <c r="BJ85" s="1150" t="b">
        <f>AND('PC list'!CG85&gt;'PC list'!AP85,AY85)</f>
        <v>0</v>
      </c>
      <c r="BK85" s="1150" t="b">
        <f>AND('PC list'!CG85&gt;'PC list'!AU85, AZ85)</f>
        <v>0</v>
      </c>
      <c r="BL85" s="1150" t="b">
        <f>AND('PC list'!CG85='PC list'!AU85, AZ85)</f>
        <v>0</v>
      </c>
      <c r="BM85" s="1150" t="b">
        <f>'PC list'!CG85&gt;'PC list'!V85</f>
        <v>0</v>
      </c>
      <c r="BN85" s="1150" t="b">
        <f>'PC list'!CG85='PC list'!V85</f>
        <v>0</v>
      </c>
      <c r="BO85" s="1150" t="b">
        <f>AND('PC list'!CG85='PC list'!AZ85, BA85)</f>
        <v>0</v>
      </c>
      <c r="BP85" s="1150" t="b">
        <f>AND('PC list'!CG85&gt;'PC list'!AZ85, BA85)</f>
        <v>0</v>
      </c>
      <c r="BQ85" s="1150" t="b">
        <f>AND('PC list'!CG85&gt;'PC list'!BE85, BB85)</f>
        <v>0</v>
      </c>
      <c r="BR85" s="1150" t="b">
        <f t="shared" si="52"/>
        <v>0</v>
      </c>
      <c r="BS85" s="1150" t="b">
        <f t="shared" si="53"/>
        <v>0</v>
      </c>
      <c r="BT85" s="1150" t="b">
        <f t="shared" si="54"/>
        <v>0</v>
      </c>
      <c r="BU85" s="1150" t="b">
        <f t="shared" si="55"/>
        <v>0</v>
      </c>
      <c r="BV85" s="1150" t="b">
        <f t="shared" si="56"/>
        <v>1</v>
      </c>
      <c r="BW85" s="1150" t="b">
        <f t="shared" si="57"/>
        <v>0</v>
      </c>
      <c r="BX85" s="1150" t="b">
        <f t="shared" si="58"/>
        <v>0</v>
      </c>
      <c r="BY85" s="1147">
        <f t="shared" si="59"/>
        <v>0</v>
      </c>
      <c r="BZ85" s="1151">
        <f>IF(AND(AU85, AV85, AW85, AX85, BR85), IF(BV85, ABS(ROUND('PC list'!AP85-'PC list'!AU85, 'PC list'!Q85)*'PC list'!BH85*'PC list'!BN85)*(-1), ABS(ROUND('PC list'!CG85-'PC list'!AU85, 'PC list'!Q85)*'PC list'!BH85*'PC list'!BN85)*(-1)), 0)</f>
        <v>0</v>
      </c>
      <c r="CA85" s="1151">
        <f>IF(AND(AU85, AV85, AW85, AY85, BU85), IF(BW85, ABS(ROUND('PC list'!BE85-'PC list'!AZ85, 'PC list'!Q85)*'PC list'!BL85*'PC list'!BN85), ABS(ROUND('PC list'!CG85-'PC list'!AZ85, 'PC list'!Q85)*'PC list'!BL85*'PC list'!BN85)), 0)</f>
        <v>0</v>
      </c>
      <c r="CB85" s="1151">
        <f t="shared" si="60"/>
        <v>0</v>
      </c>
      <c r="CC85" s="1151">
        <f>IF(AND(AU85, AV85, AW85=FALSE, AX85, BR85), IF(BV85, ABS(ROUND('PC list'!AP85-'PC list'!AU85, 'PC list'!Q85)*'PC list'!BH85*'PC list'!BN85)*(-1), ABS(ROUND('PC list'!CG85-'PC list'!AU85, 'PC list'!Q85)*'PC list'!BH85*'PC list'!BN85)*(-1)), 0)</f>
        <v>0</v>
      </c>
      <c r="CD85" s="1151">
        <f>IF(AND(AU85, AV85, AW85=FALSE, AX85, BU85), IF(BW85, ABS(ROUND('PC list'!BE85-'PC list'!AZ85, 'PC list'!Q85)*'PC list'!BL85*'PC list'!BN85), ABS(ROUND('PC list'!CG85-'PC list'!AZ85, 'PC list'!Q85)*'PC list'!BL85*'PC list'!BN85)), 0)</f>
        <v>0</v>
      </c>
      <c r="CE85" s="1147">
        <f xml:space="preserve"> IF('PC list'!CI85 = "-", 0, 'PC list'!CI85)</f>
        <v>0</v>
      </c>
      <c r="CF85" s="1151">
        <f>'PC list'!CJ85</f>
        <v>0</v>
      </c>
      <c r="CG85" s="1147">
        <f xml:space="preserve"> IF('PC list'!CK85 = "-", 0, 'PC list'!CK85)</f>
        <v>0</v>
      </c>
      <c r="CH85" s="1151">
        <f>'PC list'!CL85</f>
        <v>0</v>
      </c>
      <c r="CI85" s="1147" t="str">
        <f t="shared" si="41"/>
        <v/>
      </c>
      <c r="CJ85" s="1147" t="str">
        <f t="shared" si="42"/>
        <v/>
      </c>
      <c r="CK85" s="1147" t="str">
        <f>IF(CJ85="Error", IF(OR(BY85=Validation!$D$37, CE85=Validation!$D$37), CA85-CF85, CF85-BZ85), "")</f>
        <v/>
      </c>
      <c r="CL85" s="1151" t="str">
        <f t="shared" si="43"/>
        <v/>
      </c>
      <c r="CM85" s="1147" t="str">
        <f t="shared" si="44"/>
        <v/>
      </c>
      <c r="CN85" s="1700" t="str">
        <f>IF(CM85="Error", IF(OR(CB85=Validation!$D$37, CG85=Validation!$D$37), CD85-CH85, CH85-CC85), "")</f>
        <v/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2134" t="str">
        <f>'PC list'!BP85</f>
        <v>N/A</v>
      </c>
      <c r="CW85" s="2134">
        <f>'PC list'!BQ85</f>
        <v>80</v>
      </c>
      <c r="CX85" s="2134">
        <f xml:space="preserve"> 'PC list'!BY85</f>
        <v>77</v>
      </c>
      <c r="CY85" s="2148">
        <f xml:space="preserve"> 'PC list'!CG85</f>
        <v>73</v>
      </c>
      <c r="CZ85" s="215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75"/>
        <v>0</v>
      </c>
      <c r="DW85" s="2156" t="b">
        <f t="shared" si="76"/>
        <v>1</v>
      </c>
      <c r="DX85" s="2156" t="b">
        <f t="shared" si="61"/>
        <v>0</v>
      </c>
      <c r="DY85" s="2156" t="b">
        <f t="shared" si="62"/>
        <v>0</v>
      </c>
      <c r="DZ85" s="2156" t="b">
        <f t="shared" si="63"/>
        <v>0</v>
      </c>
      <c r="EA85" s="2156" t="b">
        <f t="shared" si="64"/>
        <v>0</v>
      </c>
      <c r="EB85" s="2156" t="b">
        <f t="shared" si="65"/>
        <v>0</v>
      </c>
      <c r="EC85" s="2156" t="b">
        <f t="shared" si="66"/>
        <v>0</v>
      </c>
      <c r="ED85" s="2156" t="b">
        <f t="shared" si="67"/>
        <v>0</v>
      </c>
      <c r="EE85" s="1291" t="str">
        <f t="shared" si="45"/>
        <v/>
      </c>
      <c r="EF85" s="1292" t="str">
        <f t="shared" si="46"/>
        <v/>
      </c>
      <c r="EG85" s="1292" t="str">
        <f t="shared" si="77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68"/>
        <v/>
      </c>
      <c r="ES85" s="1291">
        <f t="shared" si="48"/>
        <v>1</v>
      </c>
      <c r="ET85" s="1292" t="str">
        <f t="shared" si="69"/>
        <v/>
      </c>
      <c r="EU85" s="1292" t="str">
        <f t="shared" si="49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70"/>
        <v/>
      </c>
      <c r="FG85" s="1291" t="str">
        <f t="shared" si="71"/>
        <v/>
      </c>
      <c r="FH85" s="1292" t="str">
        <f t="shared" si="72"/>
        <v/>
      </c>
      <c r="FI85" s="1292" t="str">
        <f t="shared" si="73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74"/>
        <v/>
      </c>
      <c r="FU85" s="1701" t="str">
        <f t="shared" si="50"/>
        <v>DVW</v>
      </c>
      <c r="FV85" s="1702" t="str">
        <f t="shared" si="51"/>
        <v>D1: Customers’ perception based on market research</v>
      </c>
      <c r="FW85" s="1764"/>
      <c r="FX85" s="1764"/>
      <c r="FY85" s="1764"/>
    </row>
    <row r="86" spans="1:181" ht="15.75" customHeight="1">
      <c r="A86" s="341" t="str">
        <f>'PC list'!A86</f>
        <v>PR14DVWNHHR_F1</v>
      </c>
      <c r="B86" s="498" t="str">
        <f>'PC list'!B86</f>
        <v>WoC</v>
      </c>
      <c r="C86" s="498" t="str">
        <f>'PC list'!C86</f>
        <v>DVW</v>
      </c>
      <c r="D86" s="498" t="str">
        <f>'PC list'!D86</f>
        <v>Retail (NH)</v>
      </c>
      <c r="E86" s="498" t="str">
        <f>'PC list'!G86</f>
        <v>F1</v>
      </c>
      <c r="F86" s="561" t="str">
        <f>'PC list'!H86</f>
        <v>DVW-13</v>
      </c>
      <c r="G86" s="341" t="str">
        <f>'PC list'!I86</f>
        <v>F1: Non-household Service incentive mechanism (SIM)</v>
      </c>
      <c r="H86" s="498" t="str">
        <f>'PC list'!J86</f>
        <v>Out &amp; under</v>
      </c>
      <c r="I86" s="498">
        <f>'PC list'!L86</f>
        <v>0</v>
      </c>
      <c r="J86" s="498" t="str">
        <f>'PC list'!M86</f>
        <v>No</v>
      </c>
      <c r="K86" s="341" t="str">
        <f>'PC list'!N86</f>
        <v>SIM</v>
      </c>
      <c r="L86" s="498" t="str">
        <f>'PC list'!O86</f>
        <v>score</v>
      </c>
      <c r="M86" s="498" t="str">
        <f>IF(AND(H86=Validation!$A$37,'PC list'!$CJ86&lt;&gt;0),"Error","")</f>
        <v/>
      </c>
      <c r="N86" s="1147" t="str">
        <f>IF(AND('PC list'!CI86=Validation!$D$37,'PC list'!$CJ86=0),"Error","")</f>
        <v/>
      </c>
      <c r="O86" s="1147" t="str">
        <f>IF(AND('PC list'!CI86=Validation!$D$39,'PC list'!$CJ86=0),"Error","")</f>
        <v/>
      </c>
      <c r="P86" s="1147" t="str">
        <f>IF(AND('PC list'!L86= Validation!$A$105,'PC list'!$CL86&lt;&gt;0),"Error","")</f>
        <v/>
      </c>
      <c r="Q86" s="1147" t="str">
        <f>IF(AND('PC list'!CI86=Validation!$D$37,'PC list'!$CJ86&lt;0),"Error","")</f>
        <v/>
      </c>
      <c r="R86" s="1147" t="str">
        <f>IF(AND('PC list'!CI86=Validation!$D$39,'PC list'!$CJ86&gt;0),"Error","")</f>
        <v/>
      </c>
      <c r="S86" s="1147" t="str">
        <f>IF(AND('PC list'!CI86=Validation!$D$38,'PC list'!$CJ86&lt;&gt;0),"Error","")</f>
        <v/>
      </c>
      <c r="T86" s="1147" t="str">
        <f>IF(AND('PC list'!CI86=Validation!$D$40,'PC list'!$CJ86&lt;&gt;0),"Error","")</f>
        <v/>
      </c>
      <c r="U86" s="1147" t="str">
        <f>IF(AND('PC list'!CI86=Validation!$D$42,'PC list'!$CJ86&lt;&gt;0),"Error","")</f>
        <v/>
      </c>
      <c r="V86" s="1147" t="str">
        <f>IF(AND('PC list'!CI86=Validation!$D$43,'PC list'!$CJ86&lt;&gt;0),"Error","")</f>
        <v/>
      </c>
      <c r="W86" s="1147" t="str">
        <f>IF(ISTEXT('PC list'!CJ86), "Error", "")</f>
        <v/>
      </c>
      <c r="X86" s="1147" t="str">
        <f>IF(AND('PC list'!J86=Validation!$A$39,'PC list'!$CI86=Validation!$D$37),"Error","")</f>
        <v/>
      </c>
      <c r="Y86" s="1147" t="str">
        <f>IF(AND('PC list'!J86=Validation!$A$39,'PC list'!$CI86=Validation!$D$38),"Error","")</f>
        <v/>
      </c>
      <c r="Z86" s="1147" t="str">
        <f>IF(AND('PC list'!J86=Validation!$A$38,'PC list'!$CI86=Validation!$D$39),"Error","")</f>
        <v/>
      </c>
      <c r="AA86" s="1147" t="str">
        <f>IF(AND('PC list'!J86=Validation!$A$38,'PC list'!$CI86=Validation!$D$40),"Error","")</f>
        <v/>
      </c>
      <c r="AB86" s="1147" t="str">
        <f>IF(OR(AND('PC list'!CH86=Validation!$D$105,'PC list'!$CI86=Validation!$D$39), AND('PC list'!CH86=Validation!$D$105,'PC list'!$CI86=Validation!$D$40)),"Error","")</f>
        <v/>
      </c>
      <c r="AC86" s="1147" t="str">
        <f>IF(AND(H86=Validation!$A$37,'PC list'!$CL86&lt;&gt;0),"Error","")</f>
        <v/>
      </c>
      <c r="AD86" s="1147" t="str">
        <f>IF(AND('PC list'!CK86=Validation!$D$37,'PC list'!$CL86=0),"Error","")</f>
        <v/>
      </c>
      <c r="AE86" s="1147" t="str">
        <f>IF(AND('PC list'!CK86=Validation!$D$39,'PC list'!$CL86=0),"Error","")</f>
        <v/>
      </c>
      <c r="AF86" s="1147" t="str">
        <f>IF(AND('PC list'!L86&lt;&gt; Validation!$A$105,'PC list'!$CJ86&lt;&gt;0),"Error","")</f>
        <v/>
      </c>
      <c r="AG86" s="1147" t="str">
        <f>IF(AND('PC list'!CK86=Validation!$D$37,'PC list'!$CL86&lt;0),"Error","")</f>
        <v/>
      </c>
      <c r="AH86" s="1147" t="str">
        <f>IF(AND('PC list'!CK86=Validation!$D$39,'PC list'!$CL86&gt;0),"Error","")</f>
        <v/>
      </c>
      <c r="AI86" s="1147" t="str">
        <f>IF(AND('PC list'!CK86=Validation!$D$38,'PC list'!$CL86&lt;&gt;0),"Error","")</f>
        <v/>
      </c>
      <c r="AJ86" s="1147" t="str">
        <f>IF(AND('PC list'!CK86=Validation!$D$40,'PC list'!$CL86&lt;&gt;0),"Error","")</f>
        <v/>
      </c>
      <c r="AK86" s="1147" t="str">
        <f>IF(AND('PC list'!CK86=Validation!$D$42,'PC list'!$CL86&lt;&gt;0),"Error","")</f>
        <v/>
      </c>
      <c r="AL86" s="1147" t="str">
        <f>IF(AND('PC list'!CK86=Validation!$D$43,'PC list'!$CL86&lt;&gt;0),"Error","")</f>
        <v/>
      </c>
      <c r="AM86" s="1147" t="str">
        <f>IF(ISTEXT('PC list'!CL86), "Error", "")</f>
        <v/>
      </c>
      <c r="AN86" s="552" t="str">
        <f>IF(AND('PC list'!J86=Validation!$A$39,'PC list'!$CK86=Validation!$D$37),"Error","")</f>
        <v/>
      </c>
      <c r="AO86" s="552" t="str">
        <f>IF(AND('PC list'!J86=Validation!$A$39,'PC list'!$CK86=Validation!$D$38),"Error","")</f>
        <v/>
      </c>
      <c r="AP86" s="553" t="str">
        <f>IF(AND('PC list'!J86=Validation!$A$38,'PC list'!$CK86=Validation!$D$39),"Error","")</f>
        <v/>
      </c>
      <c r="AQ86" s="553" t="str">
        <f>IF(AND('PC list'!J86=Validation!$A$38,'PC list'!$CK86=Validation!$D$40),"Error","")</f>
        <v/>
      </c>
      <c r="AR86" s="1147" t="str">
        <f>IF(OR(AND('PC list'!CH86=Validation!$D$105,'PC list'!$CK86=Validation!$D$39), AND('PC list'!CH86=Validation!$D$105,'PC list'!$CK86=Validation!$D$40)),"Error","")</f>
        <v/>
      </c>
      <c r="AS86" s="1387" t="str">
        <f>IF(AND(ISNUMBER('PC list'!$CG86), ISNUMBER('PC list'!$Q86)), IF(IF(LEN('PC list'!$CG86)=LEN(ROUNDDOWN('PC list'!$CG86, 0)), 0, LEN('PC list'!$CG86)-LEN(ROUNDDOWN('PC list'!$CG86, 0))-1) &lt; 'PC list'!$Q86, "Error", ""), "")</f>
        <v>Error</v>
      </c>
      <c r="AT86" s="1387" t="str">
        <f>IF(AND(ISNUMBER('PC list'!$CG86), ISNUMBER('PC list'!$Q86)), IF(IF(LEN('PC list'!$CG86)=LEN(ROUNDDOWN('PC list'!$CG86, 0)), 0, LEN('PC list'!$CG86)-LEN(ROUNDDOWN('PC list'!$CG86, 0))-1) &gt; 'PC list'!$Q86, "Error", ""), "")</f>
        <v/>
      </c>
      <c r="AU86" s="1150" t="b">
        <f>NOT('PC list'!M86="No")</f>
        <v>0</v>
      </c>
      <c r="AV86" s="1150" t="b">
        <f>'PC list'!AK86="Yes"</f>
        <v>1</v>
      </c>
      <c r="AW86" s="1150" t="b">
        <f>'PC list'!L86="Yes"</f>
        <v>0</v>
      </c>
      <c r="AX86" s="1150" t="b">
        <f>'PC list'!CG86&lt;&gt;""</f>
        <v>1</v>
      </c>
      <c r="AY86" s="1150" t="b">
        <f>'PC list'!AP86&lt;&gt;""</f>
        <v>1</v>
      </c>
      <c r="AZ86" s="1150" t="b">
        <f>'PC list'!AU86&lt;&gt;""</f>
        <v>1</v>
      </c>
      <c r="BA86" s="1150" t="b">
        <f>'PC list'!AZ86&lt;&gt;""</f>
        <v>1</v>
      </c>
      <c r="BB86" s="1150" t="b">
        <f>'PC list'!BE86&lt;&gt;""</f>
        <v>1</v>
      </c>
      <c r="BC86" s="1150" t="b">
        <f>AND(AY86, 'PC list'!V86&lt;'PC list'!AP86)</f>
        <v>1</v>
      </c>
      <c r="BD86" s="1150" t="b">
        <f>AND(AZ86, 'PC list'!V86&lt;'PC list'!AU86)</f>
        <v>1</v>
      </c>
      <c r="BE86" s="1150" t="b">
        <f>AND(BA86, 'PC list'!V86&gt;'PC list'!AZ86)</f>
        <v>0</v>
      </c>
      <c r="BF86" s="1150" t="b">
        <f>AND(BB86, 'PC list'!V86&gt;'PC list'!BE86)</f>
        <v>0</v>
      </c>
      <c r="BG86" s="1150" t="b">
        <f>AND(AY86, AZ86, 'PC list'!AP86 &gt; 'PC list'!AU86)</f>
        <v>0</v>
      </c>
      <c r="BH86" s="1150" t="b">
        <f>AND(BB86, BA86, 'PC list'!BE86 &lt; 'PC list'!AZ86)</f>
        <v>0</v>
      </c>
      <c r="BI86" s="1150" t="b">
        <f t="shared" si="40"/>
        <v>1</v>
      </c>
      <c r="BJ86" s="1150" t="b">
        <f>AND('PC list'!CG86&gt;'PC list'!AP86,AY86)</f>
        <v>0</v>
      </c>
      <c r="BK86" s="1150" t="b">
        <f>AND('PC list'!CG86&gt;'PC list'!AU86, AZ86)</f>
        <v>0</v>
      </c>
      <c r="BL86" s="1150" t="b">
        <f>AND('PC list'!CG86='PC list'!AU86, AZ86)</f>
        <v>0</v>
      </c>
      <c r="BM86" s="1150" t="b">
        <f>'PC list'!CG86&gt;'PC list'!V86</f>
        <v>1</v>
      </c>
      <c r="BN86" s="1150" t="b">
        <f>'PC list'!CG86='PC list'!V86</f>
        <v>0</v>
      </c>
      <c r="BO86" s="1150" t="b">
        <f>AND('PC list'!CG86='PC list'!AZ86, BA86)</f>
        <v>0</v>
      </c>
      <c r="BP86" s="1150" t="b">
        <f>AND('PC list'!CG86&gt;'PC list'!AZ86, BA86)</f>
        <v>0</v>
      </c>
      <c r="BQ86" s="1150" t="b">
        <f>AND('PC list'!CG86&gt;'PC list'!BE86, BB86)</f>
        <v>0</v>
      </c>
      <c r="BR86" s="1150" t="b">
        <f t="shared" si="52"/>
        <v>0</v>
      </c>
      <c r="BS86" s="1150" t="b">
        <f t="shared" si="53"/>
        <v>1</v>
      </c>
      <c r="BT86" s="1150" t="b">
        <f t="shared" si="54"/>
        <v>0</v>
      </c>
      <c r="BU86" s="1150" t="b">
        <f t="shared" si="55"/>
        <v>1</v>
      </c>
      <c r="BV86" s="1150" t="b">
        <f t="shared" si="56"/>
        <v>0</v>
      </c>
      <c r="BW86" s="1150" t="b">
        <f t="shared" si="57"/>
        <v>1</v>
      </c>
      <c r="BX86" s="1150" t="b">
        <f t="shared" si="58"/>
        <v>1</v>
      </c>
      <c r="BY86" s="1147">
        <f t="shared" si="59"/>
        <v>0</v>
      </c>
      <c r="BZ86" s="1151">
        <f>IF(AND(AU86, AV86, AW86, AX86, BR86), IF(BV86, ABS(ROUND('PC list'!AP86-'PC list'!AU86, 'PC list'!Q86)*'PC list'!BH86*'PC list'!BN86)*(-1), ABS(ROUND('PC list'!CG86-'PC list'!AU86, 'PC list'!Q86)*'PC list'!BH86*'PC list'!BN86)*(-1)), 0)</f>
        <v>0</v>
      </c>
      <c r="CA86" s="1151">
        <f>IF(AND(AU86, AV86, AW86, AY86, BU86), IF(BW86, ABS(ROUND('PC list'!BE86-'PC list'!AZ86, 'PC list'!Q86)*'PC list'!BL86*'PC list'!BN86), ABS(ROUND('PC list'!CG86-'PC list'!AZ86, 'PC list'!Q86)*'PC list'!BL86*'PC list'!BN86)), 0)</f>
        <v>0</v>
      </c>
      <c r="CB86" s="1151">
        <f t="shared" si="60"/>
        <v>0</v>
      </c>
      <c r="CC86" s="1151">
        <f>IF(AND(AU86, AV86, AW86=FALSE, AX86, BR86), IF(BV86, ABS(ROUND('PC list'!AP86-'PC list'!AU86, 'PC list'!Q86)*'PC list'!BH86*'PC list'!BN86)*(-1), ABS(ROUND('PC list'!CG86-'PC list'!AU86, 'PC list'!Q86)*'PC list'!BH86*'PC list'!BN86)*(-1)), 0)</f>
        <v>0</v>
      </c>
      <c r="CD86" s="1151">
        <f>IF(AND(AU86, AV86, AW86=FALSE, AX86, BU86), IF(BW86, ABS(ROUND('PC list'!BE86-'PC list'!AZ86, 'PC list'!Q86)*'PC list'!BL86*'PC list'!BN86), ABS(ROUND('PC list'!CG86-'PC list'!AZ86, 'PC list'!Q86)*'PC list'!BL86*'PC list'!BN86)), 0)</f>
        <v>0</v>
      </c>
      <c r="CE86" s="1147">
        <f xml:space="preserve"> IF('PC list'!CI86 = "-", 0, 'PC list'!CI86)</f>
        <v>0</v>
      </c>
      <c r="CF86" s="1151">
        <f>'PC list'!CJ86</f>
        <v>0</v>
      </c>
      <c r="CG86" s="1147">
        <f xml:space="preserve"> IF('PC list'!CK86 = "-", 0, 'PC list'!CK86)</f>
        <v>0</v>
      </c>
      <c r="CH86" s="1151">
        <f>'PC list'!CL86</f>
        <v>0</v>
      </c>
      <c r="CI86" s="1147" t="str">
        <f t="shared" si="41"/>
        <v/>
      </c>
      <c r="CJ86" s="1147" t="str">
        <f t="shared" si="42"/>
        <v/>
      </c>
      <c r="CK86" s="1147" t="str">
        <f>IF(CJ86="Error", IF(OR(BY86=Validation!$D$37, CE86=Validation!$D$37), CA86-CF86, CF86-BZ86), "")</f>
        <v/>
      </c>
      <c r="CL86" s="1151" t="str">
        <f t="shared" si="43"/>
        <v/>
      </c>
      <c r="CM86" s="1147" t="str">
        <f t="shared" si="44"/>
        <v/>
      </c>
      <c r="CN86" s="1700" t="str">
        <f>IF(CM86="Error", IF(OR(CB86=Validation!$D$37, CG86=Validation!$D$37), CD86-CH86, CH86-CC86), "")</f>
        <v/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2134" t="str">
        <f>'PC list'!BP86</f>
        <v>N/A</v>
      </c>
      <c r="CW86" s="2134">
        <f>'PC list'!BQ86</f>
        <v>88.51</v>
      </c>
      <c r="CX86" s="2134">
        <f xml:space="preserve"> 'PC list'!BY86</f>
        <v>90.43</v>
      </c>
      <c r="CY86" s="2148">
        <f xml:space="preserve"> 'PC list'!CG86</f>
        <v>94</v>
      </c>
      <c r="CZ86" s="215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75"/>
        <v>0</v>
      </c>
      <c r="DW86" s="2156" t="b">
        <f t="shared" si="76"/>
        <v>1</v>
      </c>
      <c r="DX86" s="2156" t="b">
        <f t="shared" si="61"/>
        <v>1</v>
      </c>
      <c r="DY86" s="2156" t="b">
        <f t="shared" si="62"/>
        <v>1</v>
      </c>
      <c r="DZ86" s="2156" t="b">
        <f t="shared" si="63"/>
        <v>0</v>
      </c>
      <c r="EA86" s="2156" t="b">
        <f t="shared" si="64"/>
        <v>0</v>
      </c>
      <c r="EB86" s="2156" t="b">
        <f t="shared" si="65"/>
        <v>1</v>
      </c>
      <c r="EC86" s="2156" t="b">
        <f t="shared" si="66"/>
        <v>1</v>
      </c>
      <c r="ED86" s="2156" t="b">
        <f t="shared" si="67"/>
        <v>0</v>
      </c>
      <c r="EE86" s="1291" t="str">
        <f t="shared" si="45"/>
        <v/>
      </c>
      <c r="EF86" s="1292" t="str">
        <f t="shared" si="46"/>
        <v/>
      </c>
      <c r="EG86" s="1292" t="str">
        <f t="shared" si="77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68"/>
        <v/>
      </c>
      <c r="ES86" s="1291">
        <f t="shared" si="48"/>
        <v>0.90385267201446162</v>
      </c>
      <c r="ET86" s="1292" t="str">
        <f t="shared" si="69"/>
        <v/>
      </c>
      <c r="EU86" s="1292" t="str">
        <f t="shared" si="49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70"/>
        <v/>
      </c>
      <c r="FG86" s="1291">
        <f t="shared" si="71"/>
        <v>0.88466216963397093</v>
      </c>
      <c r="FH86" s="1292" t="str">
        <f t="shared" si="72"/>
        <v>Warning</v>
      </c>
      <c r="FI86" s="1292" t="str">
        <f t="shared" si="73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74"/>
        <v/>
      </c>
      <c r="FU86" s="1701" t="str">
        <f t="shared" si="50"/>
        <v>DVW</v>
      </c>
      <c r="FV86" s="1702" t="str">
        <f t="shared" si="51"/>
        <v>F1: Non-household Service incentive mechanism (SIM</v>
      </c>
      <c r="FW86" s="1764"/>
      <c r="FX86" s="1764"/>
      <c r="FY86" s="1764"/>
    </row>
    <row r="87" spans="1:181" ht="15.75" customHeight="1">
      <c r="A87" s="341" t="str">
        <f>'PC list'!A87</f>
        <v>PR14DVWHHR_E1</v>
      </c>
      <c r="B87" s="498" t="str">
        <f>'PC list'!B87</f>
        <v>WoC</v>
      </c>
      <c r="C87" s="498" t="str">
        <f>'PC list'!C87</f>
        <v>DVW</v>
      </c>
      <c r="D87" s="498" t="str">
        <f>'PC list'!D87</f>
        <v>Retail (HH)</v>
      </c>
      <c r="E87" s="498" t="str">
        <f>'PC list'!G87</f>
        <v>E1</v>
      </c>
      <c r="F87" s="561" t="str">
        <f>'PC list'!H87</f>
        <v>DVW-11</v>
      </c>
      <c r="G87" s="341" t="str">
        <f>'PC list'!I87</f>
        <v>E1: Per capita consumption and water efficiency</v>
      </c>
      <c r="H87" s="498" t="str">
        <f>'PC list'!J87</f>
        <v>NFI</v>
      </c>
      <c r="I87" s="498">
        <f>'PC list'!L87</f>
        <v>0</v>
      </c>
      <c r="J87" s="498">
        <f>'PC list'!M87</f>
        <v>0</v>
      </c>
      <c r="K87" s="341" t="str">
        <f>'PC list'!N87</f>
        <v>Water consumption</v>
      </c>
      <c r="L87" s="498" t="str">
        <f>'PC list'!O87</f>
        <v>nr</v>
      </c>
      <c r="M87" s="498" t="str">
        <f>IF(AND(H87=Validation!$A$37,'PC list'!$CJ87&lt;&gt;0),"Error","")</f>
        <v/>
      </c>
      <c r="N87" s="1147" t="str">
        <f>IF(AND('PC list'!CI87=Validation!$D$37,'PC list'!$CJ87=0),"Error","")</f>
        <v/>
      </c>
      <c r="O87" s="1147" t="str">
        <f>IF(AND('PC list'!CI87=Validation!$D$39,'PC list'!$CJ87=0),"Error","")</f>
        <v/>
      </c>
      <c r="P87" s="1147" t="str">
        <f>IF(AND('PC list'!L87= Validation!$A$105,'PC list'!$CL87&lt;&gt;0),"Error","")</f>
        <v/>
      </c>
      <c r="Q87" s="1147" t="str">
        <f>IF(AND('PC list'!CI87=Validation!$D$37,'PC list'!$CJ87&lt;0),"Error","")</f>
        <v/>
      </c>
      <c r="R87" s="1147" t="str">
        <f>IF(AND('PC list'!CI87=Validation!$D$39,'PC list'!$CJ87&gt;0),"Error","")</f>
        <v/>
      </c>
      <c r="S87" s="1147" t="str">
        <f>IF(AND('PC list'!CI87=Validation!$D$38,'PC list'!$CJ87&lt;&gt;0),"Error","")</f>
        <v/>
      </c>
      <c r="T87" s="1147" t="str">
        <f>IF(AND('PC list'!CI87=Validation!$D$40,'PC list'!$CJ87&lt;&gt;0),"Error","")</f>
        <v/>
      </c>
      <c r="U87" s="1147" t="str">
        <f>IF(AND('PC list'!CI87=Validation!$D$42,'PC list'!$CJ87&lt;&gt;0),"Error","")</f>
        <v/>
      </c>
      <c r="V87" s="1147" t="str">
        <f>IF(AND('PC list'!CI87=Validation!$D$43,'PC list'!$CJ87&lt;&gt;0),"Error","")</f>
        <v/>
      </c>
      <c r="W87" s="1147" t="str">
        <f>IF(ISTEXT('PC list'!CJ87), "Error", "")</f>
        <v/>
      </c>
      <c r="X87" s="1147" t="str">
        <f>IF(AND('PC list'!J87=Validation!$A$39,'PC list'!$CI87=Validation!$D$37),"Error","")</f>
        <v/>
      </c>
      <c r="Y87" s="1147" t="str">
        <f>IF(AND('PC list'!J87=Validation!$A$39,'PC list'!$CI87=Validation!$D$38),"Error","")</f>
        <v/>
      </c>
      <c r="Z87" s="1147" t="str">
        <f>IF(AND('PC list'!J87=Validation!$A$38,'PC list'!$CI87=Validation!$D$39),"Error","")</f>
        <v/>
      </c>
      <c r="AA87" s="1147" t="str">
        <f>IF(AND('PC list'!J87=Validation!$A$38,'PC list'!$CI87=Validation!$D$40),"Error","")</f>
        <v/>
      </c>
      <c r="AB87" s="1147" t="str">
        <f>IF(OR(AND('PC list'!CH87=Validation!$D$105,'PC list'!$CI87=Validation!$D$39), AND('PC list'!CH87=Validation!$D$105,'PC list'!$CI87=Validation!$D$40)),"Error","")</f>
        <v/>
      </c>
      <c r="AC87" s="1147" t="str">
        <f>IF(AND(H87=Validation!$A$37,'PC list'!$CL87&lt;&gt;0),"Error","")</f>
        <v/>
      </c>
      <c r="AD87" s="1147" t="str">
        <f>IF(AND('PC list'!CK87=Validation!$D$37,'PC list'!$CL87=0),"Error","")</f>
        <v/>
      </c>
      <c r="AE87" s="1147" t="str">
        <f>IF(AND('PC list'!CK87=Validation!$D$39,'PC list'!$CL87=0),"Error","")</f>
        <v/>
      </c>
      <c r="AF87" s="1147" t="str">
        <f>IF(AND('PC list'!L87&lt;&gt; Validation!$A$105,'PC list'!$CJ87&lt;&gt;0),"Error","")</f>
        <v/>
      </c>
      <c r="AG87" s="1147" t="str">
        <f>IF(AND('PC list'!CK87=Validation!$D$37,'PC list'!$CL87&lt;0),"Error","")</f>
        <v/>
      </c>
      <c r="AH87" s="1147" t="str">
        <f>IF(AND('PC list'!CK87=Validation!$D$39,'PC list'!$CL87&gt;0),"Error","")</f>
        <v/>
      </c>
      <c r="AI87" s="1147" t="str">
        <f>IF(AND('PC list'!CK87=Validation!$D$38,'PC list'!$CL87&lt;&gt;0),"Error","")</f>
        <v/>
      </c>
      <c r="AJ87" s="1147" t="str">
        <f>IF(AND('PC list'!CK87=Validation!$D$40,'PC list'!$CL87&lt;&gt;0),"Error","")</f>
        <v/>
      </c>
      <c r="AK87" s="1147" t="str">
        <f>IF(AND('PC list'!CK87=Validation!$D$42,'PC list'!$CL87&lt;&gt;0),"Error","")</f>
        <v/>
      </c>
      <c r="AL87" s="1147" t="str">
        <f>IF(AND('PC list'!CK87=Validation!$D$43,'PC list'!$CL87&lt;&gt;0),"Error","")</f>
        <v/>
      </c>
      <c r="AM87" s="1147" t="str">
        <f>IF(ISTEXT('PC list'!CL87), "Error", "")</f>
        <v/>
      </c>
      <c r="AN87" s="552" t="str">
        <f>IF(AND('PC list'!J87=Validation!$A$39,'PC list'!$CK87=Validation!$D$37),"Error","")</f>
        <v/>
      </c>
      <c r="AO87" s="552" t="str">
        <f>IF(AND('PC list'!J87=Validation!$A$39,'PC list'!$CK87=Validation!$D$38),"Error","")</f>
        <v/>
      </c>
      <c r="AP87" s="553" t="str">
        <f>IF(AND('PC list'!J87=Validation!$A$38,'PC list'!$CK87=Validation!$D$39),"Error","")</f>
        <v/>
      </c>
      <c r="AQ87" s="553" t="str">
        <f>IF(AND('PC list'!J87=Validation!$A$38,'PC list'!$CK87=Validation!$D$40),"Error","")</f>
        <v/>
      </c>
      <c r="AR87" s="1147" t="str">
        <f>IF(OR(AND('PC list'!CH87=Validation!$D$105,'PC list'!$CK87=Validation!$D$39), AND('PC list'!CH87=Validation!$D$105,'PC list'!$CK87=Validation!$D$40)),"Error","")</f>
        <v/>
      </c>
      <c r="AS87" s="1387" t="str">
        <f>IF(AND(ISNUMBER('PC list'!$CG87), ISNUMBER('PC list'!$Q87)), IF(IF(LEN('PC list'!$CG87)=LEN(ROUNDDOWN('PC list'!$CG87, 0)), 0, LEN('PC list'!$CG87)-LEN(ROUNDDOWN('PC list'!$CG87, 0))-1) &lt; 'PC list'!$Q87, "Error", ""), "")</f>
        <v/>
      </c>
      <c r="AT87" s="1387" t="str">
        <f>IF(AND(ISNUMBER('PC list'!$CG87), ISNUMBER('PC list'!$Q87)), IF(IF(LEN('PC list'!$CG87)=LEN(ROUNDDOWN('PC list'!$CG87, 0)), 0, LEN('PC list'!$CG87)-LEN(ROUNDDOWN('PC list'!$CG87, 0))-1) &gt; 'PC list'!$Q87, "Error", ""), "")</f>
        <v/>
      </c>
      <c r="AU87" s="1150" t="b">
        <f>NOT('PC list'!M87="No")</f>
        <v>1</v>
      </c>
      <c r="AV87" s="1150" t="b">
        <f>'PC list'!AK87="Yes"</f>
        <v>0</v>
      </c>
      <c r="AW87" s="1150" t="b">
        <f>'PC list'!L87="Yes"</f>
        <v>0</v>
      </c>
      <c r="AX87" s="1150" t="b">
        <f>'PC list'!CG87&lt;&gt;""</f>
        <v>1</v>
      </c>
      <c r="AY87" s="1150" t="b">
        <f>'PC list'!AP87&lt;&gt;""</f>
        <v>0</v>
      </c>
      <c r="AZ87" s="1150" t="b">
        <f>'PC list'!AU87&lt;&gt;""</f>
        <v>0</v>
      </c>
      <c r="BA87" s="1150" t="b">
        <f>'PC list'!AZ87&lt;&gt;""</f>
        <v>0</v>
      </c>
      <c r="BB87" s="1150" t="b">
        <f>'PC list'!BE87&lt;&gt;""</f>
        <v>0</v>
      </c>
      <c r="BC87" s="1150" t="b">
        <f>AND(AY87, 'PC list'!V87&lt;'PC list'!AP87)</f>
        <v>0</v>
      </c>
      <c r="BD87" s="1150" t="b">
        <f>AND(AZ87, 'PC list'!V87&lt;'PC list'!AU87)</f>
        <v>0</v>
      </c>
      <c r="BE87" s="1150" t="b">
        <f>AND(BA87, 'PC list'!V87&gt;'PC list'!AZ87)</f>
        <v>0</v>
      </c>
      <c r="BF87" s="1150" t="b">
        <f>AND(BB87, 'PC list'!V87&gt;'PC list'!BE87)</f>
        <v>0</v>
      </c>
      <c r="BG87" s="1150" t="b">
        <f>AND(AY87, AZ87, 'PC list'!AP87 &gt; 'PC list'!AU87)</f>
        <v>0</v>
      </c>
      <c r="BH87" s="1150" t="b">
        <f>AND(BB87, BA87, 'PC list'!BE87 &lt; 'PC list'!AZ87)</f>
        <v>0</v>
      </c>
      <c r="BI87" s="1150" t="b">
        <f t="shared" si="40"/>
        <v>0</v>
      </c>
      <c r="BJ87" s="1150" t="b">
        <f>AND('PC list'!CG87&gt;'PC list'!AP87,AY87)</f>
        <v>0</v>
      </c>
      <c r="BK87" s="1150" t="b">
        <f>AND('PC list'!CG87&gt;'PC list'!AU87, AZ87)</f>
        <v>0</v>
      </c>
      <c r="BL87" s="1150" t="b">
        <f>AND('PC list'!CG87='PC list'!AU87, AZ87)</f>
        <v>0</v>
      </c>
      <c r="BM87" s="1150" t="b">
        <f>'PC list'!CG87&gt;'PC list'!V87</f>
        <v>1</v>
      </c>
      <c r="BN87" s="1150" t="b">
        <f>'PC list'!CG87='PC list'!V87</f>
        <v>0</v>
      </c>
      <c r="BO87" s="1150" t="b">
        <f>AND('PC list'!CG87='PC list'!AZ87, BA87)</f>
        <v>0</v>
      </c>
      <c r="BP87" s="1150" t="b">
        <f>AND('PC list'!CG87&gt;'PC list'!AZ87, BA87)</f>
        <v>0</v>
      </c>
      <c r="BQ87" s="1150" t="b">
        <f>AND('PC list'!CG87&gt;'PC list'!BE87, BB87)</f>
        <v>0</v>
      </c>
      <c r="BR87" s="1150" t="b">
        <f t="shared" si="52"/>
        <v>0</v>
      </c>
      <c r="BS87" s="1150" t="b">
        <f t="shared" si="53"/>
        <v>0</v>
      </c>
      <c r="BT87" s="1150" t="b">
        <f t="shared" si="54"/>
        <v>0</v>
      </c>
      <c r="BU87" s="1150" t="b">
        <f t="shared" si="55"/>
        <v>0</v>
      </c>
      <c r="BV87" s="1150" t="b">
        <f t="shared" si="56"/>
        <v>1</v>
      </c>
      <c r="BW87" s="1150" t="b">
        <f t="shared" si="57"/>
        <v>0</v>
      </c>
      <c r="BX87" s="1150" t="b">
        <f t="shared" si="58"/>
        <v>0</v>
      </c>
      <c r="BY87" s="1147">
        <f t="shared" si="59"/>
        <v>0</v>
      </c>
      <c r="BZ87" s="1151">
        <f>IF(AND(AU87, AV87, AW87, AX87, BR87), IF(BV87, ABS(ROUND('PC list'!AP87-'PC list'!AU87, 'PC list'!Q87)*'PC list'!BH87*'PC list'!BN87)*(-1), ABS(ROUND('PC list'!CG87-'PC list'!AU87, 'PC list'!Q87)*'PC list'!BH87*'PC list'!BN87)*(-1)), 0)</f>
        <v>0</v>
      </c>
      <c r="CA87" s="1151">
        <f>IF(AND(AU87, AV87, AW87, AY87, BU87), IF(BW87, ABS(ROUND('PC list'!BE87-'PC list'!AZ87, 'PC list'!Q87)*'PC list'!BL87*'PC list'!BN87), ABS(ROUND('PC list'!CG87-'PC list'!AZ87, 'PC list'!Q87)*'PC list'!BL87*'PC list'!BN87)), 0)</f>
        <v>0</v>
      </c>
      <c r="CB87" s="1151">
        <f t="shared" si="60"/>
        <v>0</v>
      </c>
      <c r="CC87" s="1151">
        <f>IF(AND(AU87, AV87, AW87=FALSE, AX87, BR87), IF(BV87, ABS(ROUND('PC list'!AP87-'PC list'!AU87, 'PC list'!Q87)*'PC list'!BH87*'PC list'!BN87)*(-1), ABS(ROUND('PC list'!CG87-'PC list'!AU87, 'PC list'!Q87)*'PC list'!BH87*'PC list'!BN87)*(-1)), 0)</f>
        <v>0</v>
      </c>
      <c r="CD87" s="1151">
        <f>IF(AND(AU87, AV87, AW87=FALSE, AX87, BU87), IF(BW87, ABS(ROUND('PC list'!BE87-'PC list'!AZ87, 'PC list'!Q87)*'PC list'!BL87*'PC list'!BN87), ABS(ROUND('PC list'!CG87-'PC list'!AZ87, 'PC list'!Q87)*'PC list'!BL87*'PC list'!BN87)), 0)</f>
        <v>0</v>
      </c>
      <c r="CE87" s="1147">
        <f xml:space="preserve"> IF('PC list'!CI87 = "-", 0, 'PC list'!CI87)</f>
        <v>0</v>
      </c>
      <c r="CF87" s="1151">
        <f>'PC list'!CJ87</f>
        <v>0</v>
      </c>
      <c r="CG87" s="1147">
        <f xml:space="preserve"> IF('PC list'!CK87 = "-", 0, 'PC list'!CK87)</f>
        <v>0</v>
      </c>
      <c r="CH87" s="1151">
        <f>'PC list'!CL87</f>
        <v>0</v>
      </c>
      <c r="CI87" s="1147" t="str">
        <f t="shared" si="41"/>
        <v/>
      </c>
      <c r="CJ87" s="1147" t="str">
        <f t="shared" si="42"/>
        <v/>
      </c>
      <c r="CK87" s="1147" t="str">
        <f>IF(CJ87="Error", IF(OR(BY87=Validation!$D$37, CE87=Validation!$D$37), CA87-CF87, CF87-BZ87), "")</f>
        <v/>
      </c>
      <c r="CL87" s="1151" t="str">
        <f t="shared" si="43"/>
        <v/>
      </c>
      <c r="CM87" s="1147" t="str">
        <f t="shared" si="44"/>
        <v/>
      </c>
      <c r="CN87" s="1700" t="str">
        <f>IF(CM87="Error", IF(OR(CB87=Validation!$D$37, CG87=Validation!$D$37), CD87-CH87, CH87-CC87), "")</f>
        <v/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2134">
        <f>'PC list'!BP87</f>
        <v>129.53</v>
      </c>
      <c r="CW87" s="2134">
        <f>'PC list'!BQ87</f>
        <v>134.87</v>
      </c>
      <c r="CX87" s="2134">
        <f xml:space="preserve"> 'PC list'!BY87</f>
        <v>135.21</v>
      </c>
      <c r="CY87" s="2148">
        <f xml:space="preserve"> 'PC list'!CG87</f>
        <v>136.57</v>
      </c>
      <c r="CZ87" s="215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75"/>
        <v>1</v>
      </c>
      <c r="DW87" s="2156" t="b">
        <f t="shared" si="76"/>
        <v>1</v>
      </c>
      <c r="DX87" s="2156" t="b">
        <f t="shared" si="61"/>
        <v>1</v>
      </c>
      <c r="DY87" s="2156" t="b">
        <f t="shared" si="62"/>
        <v>1</v>
      </c>
      <c r="DZ87" s="2156" t="b">
        <f t="shared" si="63"/>
        <v>0</v>
      </c>
      <c r="EA87" s="2156" t="b">
        <f t="shared" si="64"/>
        <v>0</v>
      </c>
      <c r="EB87" s="2156" t="b">
        <f t="shared" si="65"/>
        <v>1</v>
      </c>
      <c r="EC87" s="2156" t="b">
        <f t="shared" si="66"/>
        <v>1</v>
      </c>
      <c r="ED87" s="2156" t="b">
        <f t="shared" si="67"/>
        <v>0</v>
      </c>
      <c r="EE87" s="1291">
        <f t="shared" si="45"/>
        <v>1.0220798270670886</v>
      </c>
      <c r="EF87" s="1292" t="str">
        <f t="shared" si="46"/>
        <v/>
      </c>
      <c r="EG87" s="1292" t="str">
        <f t="shared" si="77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68"/>
        <v/>
      </c>
      <c r="ES87" s="1291">
        <f t="shared" si="48"/>
        <v>0.97456810261733517</v>
      </c>
      <c r="ET87" s="1292" t="str">
        <f t="shared" si="69"/>
        <v/>
      </c>
      <c r="EU87" s="1292" t="str">
        <f t="shared" si="49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70"/>
        <v/>
      </c>
      <c r="FG87" s="1291">
        <f t="shared" si="71"/>
        <v>0.96479550329117658</v>
      </c>
      <c r="FH87" s="1292" t="str">
        <f t="shared" si="72"/>
        <v/>
      </c>
      <c r="FI87" s="1292" t="str">
        <f t="shared" si="73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74"/>
        <v/>
      </c>
      <c r="FU87" s="1701" t="str">
        <f t="shared" si="50"/>
        <v>DVW</v>
      </c>
      <c r="FV87" s="1702" t="str">
        <f t="shared" si="51"/>
        <v>E1: Per capita consumption and water efficiency</v>
      </c>
      <c r="FW87" s="1764"/>
      <c r="FX87" s="1764"/>
      <c r="FY87" s="1764"/>
    </row>
    <row r="88" spans="1:181" ht="15.75" customHeight="1">
      <c r="A88" s="341" t="str">
        <f>'PC list'!A88</f>
        <v>PR14DVWHHR_E2</v>
      </c>
      <c r="B88" s="498" t="str">
        <f>'PC list'!B88</f>
        <v>WoC</v>
      </c>
      <c r="C88" s="498" t="str">
        <f>'PC list'!C88</f>
        <v>DVW</v>
      </c>
      <c r="D88" s="498" t="str">
        <f>'PC list'!D88</f>
        <v>Retail (HH)</v>
      </c>
      <c r="E88" s="498" t="str">
        <f>'PC list'!G88</f>
        <v>E2</v>
      </c>
      <c r="F88" s="561" t="str">
        <f>'PC list'!H88</f>
        <v>DVW-12</v>
      </c>
      <c r="G88" s="341" t="str">
        <f>'PC list'!I88</f>
        <v>E2: Service incentive mechanism (SIM)</v>
      </c>
      <c r="H88" s="498" t="str">
        <f>'PC list'!J88</f>
        <v>Out &amp; under</v>
      </c>
      <c r="I88" s="498">
        <f>'PC list'!L88</f>
        <v>0</v>
      </c>
      <c r="J88" s="498" t="str">
        <f>'PC list'!M88</f>
        <v>No</v>
      </c>
      <c r="K88" s="341" t="str">
        <f>'PC list'!N88</f>
        <v>SIM</v>
      </c>
      <c r="L88" s="498" t="str">
        <f>'PC list'!O88</f>
        <v>score</v>
      </c>
      <c r="M88" s="498" t="str">
        <f>IF(AND(H88=Validation!$A$37,'PC list'!$CJ88&lt;&gt;0),"Error","")</f>
        <v/>
      </c>
      <c r="N88" s="1147" t="str">
        <f>IF(AND('PC list'!CI88=Validation!$D$37,'PC list'!$CJ88=0),"Error","")</f>
        <v/>
      </c>
      <c r="O88" s="1147" t="str">
        <f>IF(AND('PC list'!CI88=Validation!$D$39,'PC list'!$CJ88=0),"Error","")</f>
        <v/>
      </c>
      <c r="P88" s="1147" t="str">
        <f>IF(AND('PC list'!L88= Validation!$A$105,'PC list'!$CL88&lt;&gt;0),"Error","")</f>
        <v/>
      </c>
      <c r="Q88" s="1147" t="str">
        <f>IF(AND('PC list'!CI88=Validation!$D$37,'PC list'!$CJ88&lt;0),"Error","")</f>
        <v/>
      </c>
      <c r="R88" s="1147" t="str">
        <f>IF(AND('PC list'!CI88=Validation!$D$39,'PC list'!$CJ88&gt;0),"Error","")</f>
        <v/>
      </c>
      <c r="S88" s="1147" t="str">
        <f>IF(AND('PC list'!CI88=Validation!$D$38,'PC list'!$CJ88&lt;&gt;0),"Error","")</f>
        <v/>
      </c>
      <c r="T88" s="1147" t="str">
        <f>IF(AND('PC list'!CI88=Validation!$D$40,'PC list'!$CJ88&lt;&gt;0),"Error","")</f>
        <v/>
      </c>
      <c r="U88" s="1147" t="str">
        <f>IF(AND('PC list'!CI88=Validation!$D$42,'PC list'!$CJ88&lt;&gt;0),"Error","")</f>
        <v/>
      </c>
      <c r="V88" s="1147" t="str">
        <f>IF(AND('PC list'!CI88=Validation!$D$43,'PC list'!$CJ88&lt;&gt;0),"Error","")</f>
        <v/>
      </c>
      <c r="W88" s="1147" t="str">
        <f>IF(ISTEXT('PC list'!CJ88), "Error", "")</f>
        <v/>
      </c>
      <c r="X88" s="1147" t="str">
        <f>IF(AND('PC list'!J88=Validation!$A$39,'PC list'!$CI88=Validation!$D$37),"Error","")</f>
        <v/>
      </c>
      <c r="Y88" s="1147" t="str">
        <f>IF(AND('PC list'!J88=Validation!$A$39,'PC list'!$CI88=Validation!$D$38),"Error","")</f>
        <v/>
      </c>
      <c r="Z88" s="1147" t="str">
        <f>IF(AND('PC list'!J88=Validation!$A$38,'PC list'!$CI88=Validation!$D$39),"Error","")</f>
        <v/>
      </c>
      <c r="AA88" s="1147" t="str">
        <f>IF(AND('PC list'!J88=Validation!$A$38,'PC list'!$CI88=Validation!$D$40),"Error","")</f>
        <v/>
      </c>
      <c r="AB88" s="1147" t="str">
        <f>IF(OR(AND('PC list'!CH88=Validation!$D$105,'PC list'!$CI88=Validation!$D$39), AND('PC list'!CH88=Validation!$D$105,'PC list'!$CI88=Validation!$D$40)),"Error","")</f>
        <v/>
      </c>
      <c r="AC88" s="1147" t="str">
        <f>IF(AND(H88=Validation!$A$37,'PC list'!$CL88&lt;&gt;0),"Error","")</f>
        <v/>
      </c>
      <c r="AD88" s="1147" t="str">
        <f>IF(AND('PC list'!CK88=Validation!$D$37,'PC list'!$CL88=0),"Error","")</f>
        <v/>
      </c>
      <c r="AE88" s="1147" t="str">
        <f>IF(AND('PC list'!CK88=Validation!$D$39,'PC list'!$CL88=0),"Error","")</f>
        <v/>
      </c>
      <c r="AF88" s="1147" t="str">
        <f>IF(AND('PC list'!L88&lt;&gt; Validation!$A$105,'PC list'!$CJ88&lt;&gt;0),"Error","")</f>
        <v/>
      </c>
      <c r="AG88" s="1147" t="str">
        <f>IF(AND('PC list'!CK88=Validation!$D$37,'PC list'!$CL88&lt;0),"Error","")</f>
        <v/>
      </c>
      <c r="AH88" s="1147" t="str">
        <f>IF(AND('PC list'!CK88=Validation!$D$39,'PC list'!$CL88&gt;0),"Error","")</f>
        <v/>
      </c>
      <c r="AI88" s="1147" t="str">
        <f>IF(AND('PC list'!CK88=Validation!$D$38,'PC list'!$CL88&lt;&gt;0),"Error","")</f>
        <v/>
      </c>
      <c r="AJ88" s="1147" t="str">
        <f>IF(AND('PC list'!CK88=Validation!$D$40,'PC list'!$CL88&lt;&gt;0),"Error","")</f>
        <v/>
      </c>
      <c r="AK88" s="1147" t="str">
        <f>IF(AND('PC list'!CK88=Validation!$D$42,'PC list'!$CL88&lt;&gt;0),"Error","")</f>
        <v/>
      </c>
      <c r="AL88" s="1147" t="str">
        <f>IF(AND('PC list'!CK88=Validation!$D$43,'PC list'!$CL88&lt;&gt;0),"Error","")</f>
        <v/>
      </c>
      <c r="AM88" s="1147" t="str">
        <f>IF(ISTEXT('PC list'!CL88), "Error", "")</f>
        <v/>
      </c>
      <c r="AN88" s="552" t="str">
        <f>IF(AND('PC list'!J88=Validation!$A$39,'PC list'!$CK88=Validation!$D$37),"Error","")</f>
        <v/>
      </c>
      <c r="AO88" s="552" t="str">
        <f>IF(AND('PC list'!J88=Validation!$A$39,'PC list'!$CK88=Validation!$D$38),"Error","")</f>
        <v/>
      </c>
      <c r="AP88" s="553" t="str">
        <f>IF(AND('PC list'!J88=Validation!$A$38,'PC list'!$CK88=Validation!$D$39),"Error","")</f>
        <v/>
      </c>
      <c r="AQ88" s="553" t="str">
        <f>IF(AND('PC list'!J88=Validation!$A$38,'PC list'!$CK88=Validation!$D$40),"Error","")</f>
        <v/>
      </c>
      <c r="AR88" s="1147" t="str">
        <f>IF(OR(AND('PC list'!CH88=Validation!$D$105,'PC list'!$CK88=Validation!$D$39), AND('PC list'!CH88=Validation!$D$105,'PC list'!$CK88=Validation!$D$40)),"Error","")</f>
        <v/>
      </c>
      <c r="AS88" s="1387" t="str">
        <f>IF(AND(ISNUMBER('PC list'!$CG88), ISNUMBER('PC list'!$Q88)), IF(IF(LEN('PC list'!$CG88)=LEN(ROUNDDOWN('PC list'!$CG88, 0)), 0, LEN('PC list'!$CG88)-LEN(ROUNDDOWN('PC list'!$CG88, 0))-1) &lt; 'PC list'!$Q88, "Error", ""), "")</f>
        <v/>
      </c>
      <c r="AT88" s="1387" t="str">
        <f>IF(AND(ISNUMBER('PC list'!$CG88), ISNUMBER('PC list'!$Q88)), IF(IF(LEN('PC list'!$CG88)=LEN(ROUNDDOWN('PC list'!$CG88, 0)), 0, LEN('PC list'!$CG88)-LEN(ROUNDDOWN('PC list'!$CG88, 0))-1) &gt; 'PC list'!$Q88, "Error", ""), "")</f>
        <v/>
      </c>
      <c r="AU88" s="1150" t="b">
        <f>NOT('PC list'!M88="No")</f>
        <v>0</v>
      </c>
      <c r="AV88" s="1150" t="b">
        <f>'PC list'!AK88="Yes"</f>
        <v>1</v>
      </c>
      <c r="AW88" s="1150" t="b">
        <f>'PC list'!L88="Yes"</f>
        <v>0</v>
      </c>
      <c r="AX88" s="1150" t="b">
        <f>'PC list'!CG88&lt;&gt;""</f>
        <v>1</v>
      </c>
      <c r="AY88" s="1150" t="b">
        <f>'PC list'!AP88&lt;&gt;""</f>
        <v>1</v>
      </c>
      <c r="AZ88" s="1150" t="b">
        <f>'PC list'!AU88&lt;&gt;""</f>
        <v>1</v>
      </c>
      <c r="BA88" s="1150" t="b">
        <f>'PC list'!AZ88&lt;&gt;""</f>
        <v>1</v>
      </c>
      <c r="BB88" s="1150" t="b">
        <f>'PC list'!BE88&lt;&gt;""</f>
        <v>1</v>
      </c>
      <c r="BC88" s="1150" t="b">
        <f>AND(AY88, 'PC list'!V88&lt;'PC list'!AP88)</f>
        <v>1</v>
      </c>
      <c r="BD88" s="1150" t="b">
        <f>AND(AZ88, 'PC list'!V88&lt;'PC list'!AU88)</f>
        <v>1</v>
      </c>
      <c r="BE88" s="1150" t="b">
        <f>AND(BA88, 'PC list'!V88&gt;'PC list'!AZ88)</f>
        <v>0</v>
      </c>
      <c r="BF88" s="1150" t="b">
        <f>AND(BB88, 'PC list'!V88&gt;'PC list'!BE88)</f>
        <v>0</v>
      </c>
      <c r="BG88" s="1150" t="b">
        <f>AND(AY88, AZ88, 'PC list'!AP88 &gt; 'PC list'!AU88)</f>
        <v>0</v>
      </c>
      <c r="BH88" s="1150" t="b">
        <f>AND(BB88, BA88, 'PC list'!BE88 &lt; 'PC list'!AZ88)</f>
        <v>0</v>
      </c>
      <c r="BI88" s="1150" t="b">
        <f t="shared" si="40"/>
        <v>1</v>
      </c>
      <c r="BJ88" s="1150" t="b">
        <f>AND('PC list'!CG88&gt;'PC list'!AP88,AY88)</f>
        <v>0</v>
      </c>
      <c r="BK88" s="1150" t="b">
        <f>AND('PC list'!CG88&gt;'PC list'!AU88, AZ88)</f>
        <v>0</v>
      </c>
      <c r="BL88" s="1150" t="b">
        <f>AND('PC list'!CG88='PC list'!AU88, AZ88)</f>
        <v>0</v>
      </c>
      <c r="BM88" s="1150" t="b">
        <f>'PC list'!CG88&gt;'PC list'!V88</f>
        <v>1</v>
      </c>
      <c r="BN88" s="1150" t="b">
        <f>'PC list'!CG88='PC list'!V88</f>
        <v>0</v>
      </c>
      <c r="BO88" s="1150" t="b">
        <f>AND('PC list'!CG88='PC list'!AZ88, BA88)</f>
        <v>0</v>
      </c>
      <c r="BP88" s="1150" t="b">
        <f>AND('PC list'!CG88&gt;'PC list'!AZ88, BA88)</f>
        <v>0</v>
      </c>
      <c r="BQ88" s="1150" t="b">
        <f>AND('PC list'!CG88&gt;'PC list'!BE88, BB88)</f>
        <v>0</v>
      </c>
      <c r="BR88" s="1150" t="b">
        <f t="shared" si="52"/>
        <v>0</v>
      </c>
      <c r="BS88" s="1150" t="b">
        <f t="shared" si="53"/>
        <v>1</v>
      </c>
      <c r="BT88" s="1150" t="b">
        <f t="shared" si="54"/>
        <v>0</v>
      </c>
      <c r="BU88" s="1150" t="b">
        <f t="shared" si="55"/>
        <v>1</v>
      </c>
      <c r="BV88" s="1150" t="b">
        <f t="shared" si="56"/>
        <v>0</v>
      </c>
      <c r="BW88" s="1150" t="b">
        <f t="shared" si="57"/>
        <v>1</v>
      </c>
      <c r="BX88" s="1150" t="b">
        <f t="shared" si="58"/>
        <v>1</v>
      </c>
      <c r="BY88" s="1147">
        <f t="shared" si="59"/>
        <v>0</v>
      </c>
      <c r="BZ88" s="1151">
        <f>IF(AND(AU88, AV88, AW88, AX88, BR88), IF(BV88, ABS(ROUND('PC list'!AP88-'PC list'!AU88, 'PC list'!Q88)*'PC list'!BH88*'PC list'!BN88)*(-1), ABS(ROUND('PC list'!CG88-'PC list'!AU88, 'PC list'!Q88)*'PC list'!BH88*'PC list'!BN88)*(-1)), 0)</f>
        <v>0</v>
      </c>
      <c r="CA88" s="1151">
        <f>IF(AND(AU88, AV88, AW88, AY88, BU88), IF(BW88, ABS(ROUND('PC list'!BE88-'PC list'!AZ88, 'PC list'!Q88)*'PC list'!BL88*'PC list'!BN88), ABS(ROUND('PC list'!CG88-'PC list'!AZ88, 'PC list'!Q88)*'PC list'!BL88*'PC list'!BN88)), 0)</f>
        <v>0</v>
      </c>
      <c r="CB88" s="1151">
        <f t="shared" si="60"/>
        <v>0</v>
      </c>
      <c r="CC88" s="1151">
        <f>IF(AND(AU88, AV88, AW88=FALSE, AX88, BR88), IF(BV88, ABS(ROUND('PC list'!AP88-'PC list'!AU88, 'PC list'!Q88)*'PC list'!BH88*'PC list'!BN88)*(-1), ABS(ROUND('PC list'!CG88-'PC list'!AU88, 'PC list'!Q88)*'PC list'!BH88*'PC list'!BN88)*(-1)), 0)</f>
        <v>0</v>
      </c>
      <c r="CD88" s="1151">
        <f>IF(AND(AU88, AV88, AW88=FALSE, AX88, BU88), IF(BW88, ABS(ROUND('PC list'!BE88-'PC list'!AZ88, 'PC list'!Q88)*'PC list'!BL88*'PC list'!BN88), ABS(ROUND('PC list'!CG88-'PC list'!AZ88, 'PC list'!Q88)*'PC list'!BL88*'PC list'!BN88)), 0)</f>
        <v>0</v>
      </c>
      <c r="CE88" s="1147">
        <f xml:space="preserve"> IF('PC list'!CI88 = "-", 0, 'PC list'!CI88)</f>
        <v>0</v>
      </c>
      <c r="CF88" s="1151">
        <f>'PC list'!CJ88</f>
        <v>0</v>
      </c>
      <c r="CG88" s="1147">
        <f xml:space="preserve"> IF('PC list'!CK88 = "-", 0, 'PC list'!CK88)</f>
        <v>0</v>
      </c>
      <c r="CH88" s="1151">
        <f>'PC list'!CL88</f>
        <v>0</v>
      </c>
      <c r="CI88" s="1147" t="str">
        <f t="shared" si="41"/>
        <v/>
      </c>
      <c r="CJ88" s="1147" t="str">
        <f t="shared" si="42"/>
        <v/>
      </c>
      <c r="CK88" s="1147" t="str">
        <f>IF(CJ88="Error", IF(OR(BY88=Validation!$D$37, CE88=Validation!$D$37), CA88-CF88, CF88-BZ88), "")</f>
        <v/>
      </c>
      <c r="CL88" s="1151" t="str">
        <f t="shared" si="43"/>
        <v/>
      </c>
      <c r="CM88" s="1147" t="str">
        <f t="shared" si="44"/>
        <v/>
      </c>
      <c r="CN88" s="1700" t="str">
        <f>IF(CM88="Error", IF(OR(CB88=Validation!$D$37, CG88=Validation!$D$37), CD88-CH88, CH88-CC88), "")</f>
        <v/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2134">
        <f>'PC list'!BP88</f>
        <v>77.900000000000006</v>
      </c>
      <c r="CW88" s="2134">
        <f>'PC list'!BQ88</f>
        <v>83.42</v>
      </c>
      <c r="CX88" s="2134">
        <f xml:space="preserve"> 'PC list'!BY88</f>
        <v>85.98</v>
      </c>
      <c r="CY88" s="2148">
        <f xml:space="preserve"> 'PC list'!CG88</f>
        <v>86.5</v>
      </c>
      <c r="CZ88" s="215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75"/>
        <v>1</v>
      </c>
      <c r="DW88" s="2156" t="b">
        <f t="shared" si="76"/>
        <v>1</v>
      </c>
      <c r="DX88" s="2156" t="b">
        <f t="shared" si="61"/>
        <v>1</v>
      </c>
      <c r="DY88" s="2156" t="b">
        <f t="shared" si="62"/>
        <v>1</v>
      </c>
      <c r="DZ88" s="2156" t="b">
        <f t="shared" si="63"/>
        <v>0</v>
      </c>
      <c r="EA88" s="2156" t="b">
        <f t="shared" si="64"/>
        <v>0</v>
      </c>
      <c r="EB88" s="2156" t="b">
        <f t="shared" si="65"/>
        <v>1</v>
      </c>
      <c r="EC88" s="2156" t="b">
        <f t="shared" si="66"/>
        <v>1</v>
      </c>
      <c r="ED88" s="2156" t="b">
        <f t="shared" si="67"/>
        <v>0</v>
      </c>
      <c r="EE88" s="1291">
        <f t="shared" si="45"/>
        <v>1.0269576379974326</v>
      </c>
      <c r="EF88" s="1292" t="str">
        <f t="shared" si="46"/>
        <v/>
      </c>
      <c r="EG88" s="1292" t="str">
        <f t="shared" si="77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68"/>
        <v/>
      </c>
      <c r="ES88" s="1291">
        <f t="shared" si="48"/>
        <v>0.95900263725725243</v>
      </c>
      <c r="ET88" s="1292" t="str">
        <f t="shared" si="69"/>
        <v/>
      </c>
      <c r="EU88" s="1292" t="str">
        <f t="shared" si="49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70"/>
        <v/>
      </c>
      <c r="FG88" s="1291">
        <f t="shared" si="71"/>
        <v>0.93044894161432889</v>
      </c>
      <c r="FH88" s="1292" t="str">
        <f t="shared" si="72"/>
        <v>Warning</v>
      </c>
      <c r="FI88" s="1292" t="str">
        <f t="shared" si="73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74"/>
        <v/>
      </c>
      <c r="FU88" s="1701" t="str">
        <f t="shared" si="50"/>
        <v>DVW</v>
      </c>
      <c r="FV88" s="1702" t="str">
        <f t="shared" si="51"/>
        <v>E2: Service incentive mechanism (SIM)</v>
      </c>
      <c r="FW88" s="1764"/>
      <c r="FX88" s="1764"/>
      <c r="FY88" s="1764"/>
    </row>
    <row r="89" spans="1:181" ht="15.75" customHeight="1">
      <c r="A89" s="341" t="str">
        <f>'PC list'!A89</f>
        <v>PR14NESWSW_W-A1</v>
      </c>
      <c r="B89" s="498" t="str">
        <f>'PC list'!B89</f>
        <v>WaSC</v>
      </c>
      <c r="C89" s="498" t="str">
        <f>'PC list'!C89</f>
        <v>NES</v>
      </c>
      <c r="D89" s="498" t="str">
        <f>'PC list'!D89</f>
        <v>Water</v>
      </c>
      <c r="E89" s="498" t="str">
        <f>'PC list'!G89</f>
        <v>W-A1</v>
      </c>
      <c r="F89" s="561" t="str">
        <f>'PC list'!H89</f>
        <v>NES-01</v>
      </c>
      <c r="G89" s="341" t="str">
        <f>'PC list'!I89</f>
        <v>W-A1: Asset health measures - water</v>
      </c>
      <c r="H89" s="498" t="str">
        <f>'PC list'!J89</f>
        <v>NFI</v>
      </c>
      <c r="I89" s="498">
        <f>'PC list'!L89</f>
        <v>0</v>
      </c>
      <c r="J89" s="498">
        <f>'PC list'!M89</f>
        <v>0</v>
      </c>
      <c r="K89" s="341" t="str">
        <f>'PC list'!N89</f>
        <v>Asset health - water</v>
      </c>
      <c r="L89" s="498" t="str">
        <f>'PC list'!O89</f>
        <v>N/A</v>
      </c>
      <c r="M89" s="498" t="str">
        <f>IF(AND(H89=Validation!$A$37,'PC list'!$CJ89&lt;&gt;0),"Error","")</f>
        <v/>
      </c>
      <c r="N89" s="1147" t="str">
        <f>IF(AND('PC list'!CI89=Validation!$D$37,'PC list'!$CJ89=0),"Error","")</f>
        <v/>
      </c>
      <c r="O89" s="1147" t="str">
        <f>IF(AND('PC list'!CI89=Validation!$D$39,'PC list'!$CJ89=0),"Error","")</f>
        <v/>
      </c>
      <c r="P89" s="1147" t="str">
        <f>IF(AND('PC list'!L89= Validation!$A$105,'PC list'!$CL89&lt;&gt;0),"Error","")</f>
        <v/>
      </c>
      <c r="Q89" s="1147" t="str">
        <f>IF(AND('PC list'!CI89=Validation!$D$37,'PC list'!$CJ89&lt;0),"Error","")</f>
        <v/>
      </c>
      <c r="R89" s="1147" t="str">
        <f>IF(AND('PC list'!CI89=Validation!$D$39,'PC list'!$CJ89&gt;0),"Error","")</f>
        <v/>
      </c>
      <c r="S89" s="1147" t="str">
        <f>IF(AND('PC list'!CI89=Validation!$D$38,'PC list'!$CJ89&lt;&gt;0),"Error","")</f>
        <v/>
      </c>
      <c r="T89" s="1147" t="str">
        <f>IF(AND('PC list'!CI89=Validation!$D$40,'PC list'!$CJ89&lt;&gt;0),"Error","")</f>
        <v/>
      </c>
      <c r="U89" s="1147" t="str">
        <f>IF(AND('PC list'!CI89=Validation!$D$42,'PC list'!$CJ89&lt;&gt;0),"Error","")</f>
        <v/>
      </c>
      <c r="V89" s="1147" t="str">
        <f>IF(AND('PC list'!CI89=Validation!$D$43,'PC list'!$CJ89&lt;&gt;0),"Error","")</f>
        <v/>
      </c>
      <c r="W89" s="1147" t="str">
        <f>IF(ISTEXT('PC list'!CJ89), "Error", "")</f>
        <v/>
      </c>
      <c r="X89" s="1147" t="str">
        <f>IF(AND('PC list'!J89=Validation!$A$39,'PC list'!$CI89=Validation!$D$37),"Error","")</f>
        <v/>
      </c>
      <c r="Y89" s="1147" t="str">
        <f>IF(AND('PC list'!J89=Validation!$A$39,'PC list'!$CI89=Validation!$D$38),"Error","")</f>
        <v/>
      </c>
      <c r="Z89" s="1147" t="str">
        <f>IF(AND('PC list'!J89=Validation!$A$38,'PC list'!$CI89=Validation!$D$39),"Error","")</f>
        <v/>
      </c>
      <c r="AA89" s="1147" t="str">
        <f>IF(AND('PC list'!J89=Validation!$A$38,'PC list'!$CI89=Validation!$D$40),"Error","")</f>
        <v/>
      </c>
      <c r="AB89" s="1147" t="str">
        <f>IF(OR(AND('PC list'!CH89=Validation!$D$105,'PC list'!$CI89=Validation!$D$39), AND('PC list'!CH89=Validation!$D$105,'PC list'!$CI89=Validation!$D$40)),"Error","")</f>
        <v/>
      </c>
      <c r="AC89" s="1147" t="str">
        <f>IF(AND(H89=Validation!$A$37,'PC list'!$CL89&lt;&gt;0),"Error","")</f>
        <v/>
      </c>
      <c r="AD89" s="1147" t="str">
        <f>IF(AND('PC list'!CK89=Validation!$D$37,'PC list'!$CL89=0),"Error","")</f>
        <v/>
      </c>
      <c r="AE89" s="1147" t="str">
        <f>IF(AND('PC list'!CK89=Validation!$D$39,'PC list'!$CL89=0),"Error","")</f>
        <v/>
      </c>
      <c r="AF89" s="1147" t="str">
        <f>IF(AND('PC list'!L89&lt;&gt; Validation!$A$105,'PC list'!$CJ89&lt;&gt;0),"Error","")</f>
        <v/>
      </c>
      <c r="AG89" s="1147" t="str">
        <f>IF(AND('PC list'!CK89=Validation!$D$37,'PC list'!$CL89&lt;0),"Error","")</f>
        <v/>
      </c>
      <c r="AH89" s="1147" t="str">
        <f>IF(AND('PC list'!CK89=Validation!$D$39,'PC list'!$CL89&gt;0),"Error","")</f>
        <v/>
      </c>
      <c r="AI89" s="1147" t="str">
        <f>IF(AND('PC list'!CK89=Validation!$D$38,'PC list'!$CL89&lt;&gt;0),"Error","")</f>
        <v/>
      </c>
      <c r="AJ89" s="1147" t="str">
        <f>IF(AND('PC list'!CK89=Validation!$D$40,'PC list'!$CL89&lt;&gt;0),"Error","")</f>
        <v/>
      </c>
      <c r="AK89" s="1147" t="str">
        <f>IF(AND('PC list'!CK89=Validation!$D$42,'PC list'!$CL89&lt;&gt;0),"Error","")</f>
        <v/>
      </c>
      <c r="AL89" s="1147" t="str">
        <f>IF(AND('PC list'!CK89=Validation!$D$43,'PC list'!$CL89&lt;&gt;0),"Error","")</f>
        <v/>
      </c>
      <c r="AM89" s="1147" t="str">
        <f>IF(ISTEXT('PC list'!CL89), "Error", "")</f>
        <v/>
      </c>
      <c r="AN89" s="552" t="str">
        <f>IF(AND('PC list'!J89=Validation!$A$39,'PC list'!$CK89=Validation!$D$37),"Error","")</f>
        <v/>
      </c>
      <c r="AO89" s="552" t="str">
        <f>IF(AND('PC list'!J89=Validation!$A$39,'PC list'!$CK89=Validation!$D$38),"Error","")</f>
        <v/>
      </c>
      <c r="AP89" s="553" t="str">
        <f>IF(AND('PC list'!J89=Validation!$A$38,'PC list'!$CK89=Validation!$D$39),"Error","")</f>
        <v/>
      </c>
      <c r="AQ89" s="553" t="str">
        <f>IF(AND('PC list'!J89=Validation!$A$38,'PC list'!$CK89=Validation!$D$40),"Error","")</f>
        <v/>
      </c>
      <c r="AR89" s="1147" t="str">
        <f>IF(OR(AND('PC list'!CH89=Validation!$D$105,'PC list'!$CK89=Validation!$D$39), AND('PC list'!CH89=Validation!$D$105,'PC list'!$CK89=Validation!$D$40)),"Error","")</f>
        <v/>
      </c>
      <c r="AS89" s="1387" t="str">
        <f>IF(AND(ISNUMBER('PC list'!$CG89), ISNUMBER('PC list'!$Q89)), IF(IF(LEN('PC list'!$CG89)=LEN(ROUNDDOWN('PC list'!$CG89, 0)), 0, LEN('PC list'!$CG89)-LEN(ROUNDDOWN('PC list'!$CG89, 0))-1) &lt; 'PC list'!$Q89, "Error", ""), "")</f>
        <v/>
      </c>
      <c r="AT89" s="1387" t="str">
        <f>IF(AND(ISNUMBER('PC list'!$CG89), ISNUMBER('PC list'!$Q89)), IF(IF(LEN('PC list'!$CG89)=LEN(ROUNDDOWN('PC list'!$CG89, 0)), 0, LEN('PC list'!$CG89)-LEN(ROUNDDOWN('PC list'!$CG89, 0))-1) &gt; 'PC list'!$Q89, "Error", ""), "")</f>
        <v/>
      </c>
      <c r="AU89" s="1150" t="b">
        <f>NOT('PC list'!M89="No")</f>
        <v>1</v>
      </c>
      <c r="AV89" s="1150" t="b">
        <f>'PC list'!AK89="Yes"</f>
        <v>0</v>
      </c>
      <c r="AW89" s="1150" t="b">
        <f>'PC list'!L89="Yes"</f>
        <v>0</v>
      </c>
      <c r="AX89" s="1150" t="b">
        <f>'PC list'!CG89&lt;&gt;""</f>
        <v>1</v>
      </c>
      <c r="AY89" s="1150" t="b">
        <f>'PC list'!AP89&lt;&gt;""</f>
        <v>0</v>
      </c>
      <c r="AZ89" s="1150" t="b">
        <f>'PC list'!AU89&lt;&gt;""</f>
        <v>0</v>
      </c>
      <c r="BA89" s="1150" t="b">
        <f>'PC list'!AZ89&lt;&gt;""</f>
        <v>0</v>
      </c>
      <c r="BB89" s="1150" t="b">
        <f>'PC list'!BE89&lt;&gt;""</f>
        <v>0</v>
      </c>
      <c r="BC89" s="1150" t="b">
        <f>AND(AY89, 'PC list'!V89&lt;'PC list'!AP89)</f>
        <v>0</v>
      </c>
      <c r="BD89" s="1150" t="b">
        <f>AND(AZ89, 'PC list'!V89&lt;'PC list'!AU89)</f>
        <v>0</v>
      </c>
      <c r="BE89" s="1150" t="b">
        <f>AND(BA89, 'PC list'!V89&gt;'PC list'!AZ89)</f>
        <v>0</v>
      </c>
      <c r="BF89" s="1150" t="b">
        <f>AND(BB89, 'PC list'!V89&gt;'PC list'!BE89)</f>
        <v>0</v>
      </c>
      <c r="BG89" s="1150" t="b">
        <f>AND(AY89, AZ89, 'PC list'!AP89 &gt; 'PC list'!AU89)</f>
        <v>0</v>
      </c>
      <c r="BH89" s="1150" t="b">
        <f>AND(BB89, BA89, 'PC list'!BE89 &lt; 'PC list'!AZ89)</f>
        <v>0</v>
      </c>
      <c r="BI89" s="1150" t="b">
        <f t="shared" si="40"/>
        <v>0</v>
      </c>
      <c r="BJ89" s="1150" t="b">
        <f>AND('PC list'!CG89&gt;'PC list'!AP89,AY89)</f>
        <v>0</v>
      </c>
      <c r="BK89" s="1150" t="b">
        <f>AND('PC list'!CG89&gt;'PC list'!AU89, AZ89)</f>
        <v>0</v>
      </c>
      <c r="BL89" s="1150" t="b">
        <f>AND('PC list'!CG89='PC list'!AU89, AZ89)</f>
        <v>0</v>
      </c>
      <c r="BM89" s="1150" t="b">
        <f>'PC list'!CG89&gt;'PC list'!V89</f>
        <v>0</v>
      </c>
      <c r="BN89" s="1150" t="b">
        <f>'PC list'!CG89='PC list'!V89</f>
        <v>1</v>
      </c>
      <c r="BO89" s="1150" t="b">
        <f>AND('PC list'!CG89='PC list'!AZ89, BA89)</f>
        <v>0</v>
      </c>
      <c r="BP89" s="1150" t="b">
        <f>AND('PC list'!CG89&gt;'PC list'!AZ89, BA89)</f>
        <v>0</v>
      </c>
      <c r="BQ89" s="1150" t="b">
        <f>AND('PC list'!CG89&gt;'PC list'!BE89, BB89)</f>
        <v>0</v>
      </c>
      <c r="BR89" s="1150" t="b">
        <f t="shared" si="52"/>
        <v>0</v>
      </c>
      <c r="BS89" s="1150" t="b">
        <f t="shared" si="53"/>
        <v>0</v>
      </c>
      <c r="BT89" s="1150" t="b">
        <f t="shared" si="54"/>
        <v>0</v>
      </c>
      <c r="BU89" s="1150" t="b">
        <f t="shared" si="55"/>
        <v>0</v>
      </c>
      <c r="BV89" s="1150" t="b">
        <f t="shared" si="56"/>
        <v>1</v>
      </c>
      <c r="BW89" s="1150" t="b">
        <f t="shared" si="57"/>
        <v>0</v>
      </c>
      <c r="BX89" s="1150" t="b">
        <f t="shared" si="58"/>
        <v>0</v>
      </c>
      <c r="BY89" s="1147">
        <f t="shared" si="59"/>
        <v>0</v>
      </c>
      <c r="BZ89" s="1151">
        <f>IF(AND(AU89, AV89, AW89, AX89, BR89), IF(BV89, ABS(ROUND('PC list'!AP89-'PC list'!AU89, 'PC list'!Q89)*'PC list'!BH89*'PC list'!BN89)*(-1), ABS(ROUND('PC list'!CG89-'PC list'!AU89, 'PC list'!Q89)*'PC list'!BH89*'PC list'!BN89)*(-1)), 0)</f>
        <v>0</v>
      </c>
      <c r="CA89" s="1151">
        <f>IF(AND(AU89, AV89, AW89, AY89, BU89), IF(BW89, ABS(ROUND('PC list'!BE89-'PC list'!AZ89, 'PC list'!Q89)*'PC list'!BL89*'PC list'!BN89), ABS(ROUND('PC list'!CG89-'PC list'!AZ89, 'PC list'!Q89)*'PC list'!BL89*'PC list'!BN89)), 0)</f>
        <v>0</v>
      </c>
      <c r="CB89" s="1151">
        <f t="shared" si="60"/>
        <v>0</v>
      </c>
      <c r="CC89" s="1151">
        <f>IF(AND(AU89, AV89, AW89=FALSE, AX89, BR89), IF(BV89, ABS(ROUND('PC list'!AP89-'PC list'!AU89, 'PC list'!Q89)*'PC list'!BH89*'PC list'!BN89)*(-1), ABS(ROUND('PC list'!CG89-'PC list'!AU89, 'PC list'!Q89)*'PC list'!BH89*'PC list'!BN89)*(-1)), 0)</f>
        <v>0</v>
      </c>
      <c r="CD89" s="1151">
        <f>IF(AND(AU89, AV89, AW89=FALSE, AX89, BU89), IF(BW89, ABS(ROUND('PC list'!BE89-'PC list'!AZ89, 'PC list'!Q89)*'PC list'!BL89*'PC list'!BN89), ABS(ROUND('PC list'!CG89-'PC list'!AZ89, 'PC list'!Q89)*'PC list'!BL89*'PC list'!BN89)), 0)</f>
        <v>0</v>
      </c>
      <c r="CE89" s="1147">
        <f xml:space="preserve"> IF('PC list'!CI89 = "-", 0, 'PC list'!CI89)</f>
        <v>0</v>
      </c>
      <c r="CF89" s="1151">
        <f>'PC list'!CJ89</f>
        <v>0</v>
      </c>
      <c r="CG89" s="1147">
        <f xml:space="preserve"> IF('PC list'!CK89 = "-", 0, 'PC list'!CK89)</f>
        <v>0</v>
      </c>
      <c r="CH89" s="1151">
        <f>'PC list'!CL89</f>
        <v>0</v>
      </c>
      <c r="CI89" s="1147" t="str">
        <f t="shared" si="41"/>
        <v/>
      </c>
      <c r="CJ89" s="1147" t="str">
        <f t="shared" si="42"/>
        <v/>
      </c>
      <c r="CK89" s="1147" t="str">
        <f>IF(CJ89="Error", IF(OR(BY89=Validation!$D$37, CE89=Validation!$D$37), CA89-CF89, CF89-BZ89), "")</f>
        <v/>
      </c>
      <c r="CL89" s="1151" t="str">
        <f t="shared" si="43"/>
        <v/>
      </c>
      <c r="CM89" s="1147" t="str">
        <f t="shared" si="44"/>
        <v/>
      </c>
      <c r="CN89" s="1700" t="str">
        <f>IF(CM89="Error", IF(OR(CB89=Validation!$D$37, CG89=Validation!$D$37), CD89-CH89, CH89-CC89), "")</f>
        <v/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2134" t="str">
        <f>'PC list'!BP89</f>
        <v>n/a</v>
      </c>
      <c r="CW89" s="2134" t="str">
        <f>'PC list'!BQ89</f>
        <v>n/a</v>
      </c>
      <c r="CX89" s="2134" t="str">
        <f xml:space="preserve"> 'PC list'!BY89</f>
        <v>n/a</v>
      </c>
      <c r="CY89" s="2148" t="str">
        <f xml:space="preserve"> 'PC list'!CG89</f>
        <v>n/a</v>
      </c>
      <c r="CZ89" s="215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75"/>
        <v>0</v>
      </c>
      <c r="DW89" s="2156" t="b">
        <f t="shared" si="76"/>
        <v>0</v>
      </c>
      <c r="DX89" s="2156" t="b">
        <f t="shared" si="61"/>
        <v>0</v>
      </c>
      <c r="DY89" s="2156" t="b">
        <f t="shared" si="62"/>
        <v>0</v>
      </c>
      <c r="DZ89" s="2156" t="b">
        <f t="shared" si="63"/>
        <v>0</v>
      </c>
      <c r="EA89" s="2156" t="b">
        <f t="shared" si="64"/>
        <v>0</v>
      </c>
      <c r="EB89" s="2156" t="b">
        <f t="shared" si="65"/>
        <v>0</v>
      </c>
      <c r="EC89" s="2156" t="b">
        <f t="shared" si="66"/>
        <v>0</v>
      </c>
      <c r="ED89" s="2156" t="b">
        <f t="shared" si="67"/>
        <v>0</v>
      </c>
      <c r="EE89" s="1291" t="str">
        <f t="shared" si="45"/>
        <v/>
      </c>
      <c r="EF89" s="1292" t="str">
        <f t="shared" si="46"/>
        <v/>
      </c>
      <c r="EG89" s="1292" t="str">
        <f t="shared" si="77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68"/>
        <v/>
      </c>
      <c r="ES89" s="1291" t="str">
        <f t="shared" si="48"/>
        <v/>
      </c>
      <c r="ET89" s="1292" t="str">
        <f t="shared" si="69"/>
        <v/>
      </c>
      <c r="EU89" s="1292" t="str">
        <f t="shared" si="49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70"/>
        <v/>
      </c>
      <c r="FG89" s="1291" t="str">
        <f t="shared" si="71"/>
        <v/>
      </c>
      <c r="FH89" s="1292" t="str">
        <f t="shared" si="72"/>
        <v/>
      </c>
      <c r="FI89" s="1292" t="str">
        <f t="shared" si="73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74"/>
        <v/>
      </c>
      <c r="FU89" s="1701" t="str">
        <f t="shared" si="50"/>
        <v>NES</v>
      </c>
      <c r="FV89" s="1702" t="str">
        <f t="shared" si="51"/>
        <v>W-A1: Asset health measures - water</v>
      </c>
      <c r="FW89" s="1764"/>
      <c r="FX89" s="1764"/>
      <c r="FY89" s="1764"/>
    </row>
    <row r="90" spans="1:181" ht="15.75" customHeight="1">
      <c r="A90" s="341" t="str">
        <f>'PC list'!A90</f>
        <v>PR14NESWSW_W-B1</v>
      </c>
      <c r="B90" s="498" t="str">
        <f>'PC list'!B90</f>
        <v>WaSC</v>
      </c>
      <c r="C90" s="498" t="str">
        <f>'PC list'!C90</f>
        <v>NES</v>
      </c>
      <c r="D90" s="498" t="str">
        <f>'PC list'!D90</f>
        <v>Water</v>
      </c>
      <c r="E90" s="498" t="str">
        <f>'PC list'!G90</f>
        <v>W-B1</v>
      </c>
      <c r="F90" s="561" t="str">
        <f>'PC list'!H90</f>
        <v>NES-02</v>
      </c>
      <c r="G90" s="341" t="str">
        <f>'PC list'!I90</f>
        <v>W-B1: Satisfaction with taste and odour of tap water</v>
      </c>
      <c r="H90" s="498" t="str">
        <f>'PC list'!J90</f>
        <v>Out &amp; under</v>
      </c>
      <c r="I90" s="498">
        <f>'PC list'!L90</f>
        <v>0</v>
      </c>
      <c r="J90" s="498">
        <f>'PC list'!M90</f>
        <v>0</v>
      </c>
      <c r="K90" s="341" t="str">
        <f>'PC list'!N90</f>
        <v>Water quality contacts</v>
      </c>
      <c r="L90" s="498" t="str">
        <f>'PC list'!O90</f>
        <v>nr</v>
      </c>
      <c r="M90" s="498" t="str">
        <f>IF(AND(H90=Validation!$A$37,'PC list'!$CJ90&lt;&gt;0),"Error","")</f>
        <v/>
      </c>
      <c r="N90" s="1147" t="str">
        <f>IF(AND('PC list'!CI90=Validation!$D$37,'PC list'!$CJ90=0),"Error","")</f>
        <v/>
      </c>
      <c r="O90" s="1147" t="str">
        <f>IF(AND('PC list'!CI90=Validation!$D$39,'PC list'!$CJ90=0),"Error","")</f>
        <v/>
      </c>
      <c r="P90" s="1147" t="str">
        <f>IF(AND('PC list'!L90= Validation!$A$105,'PC list'!$CL90&lt;&gt;0),"Error","")</f>
        <v/>
      </c>
      <c r="Q90" s="1147" t="str">
        <f>IF(AND('PC list'!CI90=Validation!$D$37,'PC list'!$CJ90&lt;0),"Error","")</f>
        <v/>
      </c>
      <c r="R90" s="1147" t="str">
        <f>IF(AND('PC list'!CI90=Validation!$D$39,'PC list'!$CJ90&gt;0),"Error","")</f>
        <v/>
      </c>
      <c r="S90" s="1147" t="str">
        <f>IF(AND('PC list'!CI90=Validation!$D$38,'PC list'!$CJ90&lt;&gt;0),"Error","")</f>
        <v/>
      </c>
      <c r="T90" s="1147" t="str">
        <f>IF(AND('PC list'!CI90=Validation!$D$40,'PC list'!$CJ90&lt;&gt;0),"Error","")</f>
        <v/>
      </c>
      <c r="U90" s="1147" t="str">
        <f>IF(AND('PC list'!CI90=Validation!$D$42,'PC list'!$CJ90&lt;&gt;0),"Error","")</f>
        <v/>
      </c>
      <c r="V90" s="1147" t="str">
        <f>IF(AND('PC list'!CI90=Validation!$D$43,'PC list'!$CJ90&lt;&gt;0),"Error","")</f>
        <v/>
      </c>
      <c r="W90" s="1147" t="str">
        <f>IF(ISTEXT('PC list'!CJ90), "Error", "")</f>
        <v/>
      </c>
      <c r="X90" s="1147" t="str">
        <f>IF(AND('PC list'!J90=Validation!$A$39,'PC list'!$CI90=Validation!$D$37),"Error","")</f>
        <v/>
      </c>
      <c r="Y90" s="1147" t="str">
        <f>IF(AND('PC list'!J90=Validation!$A$39,'PC list'!$CI90=Validation!$D$38),"Error","")</f>
        <v/>
      </c>
      <c r="Z90" s="1147" t="str">
        <f>IF(AND('PC list'!J90=Validation!$A$38,'PC list'!$CI90=Validation!$D$39),"Error","")</f>
        <v/>
      </c>
      <c r="AA90" s="1147" t="str">
        <f>IF(AND('PC list'!J90=Validation!$A$38,'PC list'!$CI90=Validation!$D$40),"Error","")</f>
        <v/>
      </c>
      <c r="AB90" s="1147" t="str">
        <f>IF(OR(AND('PC list'!CH90=Validation!$D$105,'PC list'!$CI90=Validation!$D$39), AND('PC list'!CH90=Validation!$D$105,'PC list'!$CI90=Validation!$D$40)),"Error","")</f>
        <v/>
      </c>
      <c r="AC90" s="1147" t="str">
        <f>IF(AND(H90=Validation!$A$37,'PC list'!$CL90&lt;&gt;0),"Error","")</f>
        <v/>
      </c>
      <c r="AD90" s="1147" t="str">
        <f>IF(AND('PC list'!CK90=Validation!$D$37,'PC list'!$CL90=0),"Error","")</f>
        <v/>
      </c>
      <c r="AE90" s="1147" t="str">
        <f>IF(AND('PC list'!CK90=Validation!$D$39,'PC list'!$CL90=0),"Error","")</f>
        <v/>
      </c>
      <c r="AF90" s="1147" t="str">
        <f>IF(AND('PC list'!L90&lt;&gt; Validation!$A$105,'PC list'!$CJ90&lt;&gt;0),"Error","")</f>
        <v/>
      </c>
      <c r="AG90" s="1147" t="str">
        <f>IF(AND('PC list'!CK90=Validation!$D$37,'PC list'!$CL90&lt;0),"Error","")</f>
        <v/>
      </c>
      <c r="AH90" s="1147" t="str">
        <f>IF(AND('PC list'!CK90=Validation!$D$39,'PC list'!$CL90&gt;0),"Error","")</f>
        <v/>
      </c>
      <c r="AI90" s="1147" t="str">
        <f>IF(AND('PC list'!CK90=Validation!$D$38,'PC list'!$CL90&lt;&gt;0),"Error","")</f>
        <v/>
      </c>
      <c r="AJ90" s="1147" t="str">
        <f>IF(AND('PC list'!CK90=Validation!$D$40,'PC list'!$CL90&lt;&gt;0),"Error","")</f>
        <v/>
      </c>
      <c r="AK90" s="1147" t="str">
        <f>IF(AND('PC list'!CK90=Validation!$D$42,'PC list'!$CL90&lt;&gt;0),"Error","")</f>
        <v/>
      </c>
      <c r="AL90" s="1147" t="str">
        <f>IF(AND('PC list'!CK90=Validation!$D$43,'PC list'!$CL90&lt;&gt;0),"Error","")</f>
        <v/>
      </c>
      <c r="AM90" s="1147" t="str">
        <f>IF(ISTEXT('PC list'!CL90), "Error", "")</f>
        <v/>
      </c>
      <c r="AN90" s="552" t="str">
        <f>IF(AND('PC list'!J90=Validation!$A$39,'PC list'!$CK90=Validation!$D$37),"Error","")</f>
        <v/>
      </c>
      <c r="AO90" s="552" t="str">
        <f>IF(AND('PC list'!J90=Validation!$A$39,'PC list'!$CK90=Validation!$D$38),"Error","")</f>
        <v/>
      </c>
      <c r="AP90" s="553" t="str">
        <f>IF(AND('PC list'!J90=Validation!$A$38,'PC list'!$CK90=Validation!$D$39),"Error","")</f>
        <v/>
      </c>
      <c r="AQ90" s="553" t="str">
        <f>IF(AND('PC list'!J90=Validation!$A$38,'PC list'!$CK90=Validation!$D$40),"Error","")</f>
        <v/>
      </c>
      <c r="AR90" s="1147" t="str">
        <f>IF(OR(AND('PC list'!CH90=Validation!$D$105,'PC list'!$CK90=Validation!$D$39), AND('PC list'!CH90=Validation!$D$105,'PC list'!$CK90=Validation!$D$40)),"Error","")</f>
        <v/>
      </c>
      <c r="AS90" s="1387" t="str">
        <f>IF(AND(ISNUMBER('PC list'!$CG90), ISNUMBER('PC list'!$Q90)), IF(IF(LEN('PC list'!$CG90)=LEN(ROUNDDOWN('PC list'!$CG90, 0)), 0, LEN('PC list'!$CG90)-LEN(ROUNDDOWN('PC list'!$CG90, 0))-1) &lt; 'PC list'!$Q90, "Error", ""), "")</f>
        <v/>
      </c>
      <c r="AT90" s="1387" t="str">
        <f>IF(AND(ISNUMBER('PC list'!$CG90), ISNUMBER('PC list'!$Q90)), IF(IF(LEN('PC list'!$CG90)=LEN(ROUNDDOWN('PC list'!$CG90, 0)), 0, LEN('PC list'!$CG90)-LEN(ROUNDDOWN('PC list'!$CG90, 0))-1) &gt; 'PC list'!$Q90, "Error", ""), "")</f>
        <v/>
      </c>
      <c r="AU90" s="1150" t="b">
        <f>NOT('PC list'!M90="No")</f>
        <v>1</v>
      </c>
      <c r="AV90" s="1150" t="b">
        <f>'PC list'!AK90="Yes"</f>
        <v>1</v>
      </c>
      <c r="AW90" s="1150" t="b">
        <f>'PC list'!L90="Yes"</f>
        <v>0</v>
      </c>
      <c r="AX90" s="1150" t="b">
        <f>'PC list'!CG90&lt;&gt;""</f>
        <v>1</v>
      </c>
      <c r="AY90" s="1150" t="b">
        <f>'PC list'!AP90&lt;&gt;""</f>
        <v>1</v>
      </c>
      <c r="AZ90" s="1150" t="b">
        <f>'PC list'!AU90&lt;&gt;""</f>
        <v>1</v>
      </c>
      <c r="BA90" s="1150" t="b">
        <f>'PC list'!AZ90&lt;&gt;""</f>
        <v>1</v>
      </c>
      <c r="BB90" s="1150" t="b">
        <f>'PC list'!BE90&lt;&gt;""</f>
        <v>1</v>
      </c>
      <c r="BC90" s="1150" t="b">
        <f>AND(AY90, 'PC list'!V90&lt;'PC list'!AP90)</f>
        <v>1</v>
      </c>
      <c r="BD90" s="1150" t="b">
        <f>AND(AZ90, 'PC list'!V90&lt;'PC list'!AU90)</f>
        <v>1</v>
      </c>
      <c r="BE90" s="1150" t="b">
        <f>AND(BA90, 'PC list'!V90&gt;'PC list'!AZ90)</f>
        <v>0</v>
      </c>
      <c r="BF90" s="1150" t="b">
        <f>AND(BB90, 'PC list'!V90&gt;'PC list'!BE90)</f>
        <v>0</v>
      </c>
      <c r="BG90" s="1150" t="b">
        <f>AND(AY90, AZ90, 'PC list'!AP90 &gt; 'PC list'!AU90)</f>
        <v>0</v>
      </c>
      <c r="BH90" s="1150" t="b">
        <f>AND(BB90, BA90, 'PC list'!BE90 &lt; 'PC list'!AZ90)</f>
        <v>1</v>
      </c>
      <c r="BI90" s="1150" t="b">
        <f t="shared" si="40"/>
        <v>1</v>
      </c>
      <c r="BJ90" s="1150" t="b">
        <f>AND('PC list'!CG90&gt;'PC list'!AP90,AY90)</f>
        <v>0</v>
      </c>
      <c r="BK90" s="1150" t="b">
        <f>AND('PC list'!CG90&gt;'PC list'!AU90, AZ90)</f>
        <v>0</v>
      </c>
      <c r="BL90" s="1150" t="b">
        <f>AND('PC list'!CG90='PC list'!AU90, AZ90)</f>
        <v>0</v>
      </c>
      <c r="BM90" s="1150" t="b">
        <f>'PC list'!CG90&gt;'PC list'!V90</f>
        <v>0</v>
      </c>
      <c r="BN90" s="1150" t="b">
        <f>'PC list'!CG90='PC list'!V90</f>
        <v>0</v>
      </c>
      <c r="BO90" s="1150" t="b">
        <f>AND('PC list'!CG90='PC list'!AZ90, BA90)</f>
        <v>0</v>
      </c>
      <c r="BP90" s="1150" t="b">
        <f>AND('PC list'!CG90&gt;'PC list'!AZ90, BA90)</f>
        <v>0</v>
      </c>
      <c r="BQ90" s="1150" t="b">
        <f>AND('PC list'!CG90&gt;'PC list'!BE90, BB90)</f>
        <v>0</v>
      </c>
      <c r="BR90" s="1150" t="b">
        <f t="shared" si="52"/>
        <v>0</v>
      </c>
      <c r="BS90" s="1150" t="b">
        <f t="shared" si="53"/>
        <v>0</v>
      </c>
      <c r="BT90" s="1150" t="b">
        <f t="shared" si="54"/>
        <v>0</v>
      </c>
      <c r="BU90" s="1150" t="b">
        <f t="shared" si="55"/>
        <v>1</v>
      </c>
      <c r="BV90" s="1150" t="b">
        <f t="shared" si="56"/>
        <v>0</v>
      </c>
      <c r="BW90" s="1150" t="b">
        <f t="shared" si="57"/>
        <v>1</v>
      </c>
      <c r="BX90" s="1150" t="b">
        <f t="shared" si="58"/>
        <v>0</v>
      </c>
      <c r="BY90" s="1147">
        <f t="shared" si="59"/>
        <v>0</v>
      </c>
      <c r="BZ90" s="1151">
        <f>IF(AND(AU90, AV90, AW90, AX90, BR90), IF(BV90, ABS(ROUND('PC list'!AP90-'PC list'!AU90, 'PC list'!Q90)*'PC list'!BH90*'PC list'!BN90)*(-1), ABS(ROUND('PC list'!CG90-'PC list'!AU90, 'PC list'!Q90)*'PC list'!BH90*'PC list'!BN90)*(-1)), 0)</f>
        <v>0</v>
      </c>
      <c r="CA90" s="1151">
        <f>IF(AND(AU90, AV90, AW90, AY90, BU90), IF(BW90, ABS(ROUND('PC list'!BE90-'PC list'!AZ90, 'PC list'!Q90)*'PC list'!BL90*'PC list'!BN90), ABS(ROUND('PC list'!CG90-'PC list'!AZ90, 'PC list'!Q90)*'PC list'!BL90*'PC list'!BN90)), 0)</f>
        <v>0</v>
      </c>
      <c r="CB90" s="1151" t="str">
        <f t="shared" si="60"/>
        <v>Outperformance payment</v>
      </c>
      <c r="CC90" s="1151">
        <f>IF(AND(AU90, AV90, AW90=FALSE, AX90, BR90), IF(BV90, ABS(ROUND('PC list'!AP90-'PC list'!AU90, 'PC list'!Q90)*'PC list'!BH90*'PC list'!BN90)*(-1), ABS(ROUND('PC list'!CG90-'PC list'!AU90, 'PC list'!Q90)*'PC list'!BH90*'PC list'!BN90)*(-1)), 0)</f>
        <v>0</v>
      </c>
      <c r="CD90" s="1151" t="e">
        <f>IF(AND(AU90, AV90, AW90=FALSE, AX90, BU90), IF(BW90, ABS(ROUND('PC list'!BE90-'PC list'!AZ90, 'PC list'!Q90)*'PC list'!BL90*'PC list'!BN90), ABS(ROUND('PC list'!CG90-'PC list'!AZ90, 'PC list'!Q90)*'PC list'!BL90*'PC list'!BN90)), 0)</f>
        <v>#VALUE!</v>
      </c>
      <c r="CE90" s="1147">
        <f xml:space="preserve"> IF('PC list'!CI90 = "-", 0, 'PC list'!CI90)</f>
        <v>0</v>
      </c>
      <c r="CF90" s="1151">
        <f>'PC list'!CJ90</f>
        <v>0</v>
      </c>
      <c r="CG90" s="1147" t="str">
        <f xml:space="preserve"> IF('PC list'!CK90 = "-", 0, 'PC list'!CK90)</f>
        <v>Outperformance payment</v>
      </c>
      <c r="CH90" s="1151">
        <f>'PC list'!CL90</f>
        <v>9.9000000000000005E-2</v>
      </c>
      <c r="CI90" s="1147" t="str">
        <f t="shared" si="41"/>
        <v/>
      </c>
      <c r="CJ90" s="1147" t="str">
        <f t="shared" si="42"/>
        <v/>
      </c>
      <c r="CK90" s="1147" t="str">
        <f>IF(CJ90="Error", IF(OR(BY90=Validation!$D$37, CE90=Validation!$D$37), CA90-CF90, CF90-BZ90), "")</f>
        <v/>
      </c>
      <c r="CL90" s="1151" t="str">
        <f t="shared" si="43"/>
        <v/>
      </c>
      <c r="CM90" s="1147" t="e">
        <f t="shared" si="44"/>
        <v>#VALUE!</v>
      </c>
      <c r="CN90" s="1700" t="e">
        <f>IF(CM90="Error", IF(OR(CB90=Validation!$D$37, CG90=Validation!$D$37), CD90-CH90, CH90-CC90), "")</f>
        <v>#VALUE!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2134">
        <f>'PC list'!BP90</f>
        <v>1405</v>
      </c>
      <c r="CW90" s="2134">
        <f>'PC list'!BQ90</f>
        <v>1225</v>
      </c>
      <c r="CX90" s="2134">
        <f xml:space="preserve"> 'PC list'!BY90</f>
        <v>1229</v>
      </c>
      <c r="CY90" s="2148">
        <f xml:space="preserve"> 'PC list'!CG90</f>
        <v>978</v>
      </c>
      <c r="CZ90" s="215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75"/>
        <v>1</v>
      </c>
      <c r="DW90" s="2156" t="b">
        <f t="shared" si="76"/>
        <v>1</v>
      </c>
      <c r="DX90" s="2156" t="b">
        <f t="shared" si="61"/>
        <v>1</v>
      </c>
      <c r="DY90" s="2156" t="b">
        <f t="shared" si="62"/>
        <v>1</v>
      </c>
      <c r="DZ90" s="2156" t="b">
        <f t="shared" si="63"/>
        <v>1</v>
      </c>
      <c r="EA90" s="2156" t="b">
        <f t="shared" si="64"/>
        <v>1</v>
      </c>
      <c r="EB90" s="2156" t="b">
        <f t="shared" si="65"/>
        <v>1</v>
      </c>
      <c r="EC90" s="2156" t="b">
        <f t="shared" si="66"/>
        <v>1</v>
      </c>
      <c r="ED90" s="2156" t="b">
        <f t="shared" si="67"/>
        <v>1</v>
      </c>
      <c r="EE90" s="1291">
        <f t="shared" si="45"/>
        <v>0.99786476868327401</v>
      </c>
      <c r="EF90" s="1292" t="str">
        <f t="shared" si="46"/>
        <v/>
      </c>
      <c r="EG90" s="1292" t="str">
        <f t="shared" si="77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68"/>
        <v/>
      </c>
      <c r="ES90" s="1291">
        <f t="shared" si="48"/>
        <v>1.0089795918367348</v>
      </c>
      <c r="ET90" s="1292" t="str">
        <f t="shared" si="69"/>
        <v/>
      </c>
      <c r="EU90" s="1292" t="str">
        <f t="shared" si="49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70"/>
        <v/>
      </c>
      <c r="FG90" s="1291">
        <f t="shared" si="71"/>
        <v>0.86981285598047198</v>
      </c>
      <c r="FH90" s="1292" t="str">
        <f t="shared" si="72"/>
        <v>Warning</v>
      </c>
      <c r="FI90" s="1292" t="str">
        <f t="shared" si="73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74"/>
        <v/>
      </c>
      <c r="FU90" s="1701" t="str">
        <f t="shared" si="50"/>
        <v>NES</v>
      </c>
      <c r="FV90" s="1702" t="str">
        <f t="shared" si="51"/>
        <v>W-B1: Satisfaction with taste and odour of tap wat</v>
      </c>
      <c r="FW90" s="1764"/>
      <c r="FX90" s="1764"/>
      <c r="FY90" s="1764"/>
    </row>
    <row r="91" spans="1:181" ht="15.75" customHeight="1">
      <c r="A91" s="341" t="str">
        <f>'PC list'!A91</f>
        <v>PR14NESWSW_W-B2</v>
      </c>
      <c r="B91" s="498" t="str">
        <f>'PC list'!B91</f>
        <v>WaSC</v>
      </c>
      <c r="C91" s="498" t="str">
        <f>'PC list'!C91</f>
        <v>NES</v>
      </c>
      <c r="D91" s="498" t="str">
        <f>'PC list'!D91</f>
        <v>Water</v>
      </c>
      <c r="E91" s="498" t="str">
        <f>'PC list'!G91</f>
        <v>W-B2</v>
      </c>
      <c r="F91" s="561" t="str">
        <f>'PC list'!H91</f>
        <v>NES-03</v>
      </c>
      <c r="G91" s="341" t="str">
        <f>'PC list'!I91</f>
        <v>W-B2: Overall drinking water compliance (3-year average)</v>
      </c>
      <c r="H91" s="498" t="str">
        <f>'PC list'!J91</f>
        <v>Under</v>
      </c>
      <c r="I91" s="498">
        <f>'PC list'!L91</f>
        <v>0</v>
      </c>
      <c r="J91" s="498" t="str">
        <f>'PC list'!M91</f>
        <v>No</v>
      </c>
      <c r="K91" s="341" t="str">
        <f>'PC list'!N91</f>
        <v>Water quality compliance</v>
      </c>
      <c r="L91" s="498" t="str">
        <f>'PC list'!O91</f>
        <v>%</v>
      </c>
      <c r="M91" s="498" t="str">
        <f>IF(AND(H91=Validation!$A$37,'PC list'!$CJ91&lt;&gt;0),"Error","")</f>
        <v/>
      </c>
      <c r="N91" s="1147" t="str">
        <f>IF(AND('PC list'!CI91=Validation!$D$37,'PC list'!$CJ91=0),"Error","")</f>
        <v/>
      </c>
      <c r="O91" s="1147" t="str">
        <f>IF(AND('PC list'!CI91=Validation!$D$39,'PC list'!$CJ91=0),"Error","")</f>
        <v/>
      </c>
      <c r="P91" s="1147" t="str">
        <f>IF(AND('PC list'!L91= Validation!$A$105,'PC list'!$CL91&lt;&gt;0),"Error","")</f>
        <v/>
      </c>
      <c r="Q91" s="1147" t="str">
        <f>IF(AND('PC list'!CI91=Validation!$D$37,'PC list'!$CJ91&lt;0),"Error","")</f>
        <v/>
      </c>
      <c r="R91" s="1147" t="str">
        <f>IF(AND('PC list'!CI91=Validation!$D$39,'PC list'!$CJ91&gt;0),"Error","")</f>
        <v/>
      </c>
      <c r="S91" s="1147" t="str">
        <f>IF(AND('PC list'!CI91=Validation!$D$38,'PC list'!$CJ91&lt;&gt;0),"Error","")</f>
        <v/>
      </c>
      <c r="T91" s="1147" t="str">
        <f>IF(AND('PC list'!CI91=Validation!$D$40,'PC list'!$CJ91&lt;&gt;0),"Error","")</f>
        <v/>
      </c>
      <c r="U91" s="1147" t="str">
        <f>IF(AND('PC list'!CI91=Validation!$D$42,'PC list'!$CJ91&lt;&gt;0),"Error","")</f>
        <v/>
      </c>
      <c r="V91" s="1147" t="str">
        <f>IF(AND('PC list'!CI91=Validation!$D$43,'PC list'!$CJ91&lt;&gt;0),"Error","")</f>
        <v/>
      </c>
      <c r="W91" s="1147" t="str">
        <f>IF(ISTEXT('PC list'!CJ91), "Error", "")</f>
        <v/>
      </c>
      <c r="X91" s="1147" t="str">
        <f>IF(AND('PC list'!J91=Validation!$A$39,'PC list'!$CI91=Validation!$D$37),"Error","")</f>
        <v/>
      </c>
      <c r="Y91" s="1147" t="str">
        <f>IF(AND('PC list'!J91=Validation!$A$39,'PC list'!$CI91=Validation!$D$38),"Error","")</f>
        <v/>
      </c>
      <c r="Z91" s="1147" t="str">
        <f>IF(AND('PC list'!J91=Validation!$A$38,'PC list'!$CI91=Validation!$D$39),"Error","")</f>
        <v/>
      </c>
      <c r="AA91" s="1147" t="str">
        <f>IF(AND('PC list'!J91=Validation!$A$38,'PC list'!$CI91=Validation!$D$40),"Error","")</f>
        <v/>
      </c>
      <c r="AB91" s="1147" t="str">
        <f>IF(OR(AND('PC list'!CH91=Validation!$D$105,'PC list'!$CI91=Validation!$D$39), AND('PC list'!CH91=Validation!$D$105,'PC list'!$CI91=Validation!$D$40)),"Error","")</f>
        <v/>
      </c>
      <c r="AC91" s="1147" t="str">
        <f>IF(AND(H91=Validation!$A$37,'PC list'!$CL91&lt;&gt;0),"Error","")</f>
        <v/>
      </c>
      <c r="AD91" s="1147" t="str">
        <f>IF(AND('PC list'!CK91=Validation!$D$37,'PC list'!$CL91=0),"Error","")</f>
        <v/>
      </c>
      <c r="AE91" s="1147" t="str">
        <f>IF(AND('PC list'!CK91=Validation!$D$39,'PC list'!$CL91=0),"Error","")</f>
        <v/>
      </c>
      <c r="AF91" s="1147" t="str">
        <f>IF(AND('PC list'!L91&lt;&gt; Validation!$A$105,'PC list'!$CJ91&lt;&gt;0),"Error","")</f>
        <v/>
      </c>
      <c r="AG91" s="1147" t="str">
        <f>IF(AND('PC list'!CK91=Validation!$D$37,'PC list'!$CL91&lt;0),"Error","")</f>
        <v/>
      </c>
      <c r="AH91" s="1147" t="str">
        <f>IF(AND('PC list'!CK91=Validation!$D$39,'PC list'!$CL91&gt;0),"Error","")</f>
        <v/>
      </c>
      <c r="AI91" s="1147" t="str">
        <f>IF(AND('PC list'!CK91=Validation!$D$38,'PC list'!$CL91&lt;&gt;0),"Error","")</f>
        <v/>
      </c>
      <c r="AJ91" s="1147" t="str">
        <f>IF(AND('PC list'!CK91=Validation!$D$40,'PC list'!$CL91&lt;&gt;0),"Error","")</f>
        <v/>
      </c>
      <c r="AK91" s="1147" t="str">
        <f>IF(AND('PC list'!CK91=Validation!$D$42,'PC list'!$CL91&lt;&gt;0),"Error","")</f>
        <v/>
      </c>
      <c r="AL91" s="1147" t="str">
        <f>IF(AND('PC list'!CK91=Validation!$D$43,'PC list'!$CL91&lt;&gt;0),"Error","")</f>
        <v/>
      </c>
      <c r="AM91" s="1147" t="str">
        <f>IF(ISTEXT('PC list'!CL91), "Error", "")</f>
        <v/>
      </c>
      <c r="AN91" s="552" t="str">
        <f>IF(AND('PC list'!J91=Validation!$A$39,'PC list'!$CK91=Validation!$D$37),"Error","")</f>
        <v/>
      </c>
      <c r="AO91" s="552" t="str">
        <f>IF(AND('PC list'!J91=Validation!$A$39,'PC list'!$CK91=Validation!$D$38),"Error","")</f>
        <v/>
      </c>
      <c r="AP91" s="553" t="str">
        <f>IF(AND('PC list'!J91=Validation!$A$38,'PC list'!$CK91=Validation!$D$39),"Error","")</f>
        <v/>
      </c>
      <c r="AQ91" s="553" t="str">
        <f>IF(AND('PC list'!J91=Validation!$A$38,'PC list'!$CK91=Validation!$D$40),"Error","")</f>
        <v/>
      </c>
      <c r="AR91" s="1147" t="str">
        <f>IF(OR(AND('PC list'!CH91=Validation!$D$105,'PC list'!$CK91=Validation!$D$39), AND('PC list'!CH91=Validation!$D$105,'PC list'!$CK91=Validation!$D$40)),"Error","")</f>
        <v/>
      </c>
      <c r="AS91" s="1387" t="str">
        <f>IF(AND(ISNUMBER('PC list'!$CG91), ISNUMBER('PC list'!$Q91)), IF(IF(LEN('PC list'!$CG91)=LEN(ROUNDDOWN('PC list'!$CG91, 0)), 0, LEN('PC list'!$CG91)-LEN(ROUNDDOWN('PC list'!$CG91, 0))-1) &lt; 'PC list'!$Q91, "Error", ""), "")</f>
        <v/>
      </c>
      <c r="AT91" s="1387" t="str">
        <f>IF(AND(ISNUMBER('PC list'!$CG91), ISNUMBER('PC list'!$Q91)), IF(IF(LEN('PC list'!$CG91)=LEN(ROUNDDOWN('PC list'!$CG91, 0)), 0, LEN('PC list'!$CG91)-LEN(ROUNDDOWN('PC list'!$CG91, 0))-1) &gt; 'PC list'!$Q91, "Error", ""), "")</f>
        <v/>
      </c>
      <c r="AU91" s="1150" t="b">
        <f>NOT('PC list'!M91="No")</f>
        <v>0</v>
      </c>
      <c r="AV91" s="1150" t="b">
        <f>'PC list'!AK91="Yes"</f>
        <v>1</v>
      </c>
      <c r="AW91" s="1150" t="b">
        <f>'PC list'!L91="Yes"</f>
        <v>0</v>
      </c>
      <c r="AX91" s="1150" t="b">
        <f>'PC list'!CG91&lt;&gt;""</f>
        <v>1</v>
      </c>
      <c r="AY91" s="1150" t="b">
        <f>'PC list'!AP91&lt;&gt;""</f>
        <v>1</v>
      </c>
      <c r="AZ91" s="1150" t="b">
        <f>'PC list'!AU91&lt;&gt;""</f>
        <v>1</v>
      </c>
      <c r="BA91" s="1150" t="b">
        <f>'PC list'!AZ91&lt;&gt;""</f>
        <v>0</v>
      </c>
      <c r="BB91" s="1150" t="b">
        <f>'PC list'!BE91&lt;&gt;""</f>
        <v>0</v>
      </c>
      <c r="BC91" s="1150" t="b">
        <f>AND(AY91, 'PC list'!V91&lt;'PC list'!AP91)</f>
        <v>1</v>
      </c>
      <c r="BD91" s="1150" t="b">
        <f>AND(AZ91, 'PC list'!V91&lt;'PC list'!AU91)</f>
        <v>1</v>
      </c>
      <c r="BE91" s="1150" t="b">
        <f>AND(BA91, 'PC list'!V91&gt;'PC list'!AZ91)</f>
        <v>0</v>
      </c>
      <c r="BF91" s="1150" t="b">
        <f>AND(BB91, 'PC list'!V91&gt;'PC list'!BE91)</f>
        <v>0</v>
      </c>
      <c r="BG91" s="1150" t="b">
        <f>AND(AY91, AZ91, 'PC list'!AP91 &gt; 'PC list'!AU91)</f>
        <v>0</v>
      </c>
      <c r="BH91" s="1150" t="b">
        <f>AND(BB91, BA91, 'PC list'!BE91 &lt; 'PC list'!AZ91)</f>
        <v>0</v>
      </c>
      <c r="BI91" s="1150" t="b">
        <f t="shared" si="40"/>
        <v>1</v>
      </c>
      <c r="BJ91" s="1150" t="b">
        <f>AND('PC list'!CG91&gt;'PC list'!AP91,AY91)</f>
        <v>0</v>
      </c>
      <c r="BK91" s="1150" t="b">
        <f>AND('PC list'!CG91&gt;'PC list'!AU91, AZ91)</f>
        <v>0</v>
      </c>
      <c r="BL91" s="1150" t="b">
        <f>AND('PC list'!CG91='PC list'!AU91, AZ91)</f>
        <v>0</v>
      </c>
      <c r="BM91" s="1150" t="b">
        <f>'PC list'!CG91&gt;'PC list'!V91</f>
        <v>0</v>
      </c>
      <c r="BN91" s="1150" t="b">
        <f>'PC list'!CG91='PC list'!V91</f>
        <v>0</v>
      </c>
      <c r="BO91" s="1150" t="b">
        <f>AND('PC list'!CG91='PC list'!AZ91, BA91)</f>
        <v>0</v>
      </c>
      <c r="BP91" s="1150" t="b">
        <f>AND('PC list'!CG91&gt;'PC list'!AZ91, BA91)</f>
        <v>0</v>
      </c>
      <c r="BQ91" s="1150" t="b">
        <f>AND('PC list'!CG91&gt;'PC list'!BE91, BB91)</f>
        <v>0</v>
      </c>
      <c r="BR91" s="1150" t="b">
        <f t="shared" si="52"/>
        <v>0</v>
      </c>
      <c r="BS91" s="1150" t="b">
        <f t="shared" si="53"/>
        <v>0</v>
      </c>
      <c r="BT91" s="1150" t="b">
        <f t="shared" si="54"/>
        <v>0</v>
      </c>
      <c r="BU91" s="1150" t="b">
        <f t="shared" si="55"/>
        <v>0</v>
      </c>
      <c r="BV91" s="1150" t="b">
        <f t="shared" si="56"/>
        <v>0</v>
      </c>
      <c r="BW91" s="1150" t="b">
        <f t="shared" si="57"/>
        <v>1</v>
      </c>
      <c r="BX91" s="1150" t="b">
        <f t="shared" si="58"/>
        <v>0</v>
      </c>
      <c r="BY91" s="1147">
        <f t="shared" si="59"/>
        <v>0</v>
      </c>
      <c r="BZ91" s="1151">
        <f>IF(AND(AU91, AV91, AW91, AX91, BR91), IF(BV91, ABS(ROUND('PC list'!AP91-'PC list'!AU91, 'PC list'!Q91)*'PC list'!BH91*'PC list'!BN91)*(-1), ABS(ROUND('PC list'!CG91-'PC list'!AU91, 'PC list'!Q91)*'PC list'!BH91*'PC list'!BN91)*(-1)), 0)</f>
        <v>0</v>
      </c>
      <c r="CA91" s="1151">
        <f>IF(AND(AU91, AV91, AW91, AY91, BU91), IF(BW91, ABS(ROUND('PC list'!BE91-'PC list'!AZ91, 'PC list'!Q91)*'PC list'!BL91*'PC list'!BN91), ABS(ROUND('PC list'!CG91-'PC list'!AZ91, 'PC list'!Q91)*'PC list'!BL91*'PC list'!BN91)), 0)</f>
        <v>0</v>
      </c>
      <c r="CB91" s="1151">
        <f t="shared" si="60"/>
        <v>0</v>
      </c>
      <c r="CC91" s="1151">
        <f>IF(AND(AU91, AV91, AW91=FALSE, AX91, BR91), IF(BV91, ABS(ROUND('PC list'!AP91-'PC list'!AU91, 'PC list'!Q91)*'PC list'!BH91*'PC list'!BN91)*(-1), ABS(ROUND('PC list'!CG91-'PC list'!AU91, 'PC list'!Q91)*'PC list'!BH91*'PC list'!BN91)*(-1)), 0)</f>
        <v>0</v>
      </c>
      <c r="CD91" s="1151">
        <f>IF(AND(AU91, AV91, AW91=FALSE, AX91, BU91), IF(BW91, ABS(ROUND('PC list'!BE91-'PC list'!AZ91, 'PC list'!Q91)*'PC list'!BL91*'PC list'!BN91), ABS(ROUND('PC list'!CG91-'PC list'!AZ91, 'PC list'!Q91)*'PC list'!BL91*'PC list'!BN91)), 0)</f>
        <v>0</v>
      </c>
      <c r="CE91" s="1147">
        <f xml:space="preserve"> IF('PC list'!CI91 = "-", 0, 'PC list'!CI91)</f>
        <v>0</v>
      </c>
      <c r="CF91" s="1151">
        <f>'PC list'!CJ91</f>
        <v>0</v>
      </c>
      <c r="CG91" s="1147" t="str">
        <f xml:space="preserve"> IF('PC list'!CK91 = "-", 0, 'PC list'!CK91)</f>
        <v>Underperformance payment deadband</v>
      </c>
      <c r="CH91" s="1151">
        <f>'PC list'!CL91</f>
        <v>0</v>
      </c>
      <c r="CI91" s="1147" t="str">
        <f t="shared" si="41"/>
        <v/>
      </c>
      <c r="CJ91" s="1147" t="str">
        <f t="shared" si="42"/>
        <v/>
      </c>
      <c r="CK91" s="1147" t="str">
        <f>IF(CJ91="Error", IF(OR(BY91=Validation!$D$37, CE91=Validation!$D$37), CA91-CF91, CF91-BZ91), "")</f>
        <v/>
      </c>
      <c r="CL91" s="1151" t="str">
        <f t="shared" si="43"/>
        <v/>
      </c>
      <c r="CM91" s="1147" t="str">
        <f t="shared" si="44"/>
        <v/>
      </c>
      <c r="CN91" s="1700" t="str">
        <f>IF(CM91="Error", IF(OR(CB91=Validation!$D$37, CG91=Validation!$D$37), CD91-CH91, CH91-CC91), "")</f>
        <v/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2134">
        <f>'PC list'!BP91</f>
        <v>99.93</v>
      </c>
      <c r="CW91" s="2134">
        <f>'PC list'!BQ91</f>
        <v>99.936999999999998</v>
      </c>
      <c r="CX91" s="2134">
        <f xml:space="preserve"> 'PC list'!BY91</f>
        <v>99.945999999999998</v>
      </c>
      <c r="CY91" s="2148">
        <f xml:space="preserve"> 'PC list'!CG91</f>
        <v>99.942999999999998</v>
      </c>
      <c r="CZ91" s="215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75"/>
        <v>1</v>
      </c>
      <c r="DW91" s="2156" t="b">
        <f t="shared" si="76"/>
        <v>0</v>
      </c>
      <c r="DX91" s="2156" t="b">
        <f t="shared" si="61"/>
        <v>0</v>
      </c>
      <c r="DY91" s="2156" t="b">
        <f t="shared" si="62"/>
        <v>1</v>
      </c>
      <c r="DZ91" s="2156" t="b">
        <f t="shared" si="63"/>
        <v>1</v>
      </c>
      <c r="EA91" s="2156" t="b">
        <f t="shared" si="64"/>
        <v>1</v>
      </c>
      <c r="EB91" s="2156" t="b">
        <f t="shared" si="65"/>
        <v>1</v>
      </c>
      <c r="EC91" s="2156" t="b">
        <f t="shared" si="66"/>
        <v>1</v>
      </c>
      <c r="ED91" s="2156" t="b">
        <f t="shared" si="67"/>
        <v>1</v>
      </c>
      <c r="EE91" s="1291">
        <f t="shared" si="45"/>
        <v>1.0001000700490343</v>
      </c>
      <c r="EF91" s="1292" t="str">
        <f t="shared" si="46"/>
        <v/>
      </c>
      <c r="EG91" s="1292" t="str">
        <f t="shared" si="77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68"/>
        <v/>
      </c>
      <c r="ES91" s="1291" t="str">
        <f t="shared" si="48"/>
        <v/>
      </c>
      <c r="ET91" s="1292" t="str">
        <f t="shared" si="69"/>
        <v/>
      </c>
      <c r="EU91" s="1292" t="str">
        <f t="shared" si="49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70"/>
        <v/>
      </c>
      <c r="FG91" s="1291" t="str">
        <f t="shared" si="71"/>
        <v/>
      </c>
      <c r="FH91" s="1292" t="str">
        <f t="shared" si="72"/>
        <v/>
      </c>
      <c r="FI91" s="1292" t="str">
        <f t="shared" si="73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74"/>
        <v/>
      </c>
      <c r="FU91" s="1701" t="str">
        <f t="shared" si="50"/>
        <v>NES</v>
      </c>
      <c r="FV91" s="1702" t="str">
        <f t="shared" si="51"/>
        <v>W-B2: Overall drinking water compliance (3-year av</v>
      </c>
      <c r="FW91" s="1764"/>
      <c r="FX91" s="1764"/>
      <c r="FY91" s="1764"/>
    </row>
    <row r="92" spans="1:181" ht="15.75" customHeight="1">
      <c r="A92" s="341" t="str">
        <f>'PC list'!A92</f>
        <v>PR14NESWSW_W-B3</v>
      </c>
      <c r="B92" s="498" t="str">
        <f>'PC list'!B92</f>
        <v>WaSC</v>
      </c>
      <c r="C92" s="498" t="str">
        <f>'PC list'!C92</f>
        <v>NES</v>
      </c>
      <c r="D92" s="498" t="str">
        <f>'PC list'!D92</f>
        <v>Water</v>
      </c>
      <c r="E92" s="498" t="str">
        <f>'PC list'!G92</f>
        <v>W-B3</v>
      </c>
      <c r="F92" s="561" t="str">
        <f>'PC list'!H92</f>
        <v>NES-04</v>
      </c>
      <c r="G92" s="341" t="str">
        <f>'PC list'!I92</f>
        <v>W-B3: Discoloured water complaints (3-year average)</v>
      </c>
      <c r="H92" s="498" t="str">
        <f>'PC list'!J92</f>
        <v>Out &amp; under</v>
      </c>
      <c r="I92" s="498">
        <f>'PC list'!L92</f>
        <v>0</v>
      </c>
      <c r="J92" s="498" t="str">
        <f>'PC list'!M92</f>
        <v>No</v>
      </c>
      <c r="K92" s="341" t="str">
        <f>'PC list'!N92</f>
        <v>Water quality contacts</v>
      </c>
      <c r="L92" s="498" t="str">
        <f>'PC list'!O92</f>
        <v>nr</v>
      </c>
      <c r="M92" s="498" t="str">
        <f>IF(AND(H92=Validation!$A$37,'PC list'!$CJ92&lt;&gt;0),"Error","")</f>
        <v/>
      </c>
      <c r="N92" s="1147" t="str">
        <f>IF(AND('PC list'!CI92=Validation!$D$37,'PC list'!$CJ92=0),"Error","")</f>
        <v/>
      </c>
      <c r="O92" s="1147" t="str">
        <f>IF(AND('PC list'!CI92=Validation!$D$39,'PC list'!$CJ92=0),"Error","")</f>
        <v/>
      </c>
      <c r="P92" s="1147" t="str">
        <f>IF(AND('PC list'!L92= Validation!$A$105,'PC list'!$CL92&lt;&gt;0),"Error","")</f>
        <v/>
      </c>
      <c r="Q92" s="1147" t="str">
        <f>IF(AND('PC list'!CI92=Validation!$D$37,'PC list'!$CJ92&lt;0),"Error","")</f>
        <v/>
      </c>
      <c r="R92" s="1147" t="str">
        <f>IF(AND('PC list'!CI92=Validation!$D$39,'PC list'!$CJ92&gt;0),"Error","")</f>
        <v/>
      </c>
      <c r="S92" s="1147" t="str">
        <f>IF(AND('PC list'!CI92=Validation!$D$38,'PC list'!$CJ92&lt;&gt;0),"Error","")</f>
        <v/>
      </c>
      <c r="T92" s="1147" t="str">
        <f>IF(AND('PC list'!CI92=Validation!$D$40,'PC list'!$CJ92&lt;&gt;0),"Error","")</f>
        <v/>
      </c>
      <c r="U92" s="1147" t="str">
        <f>IF(AND('PC list'!CI92=Validation!$D$42,'PC list'!$CJ92&lt;&gt;0),"Error","")</f>
        <v/>
      </c>
      <c r="V92" s="1147" t="str">
        <f>IF(AND('PC list'!CI92=Validation!$D$43,'PC list'!$CJ92&lt;&gt;0),"Error","")</f>
        <v/>
      </c>
      <c r="W92" s="1147" t="str">
        <f>IF(ISTEXT('PC list'!CJ92), "Error", "")</f>
        <v/>
      </c>
      <c r="X92" s="1147" t="str">
        <f>IF(AND('PC list'!J92=Validation!$A$39,'PC list'!$CI92=Validation!$D$37),"Error","")</f>
        <v/>
      </c>
      <c r="Y92" s="1147" t="str">
        <f>IF(AND('PC list'!J92=Validation!$A$39,'PC list'!$CI92=Validation!$D$38),"Error","")</f>
        <v/>
      </c>
      <c r="Z92" s="1147" t="str">
        <f>IF(AND('PC list'!J92=Validation!$A$38,'PC list'!$CI92=Validation!$D$39),"Error","")</f>
        <v/>
      </c>
      <c r="AA92" s="1147" t="str">
        <f>IF(AND('PC list'!J92=Validation!$A$38,'PC list'!$CI92=Validation!$D$40),"Error","")</f>
        <v/>
      </c>
      <c r="AB92" s="1147" t="str">
        <f>IF(OR(AND('PC list'!CH92=Validation!$D$105,'PC list'!$CI92=Validation!$D$39), AND('PC list'!CH92=Validation!$D$105,'PC list'!$CI92=Validation!$D$40)),"Error","")</f>
        <v/>
      </c>
      <c r="AC92" s="1147" t="str">
        <f>IF(AND(H92=Validation!$A$37,'PC list'!$CL92&lt;&gt;0),"Error","")</f>
        <v/>
      </c>
      <c r="AD92" s="1147" t="str">
        <f>IF(AND('PC list'!CK92=Validation!$D$37,'PC list'!$CL92=0),"Error","")</f>
        <v/>
      </c>
      <c r="AE92" s="1147" t="str">
        <f>IF(AND('PC list'!CK92=Validation!$D$39,'PC list'!$CL92=0),"Error","")</f>
        <v/>
      </c>
      <c r="AF92" s="1147" t="str">
        <f>IF(AND('PC list'!L92&lt;&gt; Validation!$A$105,'PC list'!$CJ92&lt;&gt;0),"Error","")</f>
        <v/>
      </c>
      <c r="AG92" s="1147" t="str">
        <f>IF(AND('PC list'!CK92=Validation!$D$37,'PC list'!$CL92&lt;0),"Error","")</f>
        <v/>
      </c>
      <c r="AH92" s="1147" t="str">
        <f>IF(AND('PC list'!CK92=Validation!$D$39,'PC list'!$CL92&gt;0),"Error","")</f>
        <v/>
      </c>
      <c r="AI92" s="1147" t="str">
        <f>IF(AND('PC list'!CK92=Validation!$D$38,'PC list'!$CL92&lt;&gt;0),"Error","")</f>
        <v/>
      </c>
      <c r="AJ92" s="1147" t="str">
        <f>IF(AND('PC list'!CK92=Validation!$D$40,'PC list'!$CL92&lt;&gt;0),"Error","")</f>
        <v/>
      </c>
      <c r="AK92" s="1147" t="str">
        <f>IF(AND('PC list'!CK92=Validation!$D$42,'PC list'!$CL92&lt;&gt;0),"Error","")</f>
        <v/>
      </c>
      <c r="AL92" s="1147" t="str">
        <f>IF(AND('PC list'!CK92=Validation!$D$43,'PC list'!$CL92&lt;&gt;0),"Error","")</f>
        <v/>
      </c>
      <c r="AM92" s="1147" t="str">
        <f>IF(ISTEXT('PC list'!CL92), "Error", "")</f>
        <v/>
      </c>
      <c r="AN92" s="552" t="str">
        <f>IF(AND('PC list'!J92=Validation!$A$39,'PC list'!$CK92=Validation!$D$37),"Error","")</f>
        <v/>
      </c>
      <c r="AO92" s="552" t="str">
        <f>IF(AND('PC list'!J92=Validation!$A$39,'PC list'!$CK92=Validation!$D$38),"Error","")</f>
        <v/>
      </c>
      <c r="AP92" s="553" t="str">
        <f>IF(AND('PC list'!J92=Validation!$A$38,'PC list'!$CK92=Validation!$D$39),"Error","")</f>
        <v/>
      </c>
      <c r="AQ92" s="553" t="str">
        <f>IF(AND('PC list'!J92=Validation!$A$38,'PC list'!$CK92=Validation!$D$40),"Error","")</f>
        <v/>
      </c>
      <c r="AR92" s="1147" t="str">
        <f>IF(OR(AND('PC list'!CH92=Validation!$D$105,'PC list'!$CK92=Validation!$D$39), AND('PC list'!CH92=Validation!$D$105,'PC list'!$CK92=Validation!$D$40)),"Error","")</f>
        <v/>
      </c>
      <c r="AS92" s="1387" t="str">
        <f>IF(AND(ISNUMBER('PC list'!$CG92), ISNUMBER('PC list'!$Q92)), IF(IF(LEN('PC list'!$CG92)=LEN(ROUNDDOWN('PC list'!$CG92, 0)), 0, LEN('PC list'!$CG92)-LEN(ROUNDDOWN('PC list'!$CG92, 0))-1) &lt; 'PC list'!$Q92, "Error", ""), "")</f>
        <v/>
      </c>
      <c r="AT92" s="1387" t="str">
        <f>IF(AND(ISNUMBER('PC list'!$CG92), ISNUMBER('PC list'!$Q92)), IF(IF(LEN('PC list'!$CG92)=LEN(ROUNDDOWN('PC list'!$CG92, 0)), 0, LEN('PC list'!$CG92)-LEN(ROUNDDOWN('PC list'!$CG92, 0))-1) &gt; 'PC list'!$Q92, "Error", ""), "")</f>
        <v/>
      </c>
      <c r="AU92" s="1150" t="b">
        <f>NOT('PC list'!M92="No")</f>
        <v>0</v>
      </c>
      <c r="AV92" s="1150" t="b">
        <f>'PC list'!AK92="Yes"</f>
        <v>1</v>
      </c>
      <c r="AW92" s="1150" t="b">
        <f>'PC list'!L92="Yes"</f>
        <v>0</v>
      </c>
      <c r="AX92" s="1150" t="b">
        <f>'PC list'!CG92&lt;&gt;""</f>
        <v>1</v>
      </c>
      <c r="AY92" s="1150" t="b">
        <f>'PC list'!AP92&lt;&gt;""</f>
        <v>1</v>
      </c>
      <c r="AZ92" s="1150" t="b">
        <f>'PC list'!AU92&lt;&gt;""</f>
        <v>1</v>
      </c>
      <c r="BA92" s="1150" t="b">
        <f>'PC list'!AZ92&lt;&gt;""</f>
        <v>1</v>
      </c>
      <c r="BB92" s="1150" t="b">
        <f>'PC list'!BE92&lt;&gt;""</f>
        <v>1</v>
      </c>
      <c r="BC92" s="1150" t="b">
        <f>AND(AY92, 'PC list'!V92&lt;'PC list'!AP92)</f>
        <v>1</v>
      </c>
      <c r="BD92" s="1150" t="b">
        <f>AND(AZ92, 'PC list'!V92&lt;'PC list'!AU92)</f>
        <v>1</v>
      </c>
      <c r="BE92" s="1150" t="b">
        <f>AND(BA92, 'PC list'!V92&gt;'PC list'!AZ92)</f>
        <v>0</v>
      </c>
      <c r="BF92" s="1150" t="b">
        <f>AND(BB92, 'PC list'!V92&gt;'PC list'!BE92)</f>
        <v>0</v>
      </c>
      <c r="BG92" s="1150" t="b">
        <f>AND(AY92, AZ92, 'PC list'!AP92 &gt; 'PC list'!AU92)</f>
        <v>1</v>
      </c>
      <c r="BH92" s="1150" t="b">
        <f>AND(BB92, BA92, 'PC list'!BE92 &lt; 'PC list'!AZ92)</f>
        <v>1</v>
      </c>
      <c r="BI92" s="1150" t="b">
        <f t="shared" si="40"/>
        <v>1</v>
      </c>
      <c r="BJ92" s="1150" t="b">
        <f>AND('PC list'!CG92&gt;'PC list'!AP92,AY92)</f>
        <v>0</v>
      </c>
      <c r="BK92" s="1150" t="b">
        <f>AND('PC list'!CG92&gt;'PC list'!AU92, AZ92)</f>
        <v>0</v>
      </c>
      <c r="BL92" s="1150" t="b">
        <f>AND('PC list'!CG92='PC list'!AU92, AZ92)</f>
        <v>0</v>
      </c>
      <c r="BM92" s="1150" t="b">
        <f>'PC list'!CG92&gt;'PC list'!V92</f>
        <v>0</v>
      </c>
      <c r="BN92" s="1150" t="b">
        <f>'PC list'!CG92='PC list'!V92</f>
        <v>0</v>
      </c>
      <c r="BO92" s="1150" t="b">
        <f>AND('PC list'!CG92='PC list'!AZ92, BA92)</f>
        <v>0</v>
      </c>
      <c r="BP92" s="1150" t="b">
        <f>AND('PC list'!CG92&gt;'PC list'!AZ92, BA92)</f>
        <v>0</v>
      </c>
      <c r="BQ92" s="1150" t="b">
        <f>AND('PC list'!CG92&gt;'PC list'!BE92, BB92)</f>
        <v>0</v>
      </c>
      <c r="BR92" s="1150" t="b">
        <f t="shared" si="52"/>
        <v>0</v>
      </c>
      <c r="BS92" s="1150" t="b">
        <f t="shared" si="53"/>
        <v>0</v>
      </c>
      <c r="BT92" s="1150" t="b">
        <f t="shared" si="54"/>
        <v>0</v>
      </c>
      <c r="BU92" s="1150" t="b">
        <f t="shared" si="55"/>
        <v>1</v>
      </c>
      <c r="BV92" s="1150" t="b">
        <f t="shared" si="56"/>
        <v>0</v>
      </c>
      <c r="BW92" s="1150" t="b">
        <f t="shared" si="57"/>
        <v>1</v>
      </c>
      <c r="BX92" s="1150" t="b">
        <f t="shared" si="58"/>
        <v>0</v>
      </c>
      <c r="BY92" s="1147">
        <f t="shared" si="59"/>
        <v>0</v>
      </c>
      <c r="BZ92" s="1151">
        <f>IF(AND(AU92, AV92, AW92, AX92, BR92), IF(BV92, ABS(ROUND('PC list'!AP92-'PC list'!AU92, 'PC list'!Q92)*'PC list'!BH92*'PC list'!BN92)*(-1), ABS(ROUND('PC list'!CG92-'PC list'!AU92, 'PC list'!Q92)*'PC list'!BH92*'PC list'!BN92)*(-1)), 0)</f>
        <v>0</v>
      </c>
      <c r="CA92" s="1151">
        <f>IF(AND(AU92, AV92, AW92, AY92, BU92), IF(BW92, ABS(ROUND('PC list'!BE92-'PC list'!AZ92, 'PC list'!Q92)*'PC list'!BL92*'PC list'!BN92), ABS(ROUND('PC list'!CG92-'PC list'!AZ92, 'PC list'!Q92)*'PC list'!BL92*'PC list'!BN92)), 0)</f>
        <v>0</v>
      </c>
      <c r="CB92" s="1151">
        <f t="shared" si="60"/>
        <v>0</v>
      </c>
      <c r="CC92" s="1151">
        <f>IF(AND(AU92, AV92, AW92=FALSE, AX92, BR92), IF(BV92, ABS(ROUND('PC list'!AP92-'PC list'!AU92, 'PC list'!Q92)*'PC list'!BH92*'PC list'!BN92)*(-1), ABS(ROUND('PC list'!CG92-'PC list'!AU92, 'PC list'!Q92)*'PC list'!BH92*'PC list'!BN92)*(-1)), 0)</f>
        <v>0</v>
      </c>
      <c r="CD92" s="1151">
        <f>IF(AND(AU92, AV92, AW92=FALSE, AX92, BU92), IF(BW92, ABS(ROUND('PC list'!BE92-'PC list'!AZ92, 'PC list'!Q92)*'PC list'!BL92*'PC list'!BN92), ABS(ROUND('PC list'!CG92-'PC list'!AZ92, 'PC list'!Q92)*'PC list'!BL92*'PC list'!BN92)), 0)</f>
        <v>0</v>
      </c>
      <c r="CE92" s="1147">
        <f xml:space="preserve"> IF('PC list'!CI92 = "-", 0, 'PC list'!CI92)</f>
        <v>0</v>
      </c>
      <c r="CF92" s="1151">
        <f>'PC list'!CJ92</f>
        <v>0</v>
      </c>
      <c r="CG92" s="1147" t="str">
        <f xml:space="preserve"> IF('PC list'!CK92 = "-", 0, 'PC list'!CK92)</f>
        <v>Outperformance payment</v>
      </c>
      <c r="CH92" s="1151">
        <f>'PC list'!CL92</f>
        <v>0.26400000000000001</v>
      </c>
      <c r="CI92" s="1147" t="str">
        <f t="shared" si="41"/>
        <v/>
      </c>
      <c r="CJ92" s="1147" t="str">
        <f t="shared" si="42"/>
        <v/>
      </c>
      <c r="CK92" s="1147" t="str">
        <f>IF(CJ92="Error", IF(OR(BY92=Validation!$D$37, CE92=Validation!$D$37), CA92-CF92, CF92-BZ92), "")</f>
        <v/>
      </c>
      <c r="CL92" s="1151" t="str">
        <f t="shared" si="43"/>
        <v/>
      </c>
      <c r="CM92" s="1147" t="str">
        <f t="shared" si="44"/>
        <v/>
      </c>
      <c r="CN92" s="1700" t="str">
        <f>IF(CM92="Error", IF(OR(CB92=Validation!$D$37, CG92=Validation!$D$37), CD92-CH92, CH92-CC92), "")</f>
        <v/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2134">
        <f>'PC list'!BP92</f>
        <v>4292</v>
      </c>
      <c r="CW92" s="2134">
        <f>'PC list'!BQ92</f>
        <v>3762</v>
      </c>
      <c r="CX92" s="2134">
        <f xml:space="preserve"> 'PC list'!BY92</f>
        <v>3227</v>
      </c>
      <c r="CY92" s="2148">
        <f xml:space="preserve"> 'PC list'!CG92</f>
        <v>2776</v>
      </c>
      <c r="CZ92" s="215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75"/>
        <v>0</v>
      </c>
      <c r="DW92" s="2156" t="b">
        <f t="shared" si="76"/>
        <v>0</v>
      </c>
      <c r="DX92" s="2156" t="b">
        <f t="shared" si="61"/>
        <v>0</v>
      </c>
      <c r="DY92" s="2156" t="b">
        <f t="shared" si="62"/>
        <v>1</v>
      </c>
      <c r="DZ92" s="2156" t="b">
        <f t="shared" si="63"/>
        <v>1</v>
      </c>
      <c r="EA92" s="2156" t="b">
        <f t="shared" si="64"/>
        <v>1</v>
      </c>
      <c r="EB92" s="2156" t="b">
        <f t="shared" si="65"/>
        <v>1</v>
      </c>
      <c r="EC92" s="2156" t="b">
        <f t="shared" si="66"/>
        <v>1</v>
      </c>
      <c r="ED92" s="2156" t="b">
        <f t="shared" si="67"/>
        <v>1</v>
      </c>
      <c r="EE92" s="1291" t="str">
        <f t="shared" si="45"/>
        <v/>
      </c>
      <c r="EF92" s="1292" t="str">
        <f t="shared" si="46"/>
        <v/>
      </c>
      <c r="EG92" s="1292" t="str">
        <f t="shared" si="77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68"/>
        <v/>
      </c>
      <c r="ES92" s="1291" t="str">
        <f t="shared" si="48"/>
        <v/>
      </c>
      <c r="ET92" s="1292" t="str">
        <f t="shared" si="69"/>
        <v/>
      </c>
      <c r="EU92" s="1292" t="str">
        <f t="shared" si="49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70"/>
        <v/>
      </c>
      <c r="FG92" s="1291" t="str">
        <f t="shared" si="71"/>
        <v/>
      </c>
      <c r="FH92" s="1292" t="str">
        <f t="shared" si="72"/>
        <v/>
      </c>
      <c r="FI92" s="1292" t="str">
        <f t="shared" si="73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74"/>
        <v/>
      </c>
      <c r="FU92" s="1701" t="str">
        <f t="shared" si="50"/>
        <v>NES</v>
      </c>
      <c r="FV92" s="1702" t="str">
        <f t="shared" si="51"/>
        <v>W-B3: Discoloured water complaints (3-year average</v>
      </c>
      <c r="FW92" s="1764"/>
      <c r="FX92" s="1764"/>
      <c r="FY92" s="1764"/>
    </row>
    <row r="93" spans="1:181" ht="15.75" customHeight="1">
      <c r="A93" s="341" t="str">
        <f>'PC list'!A93</f>
        <v>PR14NESWSW_W-C1</v>
      </c>
      <c r="B93" s="498" t="str">
        <f>'PC list'!B93</f>
        <v>WaSC</v>
      </c>
      <c r="C93" s="498" t="str">
        <f>'PC list'!C93</f>
        <v>NES</v>
      </c>
      <c r="D93" s="498" t="str">
        <f>'PC list'!D93</f>
        <v>Water</v>
      </c>
      <c r="E93" s="498" t="str">
        <f>'PC list'!G93</f>
        <v>W-C1</v>
      </c>
      <c r="F93" s="561" t="str">
        <f>'PC list'!H93</f>
        <v>NES-05</v>
      </c>
      <c r="G93" s="341" t="str">
        <f>'PC list'!I93</f>
        <v>W-C1: Interruptions to water supply for more than 3 hours (average time per property per year)</v>
      </c>
      <c r="H93" s="498" t="str">
        <f>'PC list'!J93</f>
        <v>Out &amp; under</v>
      </c>
      <c r="I93" s="498">
        <f>'PC list'!L93</f>
        <v>0</v>
      </c>
      <c r="J93" s="498" t="str">
        <f>'PC list'!M93</f>
        <v>No</v>
      </c>
      <c r="K93" s="341" t="str">
        <f>'PC list'!N93</f>
        <v>Supply interruptions</v>
      </c>
      <c r="L93" s="498" t="str">
        <f>'PC list'!O93</f>
        <v>time</v>
      </c>
      <c r="M93" s="498" t="str">
        <f>IF(AND(H93=Validation!$A$37,'PC list'!$CJ93&lt;&gt;0),"Error","")</f>
        <v/>
      </c>
      <c r="N93" s="1147" t="str">
        <f>IF(AND('PC list'!CI93=Validation!$D$37,'PC list'!$CJ93=0),"Error","")</f>
        <v/>
      </c>
      <c r="O93" s="1147" t="str">
        <f>IF(AND('PC list'!CI93=Validation!$D$39,'PC list'!$CJ93=0),"Error","")</f>
        <v/>
      </c>
      <c r="P93" s="1147" t="str">
        <f>IF(AND('PC list'!L93= Validation!$A$105,'PC list'!$CL93&lt;&gt;0),"Error","")</f>
        <v/>
      </c>
      <c r="Q93" s="1147" t="str">
        <f>IF(AND('PC list'!CI93=Validation!$D$37,'PC list'!$CJ93&lt;0),"Error","")</f>
        <v/>
      </c>
      <c r="R93" s="1147" t="str">
        <f>IF(AND('PC list'!CI93=Validation!$D$39,'PC list'!$CJ93&gt;0),"Error","")</f>
        <v/>
      </c>
      <c r="S93" s="1147" t="str">
        <f>IF(AND('PC list'!CI93=Validation!$D$38,'PC list'!$CJ93&lt;&gt;0),"Error","")</f>
        <v/>
      </c>
      <c r="T93" s="1147" t="str">
        <f>IF(AND('PC list'!CI93=Validation!$D$40,'PC list'!$CJ93&lt;&gt;0),"Error","")</f>
        <v/>
      </c>
      <c r="U93" s="1147" t="str">
        <f>IF(AND('PC list'!CI93=Validation!$D$42,'PC list'!$CJ93&lt;&gt;0),"Error","")</f>
        <v/>
      </c>
      <c r="V93" s="1147" t="str">
        <f>IF(AND('PC list'!CI93=Validation!$D$43,'PC list'!$CJ93&lt;&gt;0),"Error","")</f>
        <v/>
      </c>
      <c r="W93" s="1147" t="str">
        <f>IF(ISTEXT('PC list'!CJ93), "Error", "")</f>
        <v/>
      </c>
      <c r="X93" s="1147" t="str">
        <f>IF(AND('PC list'!J93=Validation!$A$39,'PC list'!$CI93=Validation!$D$37),"Error","")</f>
        <v/>
      </c>
      <c r="Y93" s="1147" t="str">
        <f>IF(AND('PC list'!J93=Validation!$A$39,'PC list'!$CI93=Validation!$D$38),"Error","")</f>
        <v/>
      </c>
      <c r="Z93" s="1147" t="str">
        <f>IF(AND('PC list'!J93=Validation!$A$38,'PC list'!$CI93=Validation!$D$39),"Error","")</f>
        <v/>
      </c>
      <c r="AA93" s="1147" t="str">
        <f>IF(AND('PC list'!J93=Validation!$A$38,'PC list'!$CI93=Validation!$D$40),"Error","")</f>
        <v/>
      </c>
      <c r="AB93" s="1147" t="str">
        <f>IF(OR(AND('PC list'!CH93=Validation!$D$105,'PC list'!$CI93=Validation!$D$39), AND('PC list'!CH93=Validation!$D$105,'PC list'!$CI93=Validation!$D$40)),"Error","")</f>
        <v/>
      </c>
      <c r="AC93" s="1147" t="str">
        <f>IF(AND(H93=Validation!$A$37,'PC list'!$CL93&lt;&gt;0),"Error","")</f>
        <v/>
      </c>
      <c r="AD93" s="1147" t="str">
        <f>IF(AND('PC list'!CK93=Validation!$D$37,'PC list'!$CL93=0),"Error","")</f>
        <v/>
      </c>
      <c r="AE93" s="1147" t="str">
        <f>IF(AND('PC list'!CK93=Validation!$D$39,'PC list'!$CL93=0),"Error","")</f>
        <v/>
      </c>
      <c r="AF93" s="1147" t="str">
        <f>IF(AND('PC list'!L93&lt;&gt; Validation!$A$105,'PC list'!$CJ93&lt;&gt;0),"Error","")</f>
        <v/>
      </c>
      <c r="AG93" s="1147" t="str">
        <f>IF(AND('PC list'!CK93=Validation!$D$37,'PC list'!$CL93&lt;0),"Error","")</f>
        <v/>
      </c>
      <c r="AH93" s="1147" t="str">
        <f>IF(AND('PC list'!CK93=Validation!$D$39,'PC list'!$CL93&gt;0),"Error","")</f>
        <v/>
      </c>
      <c r="AI93" s="1147" t="str">
        <f>IF(AND('PC list'!CK93=Validation!$D$38,'PC list'!$CL93&lt;&gt;0),"Error","")</f>
        <v/>
      </c>
      <c r="AJ93" s="1147" t="str">
        <f>IF(AND('PC list'!CK93=Validation!$D$40,'PC list'!$CL93&lt;&gt;0),"Error","")</f>
        <v/>
      </c>
      <c r="AK93" s="1147" t="str">
        <f>IF(AND('PC list'!CK93=Validation!$D$42,'PC list'!$CL93&lt;&gt;0),"Error","")</f>
        <v/>
      </c>
      <c r="AL93" s="1147" t="str">
        <f>IF(AND('PC list'!CK93=Validation!$D$43,'PC list'!$CL93&lt;&gt;0),"Error","")</f>
        <v/>
      </c>
      <c r="AM93" s="1147" t="str">
        <f>IF(ISTEXT('PC list'!CL93), "Error", "")</f>
        <v/>
      </c>
      <c r="AN93" s="552" t="str">
        <f>IF(AND('PC list'!J93=Validation!$A$39,'PC list'!$CK93=Validation!$D$37),"Error","")</f>
        <v/>
      </c>
      <c r="AO93" s="552" t="str">
        <f>IF(AND('PC list'!J93=Validation!$A$39,'PC list'!$CK93=Validation!$D$38),"Error","")</f>
        <v/>
      </c>
      <c r="AP93" s="553" t="str">
        <f>IF(AND('PC list'!J93=Validation!$A$38,'PC list'!$CK93=Validation!$D$39),"Error","")</f>
        <v/>
      </c>
      <c r="AQ93" s="553" t="str">
        <f>IF(AND('PC list'!J93=Validation!$A$38,'PC list'!$CK93=Validation!$D$40),"Error","")</f>
        <v/>
      </c>
      <c r="AR93" s="1147" t="str">
        <f>IF(OR(AND('PC list'!CH93=Validation!$D$105,'PC list'!$CK93=Validation!$D$39), AND('PC list'!CH93=Validation!$D$105,'PC list'!$CK93=Validation!$D$40)),"Error","")</f>
        <v/>
      </c>
      <c r="AS93" s="1387" t="str">
        <f>IF(AND(ISNUMBER('PC list'!$CG93), ISNUMBER('PC list'!$Q93)), IF(IF(LEN('PC list'!$CG93)=LEN(ROUNDDOWN('PC list'!$CG93, 0)), 0, LEN('PC list'!$CG93)-LEN(ROUNDDOWN('PC list'!$CG93, 0))-1) &lt; 'PC list'!$Q93, "Error", ""), "")</f>
        <v/>
      </c>
      <c r="AT93" s="1387" t="str">
        <f>IF(AND(ISNUMBER('PC list'!$CG93), ISNUMBER('PC list'!$Q93)), IF(IF(LEN('PC list'!$CG93)=LEN(ROUNDDOWN('PC list'!$CG93, 0)), 0, LEN('PC list'!$CG93)-LEN(ROUNDDOWN('PC list'!$CG93, 0))-1) &gt; 'PC list'!$Q93, "Error", ""), "")</f>
        <v/>
      </c>
      <c r="AU93" s="1150" t="b">
        <f>NOT('PC list'!M93="No")</f>
        <v>0</v>
      </c>
      <c r="AV93" s="1150" t="b">
        <f>'PC list'!AK93="Yes"</f>
        <v>1</v>
      </c>
      <c r="AW93" s="1150" t="b">
        <f>'PC list'!L93="Yes"</f>
        <v>0</v>
      </c>
      <c r="AX93" s="1150" t="b">
        <f>'PC list'!CG93&lt;&gt;""</f>
        <v>1</v>
      </c>
      <c r="AY93" s="1150" t="b">
        <f>'PC list'!AP93&lt;&gt;""</f>
        <v>1</v>
      </c>
      <c r="AZ93" s="1150" t="b">
        <f>'PC list'!AU93&lt;&gt;""</f>
        <v>1</v>
      </c>
      <c r="BA93" s="1150" t="b">
        <f>'PC list'!AZ93&lt;&gt;""</f>
        <v>1</v>
      </c>
      <c r="BB93" s="1150" t="b">
        <f>'PC list'!BE93&lt;&gt;""</f>
        <v>1</v>
      </c>
      <c r="BC93" s="1150" t="b">
        <f>AND(AY93, 'PC list'!V93&lt;'PC list'!AP93)</f>
        <v>1</v>
      </c>
      <c r="BD93" s="1150" t="b">
        <f>AND(AZ93, 'PC list'!V93&lt;'PC list'!AU93)</f>
        <v>1</v>
      </c>
      <c r="BE93" s="1150" t="b">
        <f>AND(BA93, 'PC list'!V93&gt;'PC list'!AZ93)</f>
        <v>0</v>
      </c>
      <c r="BF93" s="1150" t="b">
        <f>AND(BB93, 'PC list'!V93&gt;'PC list'!BE93)</f>
        <v>0</v>
      </c>
      <c r="BG93" s="1150" t="b">
        <f>AND(AY93, AZ93, 'PC list'!AP93 &gt; 'PC list'!AU93)</f>
        <v>1</v>
      </c>
      <c r="BH93" s="1150" t="b">
        <f>AND(BB93, BA93, 'PC list'!BE93 &lt; 'PC list'!AZ93)</f>
        <v>1</v>
      </c>
      <c r="BI93" s="1150" t="b">
        <f t="shared" si="40"/>
        <v>1</v>
      </c>
      <c r="BJ93" s="1150" t="b">
        <f>AND('PC list'!CG93&gt;'PC list'!AP93,AY93)</f>
        <v>0</v>
      </c>
      <c r="BK93" s="1150" t="b">
        <f>AND('PC list'!CG93&gt;'PC list'!AU93, AZ93)</f>
        <v>0</v>
      </c>
      <c r="BL93" s="1150" t="b">
        <f>AND('PC list'!CG93='PC list'!AU93, AZ93)</f>
        <v>0</v>
      </c>
      <c r="BM93" s="1150" t="b">
        <f>'PC list'!CG93&gt;'PC list'!V93</f>
        <v>0</v>
      </c>
      <c r="BN93" s="1150" t="b">
        <f>'PC list'!CG93='PC list'!V93</f>
        <v>0</v>
      </c>
      <c r="BO93" s="1150" t="b">
        <f>AND('PC list'!CG93='PC list'!AZ93, BA93)</f>
        <v>0</v>
      </c>
      <c r="BP93" s="1150" t="b">
        <f>AND('PC list'!CG93&gt;'PC list'!AZ93, BA93)</f>
        <v>0</v>
      </c>
      <c r="BQ93" s="1150" t="b">
        <f>AND('PC list'!CG93&gt;'PC list'!BE93, BB93)</f>
        <v>0</v>
      </c>
      <c r="BR93" s="1150" t="b">
        <f t="shared" si="52"/>
        <v>0</v>
      </c>
      <c r="BS93" s="1150" t="b">
        <f t="shared" si="53"/>
        <v>0</v>
      </c>
      <c r="BT93" s="1150" t="b">
        <f t="shared" si="54"/>
        <v>0</v>
      </c>
      <c r="BU93" s="1150" t="b">
        <f t="shared" si="55"/>
        <v>1</v>
      </c>
      <c r="BV93" s="1150" t="b">
        <f t="shared" si="56"/>
        <v>0</v>
      </c>
      <c r="BW93" s="1150" t="b">
        <f t="shared" si="57"/>
        <v>1</v>
      </c>
      <c r="BX93" s="1150" t="b">
        <f t="shared" si="58"/>
        <v>0</v>
      </c>
      <c r="BY93" s="1147">
        <f t="shared" si="59"/>
        <v>0</v>
      </c>
      <c r="BZ93" s="1151">
        <f>IF(AND(AU93, AV93, AW93, AX93, BR93), IF(BV93, ABS(ROUND('PC list'!AP93-'PC list'!AU93, 'PC list'!Q93)*'PC list'!BH93*'PC list'!BN93)*(-1), ABS(ROUND('PC list'!CG93-'PC list'!AU93, 'PC list'!Q93)*'PC list'!BH93*'PC list'!BN93)*(-1)), 0)</f>
        <v>0</v>
      </c>
      <c r="CA93" s="1151">
        <f>IF(AND(AU93, AV93, AW93, AY93, BU93), IF(BW93, ABS(ROUND('PC list'!BE93-'PC list'!AZ93, 'PC list'!Q93)*'PC list'!BL93*'PC list'!BN93), ABS(ROUND('PC list'!CG93-'PC list'!AZ93, 'PC list'!Q93)*'PC list'!BL93*'PC list'!BN93)), 0)</f>
        <v>0</v>
      </c>
      <c r="CB93" s="1151">
        <f t="shared" si="60"/>
        <v>0</v>
      </c>
      <c r="CC93" s="1151">
        <f>IF(AND(AU93, AV93, AW93=FALSE, AX93, BR93), IF(BV93, ABS(ROUND('PC list'!AP93-'PC list'!AU93, 'PC list'!Q93)*'PC list'!BH93*'PC list'!BN93)*(-1), ABS(ROUND('PC list'!CG93-'PC list'!AU93, 'PC list'!Q93)*'PC list'!BH93*'PC list'!BN93)*(-1)), 0)</f>
        <v>0</v>
      </c>
      <c r="CD93" s="1151">
        <f>IF(AND(AU93, AV93, AW93=FALSE, AX93, BU93), IF(BW93, ABS(ROUND('PC list'!BE93-'PC list'!AZ93, 'PC list'!Q93)*'PC list'!BL93*'PC list'!BN93), ABS(ROUND('PC list'!CG93-'PC list'!AZ93, 'PC list'!Q93)*'PC list'!BL93*'PC list'!BN93)), 0)</f>
        <v>0</v>
      </c>
      <c r="CE93" s="1147">
        <f xml:space="preserve"> IF('PC list'!CI93 = "-", 0, 'PC list'!CI93)</f>
        <v>0</v>
      </c>
      <c r="CF93" s="1151">
        <f>'PC list'!CJ93</f>
        <v>0</v>
      </c>
      <c r="CG93" s="1147" t="str">
        <f xml:space="preserve"> IF('PC list'!CK93 = "-", 0, 'PC list'!CK93)</f>
        <v>Outperformance payment</v>
      </c>
      <c r="CH93" s="1151">
        <f>'PC list'!CL93</f>
        <v>0.59399999999999997</v>
      </c>
      <c r="CI93" s="1147" t="str">
        <f t="shared" si="41"/>
        <v/>
      </c>
      <c r="CJ93" s="1147" t="str">
        <f t="shared" si="42"/>
        <v/>
      </c>
      <c r="CK93" s="1147" t="str">
        <f>IF(CJ93="Error", IF(OR(BY93=Validation!$D$37, CE93=Validation!$D$37), CA93-CF93, CF93-BZ93), "")</f>
        <v/>
      </c>
      <c r="CL93" s="1151" t="str">
        <f t="shared" si="43"/>
        <v/>
      </c>
      <c r="CM93" s="1147" t="str">
        <f t="shared" si="44"/>
        <v/>
      </c>
      <c r="CN93" s="1700" t="str">
        <f>IF(CM93="Error", IF(OR(CB93=Validation!$D$37, CG93=Validation!$D$37), CD93-CH93, CH93-CC93), "")</f>
        <v/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2148">
        <f xml:space="preserve"> 'PC list'!CG93</f>
        <v>0.22430555555555556</v>
      </c>
      <c r="CZ93" s="215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75"/>
        <v>1</v>
      </c>
      <c r="DW93" s="2156" t="b">
        <f t="shared" si="76"/>
        <v>1</v>
      </c>
      <c r="DX93" s="2156" t="b">
        <f t="shared" si="61"/>
        <v>1</v>
      </c>
      <c r="DY93" s="2156" t="b">
        <f t="shared" si="62"/>
        <v>1</v>
      </c>
      <c r="DZ93" s="2156" t="b">
        <f t="shared" si="63"/>
        <v>1</v>
      </c>
      <c r="EA93" s="2156" t="b">
        <f t="shared" si="64"/>
        <v>1</v>
      </c>
      <c r="EB93" s="2156" t="b">
        <f t="shared" si="65"/>
        <v>1</v>
      </c>
      <c r="EC93" s="2156" t="b">
        <f t="shared" si="66"/>
        <v>1</v>
      </c>
      <c r="ED93" s="2156" t="b">
        <f t="shared" si="67"/>
        <v>1</v>
      </c>
      <c r="EE93" s="1291">
        <f t="shared" si="45"/>
        <v>1.8516949152542372</v>
      </c>
      <c r="EF93" s="1292" t="str">
        <f t="shared" si="46"/>
        <v>Warning</v>
      </c>
      <c r="EG93" s="1292" t="str">
        <f t="shared" si="77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68"/>
        <v>Yes</v>
      </c>
      <c r="ES93" s="1291">
        <f t="shared" si="48"/>
        <v>2.0499999999999998</v>
      </c>
      <c r="ET93" s="1292" t="str">
        <f t="shared" si="69"/>
        <v>Warning</v>
      </c>
      <c r="EU93" s="1292" t="str">
        <f t="shared" si="49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70"/>
        <v>Check</v>
      </c>
      <c r="FG93" s="1291">
        <f t="shared" si="71"/>
        <v>2.6232876712328763</v>
      </c>
      <c r="FH93" s="1292" t="str">
        <f t="shared" si="72"/>
        <v>Warning</v>
      </c>
      <c r="FI93" s="1292" t="str">
        <f t="shared" si="73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74"/>
        <v>Check</v>
      </c>
      <c r="FU93" s="1701" t="str">
        <f t="shared" si="50"/>
        <v>NES</v>
      </c>
      <c r="FV93" s="1702" t="str">
        <f t="shared" si="51"/>
        <v xml:space="preserve">W-C1: Interruptions to water supply for more than </v>
      </c>
      <c r="FW93" s="1764"/>
      <c r="FX93" s="1764"/>
      <c r="FY93" s="1764"/>
    </row>
    <row r="94" spans="1:181" ht="15.75" customHeight="1">
      <c r="A94" s="341" t="str">
        <f>'PC list'!A94</f>
        <v>PR14NESWSW_W-C2</v>
      </c>
      <c r="B94" s="498" t="str">
        <f>'PC list'!B94</f>
        <v>WaSC</v>
      </c>
      <c r="C94" s="498" t="str">
        <f>'PC list'!C94</f>
        <v>NES</v>
      </c>
      <c r="D94" s="498" t="str">
        <f>'PC list'!D94</f>
        <v>Water</v>
      </c>
      <c r="E94" s="498" t="str">
        <f>'PC list'!G94</f>
        <v>W-C2</v>
      </c>
      <c r="F94" s="561" t="str">
        <f>'PC list'!H94</f>
        <v>NES-06</v>
      </c>
      <c r="G94" s="341" t="str">
        <f>'PC list'!I94</f>
        <v>W-C2: Properties experiencing poor water pressure (3-year average)</v>
      </c>
      <c r="H94" s="498" t="str">
        <f>'PC list'!J94</f>
        <v>Out &amp; under</v>
      </c>
      <c r="I94" s="498">
        <f>'PC list'!L94</f>
        <v>0</v>
      </c>
      <c r="J94" s="498" t="str">
        <f>'PC list'!M94</f>
        <v>No</v>
      </c>
      <c r="K94" s="341" t="str">
        <f>'PC list'!N94</f>
        <v>Water pressure</v>
      </c>
      <c r="L94" s="498" t="str">
        <f>'PC list'!O94</f>
        <v>nr</v>
      </c>
      <c r="M94" s="498" t="str">
        <f>IF(AND(H94=Validation!$A$37,'PC list'!$CJ94&lt;&gt;0),"Error","")</f>
        <v/>
      </c>
      <c r="N94" s="1147" t="str">
        <f>IF(AND('PC list'!CI94=Validation!$D$37,'PC list'!$CJ94=0),"Error","")</f>
        <v/>
      </c>
      <c r="O94" s="1147" t="str">
        <f>IF(AND('PC list'!CI94=Validation!$D$39,'PC list'!$CJ94=0),"Error","")</f>
        <v/>
      </c>
      <c r="P94" s="1147" t="str">
        <f>IF(AND('PC list'!L94= Validation!$A$105,'PC list'!$CL94&lt;&gt;0),"Error","")</f>
        <v/>
      </c>
      <c r="Q94" s="1147" t="str">
        <f>IF(AND('PC list'!CI94=Validation!$D$37,'PC list'!$CJ94&lt;0),"Error","")</f>
        <v/>
      </c>
      <c r="R94" s="1147" t="str">
        <f>IF(AND('PC list'!CI94=Validation!$D$39,'PC list'!$CJ94&gt;0),"Error","")</f>
        <v/>
      </c>
      <c r="S94" s="1147" t="str">
        <f>IF(AND('PC list'!CI94=Validation!$D$38,'PC list'!$CJ94&lt;&gt;0),"Error","")</f>
        <v/>
      </c>
      <c r="T94" s="1147" t="str">
        <f>IF(AND('PC list'!CI94=Validation!$D$40,'PC list'!$CJ94&lt;&gt;0),"Error","")</f>
        <v/>
      </c>
      <c r="U94" s="1147" t="str">
        <f>IF(AND('PC list'!CI94=Validation!$D$42,'PC list'!$CJ94&lt;&gt;0),"Error","")</f>
        <v/>
      </c>
      <c r="V94" s="1147" t="str">
        <f>IF(AND('PC list'!CI94=Validation!$D$43,'PC list'!$CJ94&lt;&gt;0),"Error","")</f>
        <v/>
      </c>
      <c r="W94" s="1147" t="str">
        <f>IF(ISTEXT('PC list'!CJ94), "Error", "")</f>
        <v/>
      </c>
      <c r="X94" s="1147" t="str">
        <f>IF(AND('PC list'!J94=Validation!$A$39,'PC list'!$CI94=Validation!$D$37),"Error","")</f>
        <v/>
      </c>
      <c r="Y94" s="1147" t="str">
        <f>IF(AND('PC list'!J94=Validation!$A$39,'PC list'!$CI94=Validation!$D$38),"Error","")</f>
        <v/>
      </c>
      <c r="Z94" s="1147" t="str">
        <f>IF(AND('PC list'!J94=Validation!$A$38,'PC list'!$CI94=Validation!$D$39),"Error","")</f>
        <v/>
      </c>
      <c r="AA94" s="1147" t="str">
        <f>IF(AND('PC list'!J94=Validation!$A$38,'PC list'!$CI94=Validation!$D$40),"Error","")</f>
        <v/>
      </c>
      <c r="AB94" s="1147" t="str">
        <f>IF(OR(AND('PC list'!CH94=Validation!$D$105,'PC list'!$CI94=Validation!$D$39), AND('PC list'!CH94=Validation!$D$105,'PC list'!$CI94=Validation!$D$40)),"Error","")</f>
        <v/>
      </c>
      <c r="AC94" s="1147" t="str">
        <f>IF(AND(H94=Validation!$A$37,'PC list'!$CL94&lt;&gt;0),"Error","")</f>
        <v/>
      </c>
      <c r="AD94" s="1147" t="str">
        <f>IF(AND('PC list'!CK94=Validation!$D$37,'PC list'!$CL94=0),"Error","")</f>
        <v/>
      </c>
      <c r="AE94" s="1147" t="str">
        <f>IF(AND('PC list'!CK94=Validation!$D$39,'PC list'!$CL94=0),"Error","")</f>
        <v/>
      </c>
      <c r="AF94" s="1147" t="str">
        <f>IF(AND('PC list'!L94&lt;&gt; Validation!$A$105,'PC list'!$CJ94&lt;&gt;0),"Error","")</f>
        <v/>
      </c>
      <c r="AG94" s="1147" t="str">
        <f>IF(AND('PC list'!CK94=Validation!$D$37,'PC list'!$CL94&lt;0),"Error","")</f>
        <v/>
      </c>
      <c r="AH94" s="1147" t="str">
        <f>IF(AND('PC list'!CK94=Validation!$D$39,'PC list'!$CL94&gt;0),"Error","")</f>
        <v/>
      </c>
      <c r="AI94" s="1147" t="str">
        <f>IF(AND('PC list'!CK94=Validation!$D$38,'PC list'!$CL94&lt;&gt;0),"Error","")</f>
        <v/>
      </c>
      <c r="AJ94" s="1147" t="str">
        <f>IF(AND('PC list'!CK94=Validation!$D$40,'PC list'!$CL94&lt;&gt;0),"Error","")</f>
        <v/>
      </c>
      <c r="AK94" s="1147" t="str">
        <f>IF(AND('PC list'!CK94=Validation!$D$42,'PC list'!$CL94&lt;&gt;0),"Error","")</f>
        <v/>
      </c>
      <c r="AL94" s="1147" t="str">
        <f>IF(AND('PC list'!CK94=Validation!$D$43,'PC list'!$CL94&lt;&gt;0),"Error","")</f>
        <v/>
      </c>
      <c r="AM94" s="1147" t="str">
        <f>IF(ISTEXT('PC list'!CL94), "Error", "")</f>
        <v/>
      </c>
      <c r="AN94" s="552" t="str">
        <f>IF(AND('PC list'!J94=Validation!$A$39,'PC list'!$CK94=Validation!$D$37),"Error","")</f>
        <v/>
      </c>
      <c r="AO94" s="552" t="str">
        <f>IF(AND('PC list'!J94=Validation!$A$39,'PC list'!$CK94=Validation!$D$38),"Error","")</f>
        <v/>
      </c>
      <c r="AP94" s="553" t="str">
        <f>IF(AND('PC list'!J94=Validation!$A$38,'PC list'!$CK94=Validation!$D$39),"Error","")</f>
        <v/>
      </c>
      <c r="AQ94" s="553" t="str">
        <f>IF(AND('PC list'!J94=Validation!$A$38,'PC list'!$CK94=Validation!$D$40),"Error","")</f>
        <v/>
      </c>
      <c r="AR94" s="1147" t="str">
        <f>IF(OR(AND('PC list'!CH94=Validation!$D$105,'PC list'!$CK94=Validation!$D$39), AND('PC list'!CH94=Validation!$D$105,'PC list'!$CK94=Validation!$D$40)),"Error","")</f>
        <v/>
      </c>
      <c r="AS94" s="1387" t="str">
        <f>IF(AND(ISNUMBER('PC list'!$CG94), ISNUMBER('PC list'!$Q94)), IF(IF(LEN('PC list'!$CG94)=LEN(ROUNDDOWN('PC list'!$CG94, 0)), 0, LEN('PC list'!$CG94)-LEN(ROUNDDOWN('PC list'!$CG94, 0))-1) &lt; 'PC list'!$Q94, "Error", ""), "")</f>
        <v/>
      </c>
      <c r="AT94" s="1387" t="str">
        <f>IF(AND(ISNUMBER('PC list'!$CG94), ISNUMBER('PC list'!$Q94)), IF(IF(LEN('PC list'!$CG94)=LEN(ROUNDDOWN('PC list'!$CG94, 0)), 0, LEN('PC list'!$CG94)-LEN(ROUNDDOWN('PC list'!$CG94, 0))-1) &gt; 'PC list'!$Q94, "Error", ""), "")</f>
        <v/>
      </c>
      <c r="AU94" s="1150" t="b">
        <f>NOT('PC list'!M94="No")</f>
        <v>0</v>
      </c>
      <c r="AV94" s="1150" t="b">
        <f>'PC list'!AK94="Yes"</f>
        <v>1</v>
      </c>
      <c r="AW94" s="1150" t="b">
        <f>'PC list'!L94="Yes"</f>
        <v>0</v>
      </c>
      <c r="AX94" s="1150" t="b">
        <f>'PC list'!CG94&lt;&gt;""</f>
        <v>1</v>
      </c>
      <c r="AY94" s="1150" t="b">
        <f>'PC list'!AP94&lt;&gt;""</f>
        <v>1</v>
      </c>
      <c r="AZ94" s="1150" t="b">
        <f>'PC list'!AU94&lt;&gt;""</f>
        <v>1</v>
      </c>
      <c r="BA94" s="1150" t="b">
        <f>'PC list'!AZ94&lt;&gt;""</f>
        <v>1</v>
      </c>
      <c r="BB94" s="1150" t="b">
        <f>'PC list'!BE94&lt;&gt;""</f>
        <v>1</v>
      </c>
      <c r="BC94" s="1150" t="b">
        <f>AND(AY94, 'PC list'!V94&lt;'PC list'!AP94)</f>
        <v>1</v>
      </c>
      <c r="BD94" s="1150" t="b">
        <f>AND(AZ94, 'PC list'!V94&lt;'PC list'!AU94)</f>
        <v>1</v>
      </c>
      <c r="BE94" s="1150" t="b">
        <f>AND(BA94, 'PC list'!V94&gt;'PC list'!AZ94)</f>
        <v>0</v>
      </c>
      <c r="BF94" s="1150" t="b">
        <f>AND(BB94, 'PC list'!V94&gt;'PC list'!BE94)</f>
        <v>1</v>
      </c>
      <c r="BG94" s="1150" t="b">
        <f>AND(AY94, AZ94, 'PC list'!AP94 &gt; 'PC list'!AU94)</f>
        <v>1</v>
      </c>
      <c r="BH94" s="1150" t="b">
        <f>AND(BB94, BA94, 'PC list'!BE94 &lt; 'PC list'!AZ94)</f>
        <v>1</v>
      </c>
      <c r="BI94" s="1150" t="b">
        <f t="shared" si="40"/>
        <v>1</v>
      </c>
      <c r="BJ94" s="1150" t="b">
        <f>AND('PC list'!CG94&gt;'PC list'!AP94,AY94)</f>
        <v>0</v>
      </c>
      <c r="BK94" s="1150" t="b">
        <f>AND('PC list'!CG94&gt;'PC list'!AU94, AZ94)</f>
        <v>0</v>
      </c>
      <c r="BL94" s="1150" t="b">
        <f>AND('PC list'!CG94='PC list'!AU94, AZ94)</f>
        <v>0</v>
      </c>
      <c r="BM94" s="1150" t="b">
        <f>'PC list'!CG94&gt;'PC list'!V94</f>
        <v>0</v>
      </c>
      <c r="BN94" s="1150" t="b">
        <f>'PC list'!CG94='PC list'!V94</f>
        <v>0</v>
      </c>
      <c r="BO94" s="1150" t="b">
        <f>AND('PC list'!CG94='PC list'!AZ94, BA94)</f>
        <v>0</v>
      </c>
      <c r="BP94" s="1150" t="b">
        <f>AND('PC list'!CG94&gt;'PC list'!AZ94, BA94)</f>
        <v>0</v>
      </c>
      <c r="BQ94" s="1150" t="b">
        <f>AND('PC list'!CG94&gt;'PC list'!BE94, BB94)</f>
        <v>1</v>
      </c>
      <c r="BR94" s="1150" t="b">
        <f t="shared" si="52"/>
        <v>0</v>
      </c>
      <c r="BS94" s="1150" t="b">
        <f t="shared" si="53"/>
        <v>0</v>
      </c>
      <c r="BT94" s="1150" t="b">
        <f t="shared" si="54"/>
        <v>0</v>
      </c>
      <c r="BU94" s="1150" t="b">
        <f t="shared" si="55"/>
        <v>1</v>
      </c>
      <c r="BV94" s="1150" t="b">
        <f t="shared" si="56"/>
        <v>0</v>
      </c>
      <c r="BW94" s="1150" t="b">
        <f t="shared" si="57"/>
        <v>0</v>
      </c>
      <c r="BX94" s="1150" t="b">
        <f t="shared" si="58"/>
        <v>0</v>
      </c>
      <c r="BY94" s="1147">
        <f t="shared" si="59"/>
        <v>0</v>
      </c>
      <c r="BZ94" s="1151">
        <f>IF(AND(AU94, AV94, AW94, AX94, BR94), IF(BV94, ABS(ROUND('PC list'!AP94-'PC list'!AU94, 'PC list'!Q94)*'PC list'!BH94*'PC list'!BN94)*(-1), ABS(ROUND('PC list'!CG94-'PC list'!AU94, 'PC list'!Q94)*'PC list'!BH94*'PC list'!BN94)*(-1)), 0)</f>
        <v>0</v>
      </c>
      <c r="CA94" s="1151">
        <f>IF(AND(AU94, AV94, AW94, AY94, BU94), IF(BW94, ABS(ROUND('PC list'!BE94-'PC list'!AZ94, 'PC list'!Q94)*'PC list'!BL94*'PC list'!BN94), ABS(ROUND('PC list'!CG94-'PC list'!AZ94, 'PC list'!Q94)*'PC list'!BL94*'PC list'!BN94)), 0)</f>
        <v>0</v>
      </c>
      <c r="CB94" s="1151">
        <f t="shared" si="60"/>
        <v>0</v>
      </c>
      <c r="CC94" s="1151">
        <f>IF(AND(AU94, AV94, AW94=FALSE, AX94, BR94), IF(BV94, ABS(ROUND('PC list'!AP94-'PC list'!AU94, 'PC list'!Q94)*'PC list'!BH94*'PC list'!BN94)*(-1), ABS(ROUND('PC list'!CG94-'PC list'!AU94, 'PC list'!Q94)*'PC list'!BH94*'PC list'!BN94)*(-1)), 0)</f>
        <v>0</v>
      </c>
      <c r="CD94" s="1151">
        <f>IF(AND(AU94, AV94, AW94=FALSE, AX94, BU94), IF(BW94, ABS(ROUND('PC list'!BE94-'PC list'!AZ94, 'PC list'!Q94)*'PC list'!BL94*'PC list'!BN94), ABS(ROUND('PC list'!CG94-'PC list'!AZ94, 'PC list'!Q94)*'PC list'!BL94*'PC list'!BN94)), 0)</f>
        <v>0</v>
      </c>
      <c r="CE94" s="1147">
        <f xml:space="preserve"> IF('PC list'!CI94 = "-", 0, 'PC list'!CI94)</f>
        <v>0</v>
      </c>
      <c r="CF94" s="1151">
        <f>'PC list'!CJ94</f>
        <v>0</v>
      </c>
      <c r="CG94" s="1147" t="str">
        <f xml:space="preserve"> IF('PC list'!CK94 = "-", 0, 'PC list'!CK94)</f>
        <v>Outperformance payment deadband</v>
      </c>
      <c r="CH94" s="1151">
        <f>'PC list'!CL94</f>
        <v>0</v>
      </c>
      <c r="CI94" s="1147" t="str">
        <f t="shared" si="41"/>
        <v/>
      </c>
      <c r="CJ94" s="1147" t="str">
        <f t="shared" si="42"/>
        <v/>
      </c>
      <c r="CK94" s="1147" t="str">
        <f>IF(CJ94="Error", IF(OR(BY94=Validation!$D$37, CE94=Validation!$D$37), CA94-CF94, CF94-BZ94), "")</f>
        <v/>
      </c>
      <c r="CL94" s="1151" t="str">
        <f t="shared" si="43"/>
        <v/>
      </c>
      <c r="CM94" s="1147" t="str">
        <f t="shared" si="44"/>
        <v/>
      </c>
      <c r="CN94" s="1700" t="str">
        <f>IF(CM94="Error", IF(OR(CB94=Validation!$D$37, CG94=Validation!$D$37), CD94-CH94, CH94-CC94), "")</f>
        <v/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2134">
        <f>'PC list'!BP94</f>
        <v>254</v>
      </c>
      <c r="CW94" s="2134">
        <f>'PC list'!BQ94</f>
        <v>238</v>
      </c>
      <c r="CX94" s="2134">
        <f xml:space="preserve"> 'PC list'!BY94</f>
        <v>217</v>
      </c>
      <c r="CY94" s="2148">
        <f xml:space="preserve"> 'PC list'!CG94</f>
        <v>202</v>
      </c>
      <c r="CZ94" s="215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75"/>
        <v>1</v>
      </c>
      <c r="DW94" s="2156" t="b">
        <f t="shared" si="76"/>
        <v>1</v>
      </c>
      <c r="DX94" s="2156" t="b">
        <f t="shared" si="61"/>
        <v>1</v>
      </c>
      <c r="DY94" s="2156" t="b">
        <f t="shared" si="62"/>
        <v>1</v>
      </c>
      <c r="DZ94" s="2156" t="b">
        <f t="shared" si="63"/>
        <v>1</v>
      </c>
      <c r="EA94" s="2156" t="b">
        <f t="shared" si="64"/>
        <v>1</v>
      </c>
      <c r="EB94" s="2156" t="b">
        <f t="shared" si="65"/>
        <v>1</v>
      </c>
      <c r="EC94" s="2156" t="b">
        <f t="shared" si="66"/>
        <v>1</v>
      </c>
      <c r="ED94" s="2156" t="b">
        <f t="shared" si="67"/>
        <v>1</v>
      </c>
      <c r="EE94" s="1291">
        <f t="shared" si="45"/>
        <v>1.0118110236220472</v>
      </c>
      <c r="EF94" s="1292" t="str">
        <f t="shared" si="46"/>
        <v/>
      </c>
      <c r="EG94" s="1292" t="str">
        <f t="shared" si="77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68"/>
        <v/>
      </c>
      <c r="ES94" s="1291">
        <f t="shared" si="48"/>
        <v>0.90756302521008403</v>
      </c>
      <c r="ET94" s="1292" t="str">
        <f t="shared" si="69"/>
        <v/>
      </c>
      <c r="EU94" s="1292" t="str">
        <f t="shared" si="49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70"/>
        <v/>
      </c>
      <c r="FG94" s="1291">
        <f t="shared" si="71"/>
        <v>0.99539170506912444</v>
      </c>
      <c r="FH94" s="1292" t="str">
        <f t="shared" si="72"/>
        <v/>
      </c>
      <c r="FI94" s="1292" t="str">
        <f t="shared" si="73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74"/>
        <v/>
      </c>
      <c r="FU94" s="1701" t="str">
        <f t="shared" si="50"/>
        <v>NES</v>
      </c>
      <c r="FV94" s="1702" t="str">
        <f t="shared" si="51"/>
        <v xml:space="preserve">W-C2: Properties experiencing poor water pressure </v>
      </c>
      <c r="FW94" s="1764"/>
      <c r="FX94" s="1764"/>
      <c r="FY94" s="1764"/>
    </row>
    <row r="95" spans="1:181" ht="15.75" customHeight="1">
      <c r="A95" s="341" t="str">
        <f>'PC list'!A95</f>
        <v>PR14NESWSW_W-C3</v>
      </c>
      <c r="B95" s="498" t="str">
        <f>'PC list'!B95</f>
        <v>WaSC</v>
      </c>
      <c r="C95" s="498" t="str">
        <f>'PC list'!C95</f>
        <v>NES</v>
      </c>
      <c r="D95" s="498" t="str">
        <f>'PC list'!D95</f>
        <v>Water</v>
      </c>
      <c r="E95" s="498" t="str">
        <f>'PC list'!G95</f>
        <v>W-C3</v>
      </c>
      <c r="F95" s="561" t="str">
        <f>'PC list'!H95</f>
        <v>NES-07</v>
      </c>
      <c r="G95" s="341" t="str">
        <f>'PC list'!I95</f>
        <v>W-C3: Water mains bursts (3-year average)</v>
      </c>
      <c r="H95" s="498" t="str">
        <f>'PC list'!J95</f>
        <v>Under</v>
      </c>
      <c r="I95" s="498">
        <f>'PC list'!L95</f>
        <v>0</v>
      </c>
      <c r="J95" s="498" t="str">
        <f>'PC list'!M95</f>
        <v>No</v>
      </c>
      <c r="K95" s="341" t="str">
        <f>'PC list'!N95</f>
        <v>Asset health - water</v>
      </c>
      <c r="L95" s="498" t="str">
        <f>'PC list'!O95</f>
        <v>nr</v>
      </c>
      <c r="M95" s="498" t="str">
        <f>IF(AND(H95=Validation!$A$37,'PC list'!$CJ95&lt;&gt;0),"Error","")</f>
        <v/>
      </c>
      <c r="N95" s="1147" t="str">
        <f>IF(AND('PC list'!CI95=Validation!$D$37,'PC list'!$CJ95=0),"Error","")</f>
        <v/>
      </c>
      <c r="O95" s="1147" t="str">
        <f>IF(AND('PC list'!CI95=Validation!$D$39,'PC list'!$CJ95=0),"Error","")</f>
        <v/>
      </c>
      <c r="P95" s="1147" t="str">
        <f>IF(AND('PC list'!L95= Validation!$A$105,'PC list'!$CL95&lt;&gt;0),"Error","")</f>
        <v/>
      </c>
      <c r="Q95" s="1147" t="str">
        <f>IF(AND('PC list'!CI95=Validation!$D$37,'PC list'!$CJ95&lt;0),"Error","")</f>
        <v/>
      </c>
      <c r="R95" s="1147" t="str">
        <f>IF(AND('PC list'!CI95=Validation!$D$39,'PC list'!$CJ95&gt;0),"Error","")</f>
        <v/>
      </c>
      <c r="S95" s="1147" t="str">
        <f>IF(AND('PC list'!CI95=Validation!$D$38,'PC list'!$CJ95&lt;&gt;0),"Error","")</f>
        <v/>
      </c>
      <c r="T95" s="1147" t="str">
        <f>IF(AND('PC list'!CI95=Validation!$D$40,'PC list'!$CJ95&lt;&gt;0),"Error","")</f>
        <v/>
      </c>
      <c r="U95" s="1147" t="str">
        <f>IF(AND('PC list'!CI95=Validation!$D$42,'PC list'!$CJ95&lt;&gt;0),"Error","")</f>
        <v/>
      </c>
      <c r="V95" s="1147" t="str">
        <f>IF(AND('PC list'!CI95=Validation!$D$43,'PC list'!$CJ95&lt;&gt;0),"Error","")</f>
        <v/>
      </c>
      <c r="W95" s="1147" t="str">
        <f>IF(ISTEXT('PC list'!CJ95), "Error", "")</f>
        <v/>
      </c>
      <c r="X95" s="1147" t="str">
        <f>IF(AND('PC list'!J95=Validation!$A$39,'PC list'!$CI95=Validation!$D$37),"Error","")</f>
        <v/>
      </c>
      <c r="Y95" s="1147" t="str">
        <f>IF(AND('PC list'!J95=Validation!$A$39,'PC list'!$CI95=Validation!$D$38),"Error","")</f>
        <v/>
      </c>
      <c r="Z95" s="1147" t="str">
        <f>IF(AND('PC list'!J95=Validation!$A$38,'PC list'!$CI95=Validation!$D$39),"Error","")</f>
        <v/>
      </c>
      <c r="AA95" s="1147" t="str">
        <f>IF(AND('PC list'!J95=Validation!$A$38,'PC list'!$CI95=Validation!$D$40),"Error","")</f>
        <v/>
      </c>
      <c r="AB95" s="1147" t="str">
        <f>IF(OR(AND('PC list'!CH95=Validation!$D$105,'PC list'!$CI95=Validation!$D$39), AND('PC list'!CH95=Validation!$D$105,'PC list'!$CI95=Validation!$D$40)),"Error","")</f>
        <v/>
      </c>
      <c r="AC95" s="1147" t="str">
        <f>IF(AND(H95=Validation!$A$37,'PC list'!$CL95&lt;&gt;0),"Error","")</f>
        <v/>
      </c>
      <c r="AD95" s="1147" t="str">
        <f>IF(AND('PC list'!CK95=Validation!$D$37,'PC list'!$CL95=0),"Error","")</f>
        <v/>
      </c>
      <c r="AE95" s="1147" t="str">
        <f>IF(AND('PC list'!CK95=Validation!$D$39,'PC list'!$CL95=0),"Error","")</f>
        <v/>
      </c>
      <c r="AF95" s="1147" t="str">
        <f>IF(AND('PC list'!L95&lt;&gt; Validation!$A$105,'PC list'!$CJ95&lt;&gt;0),"Error","")</f>
        <v/>
      </c>
      <c r="AG95" s="1147" t="str">
        <f>IF(AND('PC list'!CK95=Validation!$D$37,'PC list'!$CL95&lt;0),"Error","")</f>
        <v/>
      </c>
      <c r="AH95" s="1147" t="str">
        <f>IF(AND('PC list'!CK95=Validation!$D$39,'PC list'!$CL95&gt;0),"Error","")</f>
        <v/>
      </c>
      <c r="AI95" s="1147" t="str">
        <f>IF(AND('PC list'!CK95=Validation!$D$38,'PC list'!$CL95&lt;&gt;0),"Error","")</f>
        <v/>
      </c>
      <c r="AJ95" s="1147" t="str">
        <f>IF(AND('PC list'!CK95=Validation!$D$40,'PC list'!$CL95&lt;&gt;0),"Error","")</f>
        <v/>
      </c>
      <c r="AK95" s="1147" t="str">
        <f>IF(AND('PC list'!CK95=Validation!$D$42,'PC list'!$CL95&lt;&gt;0),"Error","")</f>
        <v/>
      </c>
      <c r="AL95" s="1147" t="str">
        <f>IF(AND('PC list'!CK95=Validation!$D$43,'PC list'!$CL95&lt;&gt;0),"Error","")</f>
        <v/>
      </c>
      <c r="AM95" s="1147" t="str">
        <f>IF(ISTEXT('PC list'!CL95), "Error", "")</f>
        <v/>
      </c>
      <c r="AN95" s="552" t="str">
        <f>IF(AND('PC list'!J95=Validation!$A$39,'PC list'!$CK95=Validation!$D$37),"Error","")</f>
        <v/>
      </c>
      <c r="AO95" s="552" t="str">
        <f>IF(AND('PC list'!J95=Validation!$A$39,'PC list'!$CK95=Validation!$D$38),"Error","")</f>
        <v/>
      </c>
      <c r="AP95" s="553" t="str">
        <f>IF(AND('PC list'!J95=Validation!$A$38,'PC list'!$CK95=Validation!$D$39),"Error","")</f>
        <v/>
      </c>
      <c r="AQ95" s="553" t="str">
        <f>IF(AND('PC list'!J95=Validation!$A$38,'PC list'!$CK95=Validation!$D$40),"Error","")</f>
        <v/>
      </c>
      <c r="AR95" s="1147" t="str">
        <f>IF(OR(AND('PC list'!CH95=Validation!$D$105,'PC list'!$CK95=Validation!$D$39), AND('PC list'!CH95=Validation!$D$105,'PC list'!$CK95=Validation!$D$40)),"Error","")</f>
        <v/>
      </c>
      <c r="AS95" s="1387" t="str">
        <f>IF(AND(ISNUMBER('PC list'!$CG95), ISNUMBER('PC list'!$Q95)), IF(IF(LEN('PC list'!$CG95)=LEN(ROUNDDOWN('PC list'!$CG95, 0)), 0, LEN('PC list'!$CG95)-LEN(ROUNDDOWN('PC list'!$CG95, 0))-1) &lt; 'PC list'!$Q95, "Error", ""), "")</f>
        <v/>
      </c>
      <c r="AT95" s="1387" t="str">
        <f>IF(AND(ISNUMBER('PC list'!$CG95), ISNUMBER('PC list'!$Q95)), IF(IF(LEN('PC list'!$CG95)=LEN(ROUNDDOWN('PC list'!$CG95, 0)), 0, LEN('PC list'!$CG95)-LEN(ROUNDDOWN('PC list'!$CG95, 0))-1) &gt; 'PC list'!$Q95, "Error", ""), "")</f>
        <v/>
      </c>
      <c r="AU95" s="1150" t="b">
        <f>NOT('PC list'!M95="No")</f>
        <v>0</v>
      </c>
      <c r="AV95" s="1150" t="b">
        <f>'PC list'!AK95="Yes"</f>
        <v>1</v>
      </c>
      <c r="AW95" s="1150" t="b">
        <f>'PC list'!L95="Yes"</f>
        <v>0</v>
      </c>
      <c r="AX95" s="1150" t="b">
        <f>'PC list'!CG95&lt;&gt;""</f>
        <v>1</v>
      </c>
      <c r="AY95" s="1150" t="b">
        <f>'PC list'!AP95&lt;&gt;""</f>
        <v>1</v>
      </c>
      <c r="AZ95" s="1150" t="b">
        <f>'PC list'!AU95&lt;&gt;""</f>
        <v>1</v>
      </c>
      <c r="BA95" s="1150" t="b">
        <f>'PC list'!AZ95&lt;&gt;""</f>
        <v>0</v>
      </c>
      <c r="BB95" s="1150" t="b">
        <f>'PC list'!BE95&lt;&gt;""</f>
        <v>0</v>
      </c>
      <c r="BC95" s="1150" t="b">
        <f>AND(AY95, 'PC list'!V95&lt;'PC list'!AP95)</f>
        <v>1</v>
      </c>
      <c r="BD95" s="1150" t="b">
        <f>AND(AZ95, 'PC list'!V95&lt;'PC list'!AU95)</f>
        <v>1</v>
      </c>
      <c r="BE95" s="1150" t="b">
        <f>AND(BA95, 'PC list'!V95&gt;'PC list'!AZ95)</f>
        <v>0</v>
      </c>
      <c r="BF95" s="1150" t="b">
        <f>AND(BB95, 'PC list'!V95&gt;'PC list'!BE95)</f>
        <v>0</v>
      </c>
      <c r="BG95" s="1150" t="b">
        <f>AND(AY95, AZ95, 'PC list'!AP95 &gt; 'PC list'!AU95)</f>
        <v>1</v>
      </c>
      <c r="BH95" s="1150" t="b">
        <f>AND(BB95, BA95, 'PC list'!BE95 &lt; 'PC list'!AZ95)</f>
        <v>0</v>
      </c>
      <c r="BI95" s="1150" t="b">
        <f t="shared" si="40"/>
        <v>1</v>
      </c>
      <c r="BJ95" s="1150" t="b">
        <f>AND('PC list'!CG95&gt;'PC list'!AP95,AY95)</f>
        <v>0</v>
      </c>
      <c r="BK95" s="1150" t="b">
        <f>AND('PC list'!CG95&gt;'PC list'!AU95, AZ95)</f>
        <v>0</v>
      </c>
      <c r="BL95" s="1150" t="b">
        <f>AND('PC list'!CG95='PC list'!AU95, AZ95)</f>
        <v>0</v>
      </c>
      <c r="BM95" s="1150" t="b">
        <f>'PC list'!CG95&gt;'PC list'!V95</f>
        <v>0</v>
      </c>
      <c r="BN95" s="1150" t="b">
        <f>'PC list'!CG95='PC list'!V95</f>
        <v>0</v>
      </c>
      <c r="BO95" s="1150" t="b">
        <f>AND('PC list'!CG95='PC list'!AZ95, BA95)</f>
        <v>0</v>
      </c>
      <c r="BP95" s="1150" t="b">
        <f>AND('PC list'!CG95&gt;'PC list'!AZ95, BA95)</f>
        <v>0</v>
      </c>
      <c r="BQ95" s="1150" t="b">
        <f>AND('PC list'!CG95&gt;'PC list'!BE95, BB95)</f>
        <v>0</v>
      </c>
      <c r="BR95" s="1150" t="b">
        <f t="shared" si="52"/>
        <v>0</v>
      </c>
      <c r="BS95" s="1150" t="b">
        <f t="shared" si="53"/>
        <v>0</v>
      </c>
      <c r="BT95" s="1150" t="b">
        <f t="shared" si="54"/>
        <v>0</v>
      </c>
      <c r="BU95" s="1150" t="b">
        <f t="shared" si="55"/>
        <v>0</v>
      </c>
      <c r="BV95" s="1150" t="b">
        <f t="shared" si="56"/>
        <v>0</v>
      </c>
      <c r="BW95" s="1150" t="b">
        <f t="shared" si="57"/>
        <v>1</v>
      </c>
      <c r="BX95" s="1150" t="b">
        <f t="shared" si="58"/>
        <v>0</v>
      </c>
      <c r="BY95" s="1147">
        <f t="shared" si="59"/>
        <v>0</v>
      </c>
      <c r="BZ95" s="1151">
        <f>IF(AND(AU95, AV95, AW95, AX95, BR95), IF(BV95, ABS(ROUND('PC list'!AP95-'PC list'!AU95, 'PC list'!Q95)*'PC list'!BH95*'PC list'!BN95)*(-1), ABS(ROUND('PC list'!CG95-'PC list'!AU95, 'PC list'!Q95)*'PC list'!BH95*'PC list'!BN95)*(-1)), 0)</f>
        <v>0</v>
      </c>
      <c r="CA95" s="1151">
        <f>IF(AND(AU95, AV95, AW95, AY95, BU95), IF(BW95, ABS(ROUND('PC list'!BE95-'PC list'!AZ95, 'PC list'!Q95)*'PC list'!BL95*'PC list'!BN95), ABS(ROUND('PC list'!CG95-'PC list'!AZ95, 'PC list'!Q95)*'PC list'!BL95*'PC list'!BN95)), 0)</f>
        <v>0</v>
      </c>
      <c r="CB95" s="1151">
        <f t="shared" si="60"/>
        <v>0</v>
      </c>
      <c r="CC95" s="1151">
        <f>IF(AND(AU95, AV95, AW95=FALSE, AX95, BR95), IF(BV95, ABS(ROUND('PC list'!AP95-'PC list'!AU95, 'PC list'!Q95)*'PC list'!BH95*'PC list'!BN95)*(-1), ABS(ROUND('PC list'!CG95-'PC list'!AU95, 'PC list'!Q95)*'PC list'!BH95*'PC list'!BN95)*(-1)), 0)</f>
        <v>0</v>
      </c>
      <c r="CD95" s="1151">
        <f>IF(AND(AU95, AV95, AW95=FALSE, AX95, BU95), IF(BW95, ABS(ROUND('PC list'!BE95-'PC list'!AZ95, 'PC list'!Q95)*'PC list'!BL95*'PC list'!BN95), ABS(ROUND('PC list'!CG95-'PC list'!AZ95, 'PC list'!Q95)*'PC list'!BL95*'PC list'!BN95)), 0)</f>
        <v>0</v>
      </c>
      <c r="CE95" s="1147">
        <f xml:space="preserve"> IF('PC list'!CI95 = "-", 0, 'PC list'!CI95)</f>
        <v>0</v>
      </c>
      <c r="CF95" s="1151">
        <f>'PC list'!CJ95</f>
        <v>0</v>
      </c>
      <c r="CG95" s="1147">
        <f xml:space="preserve"> IF('PC list'!CK95 = "-", 0, 'PC list'!CK95)</f>
        <v>0</v>
      </c>
      <c r="CH95" s="1151">
        <f>'PC list'!CL95</f>
        <v>0</v>
      </c>
      <c r="CI95" s="1147" t="str">
        <f t="shared" si="41"/>
        <v/>
      </c>
      <c r="CJ95" s="1147" t="str">
        <f t="shared" si="42"/>
        <v/>
      </c>
      <c r="CK95" s="1147" t="str">
        <f>IF(CJ95="Error", IF(OR(BY95=Validation!$D$37, CE95=Validation!$D$37), CA95-CF95, CF95-BZ95), "")</f>
        <v/>
      </c>
      <c r="CL95" s="1151" t="str">
        <f t="shared" si="43"/>
        <v/>
      </c>
      <c r="CM95" s="1147" t="str">
        <f t="shared" si="44"/>
        <v/>
      </c>
      <c r="CN95" s="1700" t="str">
        <f>IF(CM95="Error", IF(OR(CB95=Validation!$D$37, CG95=Validation!$D$37), CD95-CH95, CH95-CC95), "")</f>
        <v/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2134">
        <f>'PC list'!BP95</f>
        <v>3964</v>
      </c>
      <c r="CW95" s="2134">
        <f>'PC list'!BQ95</f>
        <v>3916</v>
      </c>
      <c r="CX95" s="2134">
        <f xml:space="preserve"> 'PC list'!BY95</f>
        <v>4048</v>
      </c>
      <c r="CY95" s="2148">
        <f xml:space="preserve"> 'PC list'!CG95</f>
        <v>4102</v>
      </c>
      <c r="CZ95" s="215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75"/>
        <v>1</v>
      </c>
      <c r="DW95" s="2156" t="b">
        <f t="shared" si="76"/>
        <v>1</v>
      </c>
      <c r="DX95" s="2156" t="b">
        <f t="shared" si="61"/>
        <v>1</v>
      </c>
      <c r="DY95" s="2156" t="b">
        <f t="shared" si="62"/>
        <v>1</v>
      </c>
      <c r="DZ95" s="2156" t="b">
        <f t="shared" si="63"/>
        <v>1</v>
      </c>
      <c r="EA95" s="2156" t="b">
        <f t="shared" si="64"/>
        <v>1</v>
      </c>
      <c r="EB95" s="2156" t="b">
        <f t="shared" si="65"/>
        <v>1</v>
      </c>
      <c r="EC95" s="2156" t="b">
        <f t="shared" si="66"/>
        <v>1</v>
      </c>
      <c r="ED95" s="2156" t="b">
        <f t="shared" si="67"/>
        <v>1</v>
      </c>
      <c r="EE95" s="1291">
        <f t="shared" si="45"/>
        <v>1.156912209889001</v>
      </c>
      <c r="EF95" s="1292" t="str">
        <f t="shared" si="46"/>
        <v>Warning</v>
      </c>
      <c r="EG95" s="1292" t="str">
        <f t="shared" si="77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68"/>
        <v/>
      </c>
      <c r="ES95" s="1291">
        <f t="shared" si="48"/>
        <v>1.1710929519918285</v>
      </c>
      <c r="ET95" s="1292" t="str">
        <f t="shared" si="69"/>
        <v>Warning</v>
      </c>
      <c r="EU95" s="1292" t="str">
        <f t="shared" si="49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70"/>
        <v/>
      </c>
      <c r="FG95" s="1291">
        <f t="shared" si="71"/>
        <v>1.1329051383399209</v>
      </c>
      <c r="FH95" s="1292" t="str">
        <f t="shared" si="72"/>
        <v>Warning</v>
      </c>
      <c r="FI95" s="1292" t="str">
        <f t="shared" si="73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74"/>
        <v/>
      </c>
      <c r="FU95" s="1701" t="str">
        <f t="shared" si="50"/>
        <v>NES</v>
      </c>
      <c r="FV95" s="1702" t="str">
        <f t="shared" si="51"/>
        <v>W-C3: Water mains bursts (3-year average)</v>
      </c>
      <c r="FW95" s="1764"/>
      <c r="FX95" s="1764"/>
      <c r="FY95" s="1764"/>
    </row>
    <row r="96" spans="1:181" ht="15.75" customHeight="1">
      <c r="A96" s="341" t="str">
        <f>'PC list'!A96</f>
        <v>PR14NESWSW_W-C4</v>
      </c>
      <c r="B96" s="498" t="str">
        <f>'PC list'!B96</f>
        <v>WaSC</v>
      </c>
      <c r="C96" s="498" t="str">
        <f>'PC list'!C96</f>
        <v>NES</v>
      </c>
      <c r="D96" s="498" t="str">
        <f>'PC list'!D96</f>
        <v>Water</v>
      </c>
      <c r="E96" s="498" t="str">
        <f>'PC list'!G96</f>
        <v>W-C4</v>
      </c>
      <c r="F96" s="561" t="str">
        <f>'PC list'!H96</f>
        <v>NES-08</v>
      </c>
      <c r="G96" s="341" t="str">
        <f>'PC list'!I96</f>
        <v>W-C4: Leakage (Ml/d) Northumbrian area</v>
      </c>
      <c r="H96" s="498" t="str">
        <f>'PC list'!J96</f>
        <v>Out &amp; under</v>
      </c>
      <c r="I96" s="498">
        <f>'PC list'!L96</f>
        <v>0</v>
      </c>
      <c r="J96" s="498">
        <f>'PC list'!M96</f>
        <v>0</v>
      </c>
      <c r="K96" s="341" t="str">
        <f>'PC list'!N96</f>
        <v>Leakage</v>
      </c>
      <c r="L96" s="498" t="str">
        <f>'PC list'!O96</f>
        <v>nr</v>
      </c>
      <c r="M96" s="498" t="str">
        <f>IF(AND(H96=Validation!$A$37,'PC list'!$CJ96&lt;&gt;0),"Error","")</f>
        <v/>
      </c>
      <c r="N96" s="1147" t="str">
        <f>IF(AND('PC list'!CI96=Validation!$D$37,'PC list'!$CJ96=0),"Error","")</f>
        <v/>
      </c>
      <c r="O96" s="1147" t="str">
        <f>IF(AND('PC list'!CI96=Validation!$D$39,'PC list'!$CJ96=0),"Error","")</f>
        <v/>
      </c>
      <c r="P96" s="1147" t="str">
        <f>IF(AND('PC list'!L96= Validation!$A$105,'PC list'!$CL96&lt;&gt;0),"Error","")</f>
        <v/>
      </c>
      <c r="Q96" s="1147" t="str">
        <f>IF(AND('PC list'!CI96=Validation!$D$37,'PC list'!$CJ96&lt;0),"Error","")</f>
        <v/>
      </c>
      <c r="R96" s="1147" t="str">
        <f>IF(AND('PC list'!CI96=Validation!$D$39,'PC list'!$CJ96&gt;0),"Error","")</f>
        <v/>
      </c>
      <c r="S96" s="1147" t="str">
        <f>IF(AND('PC list'!CI96=Validation!$D$38,'PC list'!$CJ96&lt;&gt;0),"Error","")</f>
        <v/>
      </c>
      <c r="T96" s="1147" t="str">
        <f>IF(AND('PC list'!CI96=Validation!$D$40,'PC list'!$CJ96&lt;&gt;0),"Error","")</f>
        <v/>
      </c>
      <c r="U96" s="1147" t="str">
        <f>IF(AND('PC list'!CI96=Validation!$D$42,'PC list'!$CJ96&lt;&gt;0),"Error","")</f>
        <v/>
      </c>
      <c r="V96" s="1147" t="str">
        <f>IF(AND('PC list'!CI96=Validation!$D$43,'PC list'!$CJ96&lt;&gt;0),"Error","")</f>
        <v/>
      </c>
      <c r="W96" s="1147" t="str">
        <f>IF(ISTEXT('PC list'!CJ96), "Error", "")</f>
        <v/>
      </c>
      <c r="X96" s="1147" t="str">
        <f>IF(AND('PC list'!J96=Validation!$A$39,'PC list'!$CI96=Validation!$D$37),"Error","")</f>
        <v/>
      </c>
      <c r="Y96" s="1147" t="str">
        <f>IF(AND('PC list'!J96=Validation!$A$39,'PC list'!$CI96=Validation!$D$38),"Error","")</f>
        <v/>
      </c>
      <c r="Z96" s="1147" t="str">
        <f>IF(AND('PC list'!J96=Validation!$A$38,'PC list'!$CI96=Validation!$D$39),"Error","")</f>
        <v/>
      </c>
      <c r="AA96" s="1147" t="str">
        <f>IF(AND('PC list'!J96=Validation!$A$38,'PC list'!$CI96=Validation!$D$40),"Error","")</f>
        <v/>
      </c>
      <c r="AB96" s="1147" t="str">
        <f>IF(OR(AND('PC list'!CH96=Validation!$D$105,'PC list'!$CI96=Validation!$D$39), AND('PC list'!CH96=Validation!$D$105,'PC list'!$CI96=Validation!$D$40)),"Error","")</f>
        <v/>
      </c>
      <c r="AC96" s="1147" t="str">
        <f>IF(AND(H96=Validation!$A$37,'PC list'!$CL96&lt;&gt;0),"Error","")</f>
        <v/>
      </c>
      <c r="AD96" s="1147" t="str">
        <f>IF(AND('PC list'!CK96=Validation!$D$37,'PC list'!$CL96=0),"Error","")</f>
        <v/>
      </c>
      <c r="AE96" s="1147" t="str">
        <f>IF(AND('PC list'!CK96=Validation!$D$39,'PC list'!$CL96=0),"Error","")</f>
        <v/>
      </c>
      <c r="AF96" s="1147" t="str">
        <f>IF(AND('PC list'!L96&lt;&gt; Validation!$A$105,'PC list'!$CJ96&lt;&gt;0),"Error","")</f>
        <v/>
      </c>
      <c r="AG96" s="1147" t="str">
        <f>IF(AND('PC list'!CK96=Validation!$D$37,'PC list'!$CL96&lt;0),"Error","")</f>
        <v/>
      </c>
      <c r="AH96" s="1147" t="str">
        <f>IF(AND('PC list'!CK96=Validation!$D$39,'PC list'!$CL96&gt;0),"Error","")</f>
        <v/>
      </c>
      <c r="AI96" s="1147" t="str">
        <f>IF(AND('PC list'!CK96=Validation!$D$38,'PC list'!$CL96&lt;&gt;0),"Error","")</f>
        <v/>
      </c>
      <c r="AJ96" s="1147" t="str">
        <f>IF(AND('PC list'!CK96=Validation!$D$40,'PC list'!$CL96&lt;&gt;0),"Error","")</f>
        <v/>
      </c>
      <c r="AK96" s="1147" t="str">
        <f>IF(AND('PC list'!CK96=Validation!$D$42,'PC list'!$CL96&lt;&gt;0),"Error","")</f>
        <v/>
      </c>
      <c r="AL96" s="1147" t="str">
        <f>IF(AND('PC list'!CK96=Validation!$D$43,'PC list'!$CL96&lt;&gt;0),"Error","")</f>
        <v/>
      </c>
      <c r="AM96" s="1147" t="str">
        <f>IF(ISTEXT('PC list'!CL96), "Error", "")</f>
        <v/>
      </c>
      <c r="AN96" s="552" t="str">
        <f>IF(AND('PC list'!J96=Validation!$A$39,'PC list'!$CK96=Validation!$D$37),"Error","")</f>
        <v/>
      </c>
      <c r="AO96" s="552" t="str">
        <f>IF(AND('PC list'!J96=Validation!$A$39,'PC list'!$CK96=Validation!$D$38),"Error","")</f>
        <v/>
      </c>
      <c r="AP96" s="553" t="str">
        <f>IF(AND('PC list'!J96=Validation!$A$38,'PC list'!$CK96=Validation!$D$39),"Error","")</f>
        <v/>
      </c>
      <c r="AQ96" s="553" t="str">
        <f>IF(AND('PC list'!J96=Validation!$A$38,'PC list'!$CK96=Validation!$D$40),"Error","")</f>
        <v/>
      </c>
      <c r="AR96" s="1147" t="str">
        <f>IF(OR(AND('PC list'!CH96=Validation!$D$105,'PC list'!$CK96=Validation!$D$39), AND('PC list'!CH96=Validation!$D$105,'PC list'!$CK96=Validation!$D$40)),"Error","")</f>
        <v/>
      </c>
      <c r="AS96" s="1387" t="str">
        <f>IF(AND(ISNUMBER('PC list'!$CG96), ISNUMBER('PC list'!$Q96)), IF(IF(LEN('PC list'!$CG96)=LEN(ROUNDDOWN('PC list'!$CG96, 0)), 0, LEN('PC list'!$CG96)-LEN(ROUNDDOWN('PC list'!$CG96, 0))-1) &lt; 'PC list'!$Q96, "Error", ""), "")</f>
        <v/>
      </c>
      <c r="AT96" s="1387" t="str">
        <f>IF(AND(ISNUMBER('PC list'!$CG96), ISNUMBER('PC list'!$Q96)), IF(IF(LEN('PC list'!$CG96)=LEN(ROUNDDOWN('PC list'!$CG96, 0)), 0, LEN('PC list'!$CG96)-LEN(ROUNDDOWN('PC list'!$CG96, 0))-1) &gt; 'PC list'!$Q96, "Error", ""), "")</f>
        <v/>
      </c>
      <c r="AU96" s="1150" t="b">
        <f>NOT('PC list'!M96="No")</f>
        <v>1</v>
      </c>
      <c r="AV96" s="1150" t="b">
        <f>'PC list'!AK96="Yes"</f>
        <v>1</v>
      </c>
      <c r="AW96" s="1150" t="b">
        <f>'PC list'!L96="Yes"</f>
        <v>0</v>
      </c>
      <c r="AX96" s="1150" t="b">
        <f>'PC list'!CG96&lt;&gt;""</f>
        <v>1</v>
      </c>
      <c r="AY96" s="1150" t="b">
        <f>'PC list'!AP96&lt;&gt;""</f>
        <v>1</v>
      </c>
      <c r="AZ96" s="1150" t="b">
        <f>'PC list'!AU96&lt;&gt;""</f>
        <v>1</v>
      </c>
      <c r="BA96" s="1150" t="b">
        <f>'PC list'!AZ96&lt;&gt;""</f>
        <v>1</v>
      </c>
      <c r="BB96" s="1150" t="b">
        <f>'PC list'!BE96&lt;&gt;""</f>
        <v>1</v>
      </c>
      <c r="BC96" s="1150" t="b">
        <f>AND(AY96, 'PC list'!V96&lt;'PC list'!AP96)</f>
        <v>1</v>
      </c>
      <c r="BD96" s="1150" t="b">
        <f>AND(AZ96, 'PC list'!V96&lt;'PC list'!AU96)</f>
        <v>1</v>
      </c>
      <c r="BE96" s="1150" t="b">
        <f>AND(BA96, 'PC list'!V96&gt;'PC list'!AZ96)</f>
        <v>0</v>
      </c>
      <c r="BF96" s="1150" t="b">
        <f>AND(BB96, 'PC list'!V96&gt;'PC list'!BE96)</f>
        <v>0</v>
      </c>
      <c r="BG96" s="1150" t="b">
        <f>AND(AY96, AZ96, 'PC list'!AP96 &gt; 'PC list'!AU96)</f>
        <v>1</v>
      </c>
      <c r="BH96" s="1150" t="b">
        <f>AND(BB96, BA96, 'PC list'!BE96 &lt; 'PC list'!AZ96)</f>
        <v>1</v>
      </c>
      <c r="BI96" s="1150" t="b">
        <f t="shared" si="40"/>
        <v>1</v>
      </c>
      <c r="BJ96" s="1150" t="b">
        <f>AND('PC list'!CG96&gt;'PC list'!AP96,AY96)</f>
        <v>0</v>
      </c>
      <c r="BK96" s="1150" t="b">
        <f>AND('PC list'!CG96&gt;'PC list'!AU96, AZ96)</f>
        <v>0</v>
      </c>
      <c r="BL96" s="1150" t="b">
        <f>AND('PC list'!CG96='PC list'!AU96, AZ96)</f>
        <v>0</v>
      </c>
      <c r="BM96" s="1150" t="b">
        <f>'PC list'!CG96&gt;'PC list'!V96</f>
        <v>1</v>
      </c>
      <c r="BN96" s="1150" t="b">
        <f>'PC list'!CG96='PC list'!V96</f>
        <v>0</v>
      </c>
      <c r="BO96" s="1150" t="b">
        <f>AND('PC list'!CG96='PC list'!AZ96, BA96)</f>
        <v>0</v>
      </c>
      <c r="BP96" s="1150" t="b">
        <f>AND('PC list'!CG96&gt;'PC list'!AZ96, BA96)</f>
        <v>0</v>
      </c>
      <c r="BQ96" s="1150" t="b">
        <f>AND('PC list'!CG96&gt;'PC list'!BE96, BB96)</f>
        <v>0</v>
      </c>
      <c r="BR96" s="1150" t="b">
        <f t="shared" si="52"/>
        <v>0</v>
      </c>
      <c r="BS96" s="1150" t="b">
        <f t="shared" si="53"/>
        <v>1</v>
      </c>
      <c r="BT96" s="1150" t="b">
        <f t="shared" si="54"/>
        <v>0</v>
      </c>
      <c r="BU96" s="1150" t="b">
        <f t="shared" si="55"/>
        <v>1</v>
      </c>
      <c r="BV96" s="1150" t="b">
        <f t="shared" si="56"/>
        <v>0</v>
      </c>
      <c r="BW96" s="1150" t="b">
        <f t="shared" si="57"/>
        <v>1</v>
      </c>
      <c r="BX96" s="1150" t="b">
        <f t="shared" si="58"/>
        <v>1</v>
      </c>
      <c r="BY96" s="1147">
        <f t="shared" si="59"/>
        <v>0</v>
      </c>
      <c r="BZ96" s="1151">
        <f>IF(AND(AU96, AV96, AW96, AX96, BR96), IF(BV96, ABS(ROUND('PC list'!AP96-'PC list'!AU96, 'PC list'!Q96)*'PC list'!BH96*'PC list'!BN96)*(-1), ABS(ROUND('PC list'!CG96-'PC list'!AU96, 'PC list'!Q96)*'PC list'!BH96*'PC list'!BN96)*(-1)), 0)</f>
        <v>0</v>
      </c>
      <c r="CA96" s="1151">
        <f>IF(AND(AU96, AV96, AW96, AY96, BU96), IF(BW96, ABS(ROUND('PC list'!BE96-'PC list'!AZ96, 'PC list'!Q96)*'PC list'!BL96*'PC list'!BN96), ABS(ROUND('PC list'!CG96-'PC list'!AZ96, 'PC list'!Q96)*'PC list'!BL96*'PC list'!BN96)), 0)</f>
        <v>0</v>
      </c>
      <c r="CB96" s="1151" t="str">
        <f t="shared" si="60"/>
        <v/>
      </c>
      <c r="CC96" s="1151">
        <f>IF(AND(AU96, AV96, AW96=FALSE, AX96, BR96), IF(BV96, ABS(ROUND('PC list'!AP96-'PC list'!AU96, 'PC list'!Q96)*'PC list'!BH96*'PC list'!BN96)*(-1), ABS(ROUND('PC list'!CG96-'PC list'!AU96, 'PC list'!Q96)*'PC list'!BH96*'PC list'!BN96)*(-1)), 0)</f>
        <v>0</v>
      </c>
      <c r="CD96" s="1151" t="e">
        <f>IF(AND(AU96, AV96, AW96=FALSE, AX96, BU96), IF(BW96, ABS(ROUND('PC list'!BE96-'PC list'!AZ96, 'PC list'!Q96)*'PC list'!BL96*'PC list'!BN96), ABS(ROUND('PC list'!CG96-'PC list'!AZ96, 'PC list'!Q96)*'PC list'!BL96*'PC list'!BN96)), 0)</f>
        <v>#VALUE!</v>
      </c>
      <c r="CE96" s="1147">
        <f xml:space="preserve"> IF('PC list'!CI96 = "-", 0, 'PC list'!CI96)</f>
        <v>0</v>
      </c>
      <c r="CF96" s="1151">
        <f>'PC list'!CJ96</f>
        <v>0</v>
      </c>
      <c r="CG96" s="1147" t="str">
        <f xml:space="preserve"> IF('PC list'!CK96 = "-", 0, 'PC list'!CK96)</f>
        <v>Underperformance payment deadband</v>
      </c>
      <c r="CH96" s="1151">
        <f>'PC list'!CL96</f>
        <v>0</v>
      </c>
      <c r="CI96" s="1147" t="str">
        <f t="shared" si="41"/>
        <v/>
      </c>
      <c r="CJ96" s="1147" t="str">
        <f t="shared" si="42"/>
        <v/>
      </c>
      <c r="CK96" s="1147" t="str">
        <f>IF(CJ96="Error", IF(OR(BY96=Validation!$D$37, CE96=Validation!$D$37), CA96-CF96, CF96-BZ96), "")</f>
        <v/>
      </c>
      <c r="CL96" s="1151" t="str">
        <f t="shared" si="43"/>
        <v>Error</v>
      </c>
      <c r="CM96" s="1147" t="e">
        <f t="shared" si="44"/>
        <v>#VALUE!</v>
      </c>
      <c r="CN96" s="1700" t="e">
        <f>IF(CM96="Error", IF(OR(CB96=Validation!$D$37, CG96=Validation!$D$37), CD96-CH96, CH96-CC96), "")</f>
        <v>#VALUE!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2134">
        <f>'PC list'!BP96</f>
        <v>136.77000000000001</v>
      </c>
      <c r="CW96" s="2134">
        <f>'PC list'!BQ96</f>
        <v>134.66</v>
      </c>
      <c r="CX96" s="2134">
        <f xml:space="preserve"> 'PC list'!BY96</f>
        <v>133.82</v>
      </c>
      <c r="CY96" s="2148">
        <f xml:space="preserve"> 'PC list'!CG96</f>
        <v>137.05000000000001</v>
      </c>
      <c r="CZ96" s="215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75"/>
        <v>1</v>
      </c>
      <c r="DW96" s="2156" t="b">
        <f t="shared" si="76"/>
        <v>1</v>
      </c>
      <c r="DX96" s="2156" t="b">
        <f t="shared" si="61"/>
        <v>1</v>
      </c>
      <c r="DY96" s="2156" t="b">
        <f t="shared" si="62"/>
        <v>1</v>
      </c>
      <c r="DZ96" s="2156" t="b">
        <f t="shared" si="63"/>
        <v>1</v>
      </c>
      <c r="EA96" s="2156" t="b">
        <f t="shared" si="64"/>
        <v>1</v>
      </c>
      <c r="EB96" s="2156" t="b">
        <f t="shared" si="65"/>
        <v>1</v>
      </c>
      <c r="EC96" s="2156" t="b">
        <f t="shared" si="66"/>
        <v>1</v>
      </c>
      <c r="ED96" s="2156" t="b">
        <f t="shared" si="67"/>
        <v>1</v>
      </c>
      <c r="EE96" s="1291">
        <f t="shared" si="45"/>
        <v>1.0309278350515463</v>
      </c>
      <c r="EF96" s="1292" t="str">
        <f t="shared" si="46"/>
        <v/>
      </c>
      <c r="EG96" s="1292" t="str">
        <f t="shared" si="77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68"/>
        <v/>
      </c>
      <c r="ES96" s="1291">
        <f t="shared" si="48"/>
        <v>1.0322293182830833</v>
      </c>
      <c r="ET96" s="1292" t="str">
        <f t="shared" si="69"/>
        <v/>
      </c>
      <c r="EU96" s="1292" t="str">
        <f t="shared" si="49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70"/>
        <v/>
      </c>
      <c r="FG96" s="1291">
        <f t="shared" si="71"/>
        <v>1.0237632640860859</v>
      </c>
      <c r="FH96" s="1292" t="str">
        <f t="shared" si="72"/>
        <v/>
      </c>
      <c r="FI96" s="1292" t="str">
        <f t="shared" si="73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74"/>
        <v/>
      </c>
      <c r="FU96" s="1701" t="str">
        <f t="shared" si="50"/>
        <v>NES</v>
      </c>
      <c r="FV96" s="1702" t="str">
        <f t="shared" si="51"/>
        <v>W-C4: Leakage (Ml/d) Northumbrian area</v>
      </c>
      <c r="FW96" s="1764"/>
      <c r="FX96" s="1764"/>
      <c r="FY96" s="1764"/>
    </row>
    <row r="97" spans="1:181" ht="15.75" customHeight="1">
      <c r="A97" s="341" t="str">
        <f>'PC list'!A97</f>
        <v>PR14NESWSW_W-C5</v>
      </c>
      <c r="B97" s="498" t="str">
        <f>'PC list'!B97</f>
        <v>WaSC</v>
      </c>
      <c r="C97" s="498" t="str">
        <f>'PC list'!C97</f>
        <v>NES</v>
      </c>
      <c r="D97" s="498" t="str">
        <f>'PC list'!D97</f>
        <v>Water</v>
      </c>
      <c r="E97" s="498" t="str">
        <f>'PC list'!G97</f>
        <v>W-C5</v>
      </c>
      <c r="F97" s="561" t="str">
        <f>'PC list'!H97</f>
        <v>NES-09</v>
      </c>
      <c r="G97" s="341" t="str">
        <f>'PC list'!I97</f>
        <v>W-C5: Leakage (Ml/d) Essex &amp; Suffolk area</v>
      </c>
      <c r="H97" s="498" t="str">
        <f>'PC list'!J97</f>
        <v>Out &amp; under</v>
      </c>
      <c r="I97" s="498">
        <f>'PC list'!L97</f>
        <v>0</v>
      </c>
      <c r="J97" s="498">
        <f>'PC list'!M97</f>
        <v>0</v>
      </c>
      <c r="K97" s="341" t="str">
        <f>'PC list'!N97</f>
        <v>Leakage</v>
      </c>
      <c r="L97" s="498" t="str">
        <f>'PC list'!O97</f>
        <v>nr</v>
      </c>
      <c r="M97" s="498" t="str">
        <f>IF(AND(H97=Validation!$A$37,'PC list'!$CJ97&lt;&gt;0),"Error","")</f>
        <v/>
      </c>
      <c r="N97" s="1147" t="str">
        <f>IF(AND('PC list'!CI97=Validation!$D$37,'PC list'!$CJ97=0),"Error","")</f>
        <v/>
      </c>
      <c r="O97" s="1147" t="str">
        <f>IF(AND('PC list'!CI97=Validation!$D$39,'PC list'!$CJ97=0),"Error","")</f>
        <v/>
      </c>
      <c r="P97" s="1147" t="str">
        <f>IF(AND('PC list'!L97= Validation!$A$105,'PC list'!$CL97&lt;&gt;0),"Error","")</f>
        <v/>
      </c>
      <c r="Q97" s="1147" t="str">
        <f>IF(AND('PC list'!CI97=Validation!$D$37,'PC list'!$CJ97&lt;0),"Error","")</f>
        <v/>
      </c>
      <c r="R97" s="1147" t="str">
        <f>IF(AND('PC list'!CI97=Validation!$D$39,'PC list'!$CJ97&gt;0),"Error","")</f>
        <v/>
      </c>
      <c r="S97" s="1147" t="str">
        <f>IF(AND('PC list'!CI97=Validation!$D$38,'PC list'!$CJ97&lt;&gt;0),"Error","")</f>
        <v/>
      </c>
      <c r="T97" s="1147" t="str">
        <f>IF(AND('PC list'!CI97=Validation!$D$40,'PC list'!$CJ97&lt;&gt;0),"Error","")</f>
        <v/>
      </c>
      <c r="U97" s="1147" t="str">
        <f>IF(AND('PC list'!CI97=Validation!$D$42,'PC list'!$CJ97&lt;&gt;0),"Error","")</f>
        <v/>
      </c>
      <c r="V97" s="1147" t="str">
        <f>IF(AND('PC list'!CI97=Validation!$D$43,'PC list'!$CJ97&lt;&gt;0),"Error","")</f>
        <v/>
      </c>
      <c r="W97" s="1147" t="str">
        <f>IF(ISTEXT('PC list'!CJ97), "Error", "")</f>
        <v/>
      </c>
      <c r="X97" s="1147" t="str">
        <f>IF(AND('PC list'!J97=Validation!$A$39,'PC list'!$CI97=Validation!$D$37),"Error","")</f>
        <v/>
      </c>
      <c r="Y97" s="1147" t="str">
        <f>IF(AND('PC list'!J97=Validation!$A$39,'PC list'!$CI97=Validation!$D$38),"Error","")</f>
        <v/>
      </c>
      <c r="Z97" s="1147" t="str">
        <f>IF(AND('PC list'!J97=Validation!$A$38,'PC list'!$CI97=Validation!$D$39),"Error","")</f>
        <v/>
      </c>
      <c r="AA97" s="1147" t="str">
        <f>IF(AND('PC list'!J97=Validation!$A$38,'PC list'!$CI97=Validation!$D$40),"Error","")</f>
        <v/>
      </c>
      <c r="AB97" s="1147" t="str">
        <f>IF(OR(AND('PC list'!CH97=Validation!$D$105,'PC list'!$CI97=Validation!$D$39), AND('PC list'!CH97=Validation!$D$105,'PC list'!$CI97=Validation!$D$40)),"Error","")</f>
        <v/>
      </c>
      <c r="AC97" s="1147" t="str">
        <f>IF(AND(H97=Validation!$A$37,'PC list'!$CL97&lt;&gt;0),"Error","")</f>
        <v/>
      </c>
      <c r="AD97" s="1147" t="str">
        <f>IF(AND('PC list'!CK97=Validation!$D$37,'PC list'!$CL97=0),"Error","")</f>
        <v/>
      </c>
      <c r="AE97" s="1147" t="str">
        <f>IF(AND('PC list'!CK97=Validation!$D$39,'PC list'!$CL97=0),"Error","")</f>
        <v/>
      </c>
      <c r="AF97" s="1147" t="str">
        <f>IF(AND('PC list'!L97&lt;&gt; Validation!$A$105,'PC list'!$CJ97&lt;&gt;0),"Error","")</f>
        <v/>
      </c>
      <c r="AG97" s="1147" t="str">
        <f>IF(AND('PC list'!CK97=Validation!$D$37,'PC list'!$CL97&lt;0),"Error","")</f>
        <v/>
      </c>
      <c r="AH97" s="1147" t="str">
        <f>IF(AND('PC list'!CK97=Validation!$D$39,'PC list'!$CL97&gt;0),"Error","")</f>
        <v/>
      </c>
      <c r="AI97" s="1147" t="str">
        <f>IF(AND('PC list'!CK97=Validation!$D$38,'PC list'!$CL97&lt;&gt;0),"Error","")</f>
        <v/>
      </c>
      <c r="AJ97" s="1147" t="str">
        <f>IF(AND('PC list'!CK97=Validation!$D$40,'PC list'!$CL97&lt;&gt;0),"Error","")</f>
        <v/>
      </c>
      <c r="AK97" s="1147" t="str">
        <f>IF(AND('PC list'!CK97=Validation!$D$42,'PC list'!$CL97&lt;&gt;0),"Error","")</f>
        <v/>
      </c>
      <c r="AL97" s="1147" t="str">
        <f>IF(AND('PC list'!CK97=Validation!$D$43,'PC list'!$CL97&lt;&gt;0),"Error","")</f>
        <v/>
      </c>
      <c r="AM97" s="1147" t="str">
        <f>IF(ISTEXT('PC list'!CL97), "Error", "")</f>
        <v/>
      </c>
      <c r="AN97" s="552" t="str">
        <f>IF(AND('PC list'!J97=Validation!$A$39,'PC list'!$CK97=Validation!$D$37),"Error","")</f>
        <v/>
      </c>
      <c r="AO97" s="552" t="str">
        <f>IF(AND('PC list'!J97=Validation!$A$39,'PC list'!$CK97=Validation!$D$38),"Error","")</f>
        <v/>
      </c>
      <c r="AP97" s="553" t="str">
        <f>IF(AND('PC list'!J97=Validation!$A$38,'PC list'!$CK97=Validation!$D$39),"Error","")</f>
        <v/>
      </c>
      <c r="AQ97" s="553" t="str">
        <f>IF(AND('PC list'!J97=Validation!$A$38,'PC list'!$CK97=Validation!$D$40),"Error","")</f>
        <v/>
      </c>
      <c r="AR97" s="1147" t="str">
        <f>IF(OR(AND('PC list'!CH97=Validation!$D$105,'PC list'!$CK97=Validation!$D$39), AND('PC list'!CH97=Validation!$D$105,'PC list'!$CK97=Validation!$D$40)),"Error","")</f>
        <v/>
      </c>
      <c r="AS97" s="1387" t="str">
        <f>IF(AND(ISNUMBER('PC list'!$CG97), ISNUMBER('PC list'!$Q97)), IF(IF(LEN('PC list'!$CG97)=LEN(ROUNDDOWN('PC list'!$CG97, 0)), 0, LEN('PC list'!$CG97)-LEN(ROUNDDOWN('PC list'!$CG97, 0))-1) &lt; 'PC list'!$Q97, "Error", ""), "")</f>
        <v/>
      </c>
      <c r="AT97" s="1387" t="str">
        <f>IF(AND(ISNUMBER('PC list'!$CG97), ISNUMBER('PC list'!$Q97)), IF(IF(LEN('PC list'!$CG97)=LEN(ROUNDDOWN('PC list'!$CG97, 0)), 0, LEN('PC list'!$CG97)-LEN(ROUNDDOWN('PC list'!$CG97, 0))-1) &gt; 'PC list'!$Q97, "Error", ""), "")</f>
        <v/>
      </c>
      <c r="AU97" s="1150" t="b">
        <f>NOT('PC list'!M97="No")</f>
        <v>1</v>
      </c>
      <c r="AV97" s="1150" t="b">
        <f>'PC list'!AK97="Yes"</f>
        <v>1</v>
      </c>
      <c r="AW97" s="1150" t="b">
        <f>'PC list'!L97="Yes"</f>
        <v>0</v>
      </c>
      <c r="AX97" s="1150" t="b">
        <f>'PC list'!CG97&lt;&gt;""</f>
        <v>1</v>
      </c>
      <c r="AY97" s="1150" t="b">
        <f>'PC list'!AP97&lt;&gt;""</f>
        <v>1</v>
      </c>
      <c r="AZ97" s="1150" t="b">
        <f>'PC list'!AU97&lt;&gt;""</f>
        <v>1</v>
      </c>
      <c r="BA97" s="1150" t="b">
        <f>'PC list'!AZ97&lt;&gt;""</f>
        <v>1</v>
      </c>
      <c r="BB97" s="1150" t="b">
        <f>'PC list'!BE97&lt;&gt;""</f>
        <v>1</v>
      </c>
      <c r="BC97" s="1150" t="b">
        <f>AND(AY97, 'PC list'!V97&lt;'PC list'!AP97)</f>
        <v>1</v>
      </c>
      <c r="BD97" s="1150" t="b">
        <f>AND(AZ97, 'PC list'!V97&lt;'PC list'!AU97)</f>
        <v>1</v>
      </c>
      <c r="BE97" s="1150" t="b">
        <f>AND(BA97, 'PC list'!V97&gt;'PC list'!AZ97)</f>
        <v>0</v>
      </c>
      <c r="BF97" s="1150" t="b">
        <f>AND(BB97, 'PC list'!V97&gt;'PC list'!BE97)</f>
        <v>0</v>
      </c>
      <c r="BG97" s="1150" t="b">
        <f>AND(AY97, AZ97, 'PC list'!AP97 &gt; 'PC list'!AU97)</f>
        <v>1</v>
      </c>
      <c r="BH97" s="1150" t="b">
        <f>AND(BB97, BA97, 'PC list'!BE97 &lt; 'PC list'!AZ97)</f>
        <v>1</v>
      </c>
      <c r="BI97" s="1150" t="b">
        <f t="shared" si="40"/>
        <v>1</v>
      </c>
      <c r="BJ97" s="1150" t="b">
        <f>AND('PC list'!CG97&gt;'PC list'!AP97,AY97)</f>
        <v>0</v>
      </c>
      <c r="BK97" s="1150" t="b">
        <f>AND('PC list'!CG97&gt;'PC list'!AU97, AZ97)</f>
        <v>0</v>
      </c>
      <c r="BL97" s="1150" t="b">
        <f>AND('PC list'!CG97='PC list'!AU97, AZ97)</f>
        <v>0</v>
      </c>
      <c r="BM97" s="1150" t="b">
        <f>'PC list'!CG97&gt;'PC list'!V97</f>
        <v>1</v>
      </c>
      <c r="BN97" s="1150" t="b">
        <f>'PC list'!CG97='PC list'!V97</f>
        <v>0</v>
      </c>
      <c r="BO97" s="1150" t="b">
        <f>AND('PC list'!CG97='PC list'!AZ97, BA97)</f>
        <v>0</v>
      </c>
      <c r="BP97" s="1150" t="b">
        <f>AND('PC list'!CG97&gt;'PC list'!AZ97, BA97)</f>
        <v>0</v>
      </c>
      <c r="BQ97" s="1150" t="b">
        <f>AND('PC list'!CG97&gt;'PC list'!BE97, BB97)</f>
        <v>0</v>
      </c>
      <c r="BR97" s="1150" t="b">
        <f t="shared" si="52"/>
        <v>0</v>
      </c>
      <c r="BS97" s="1150" t="b">
        <f t="shared" si="53"/>
        <v>1</v>
      </c>
      <c r="BT97" s="1150" t="b">
        <f t="shared" si="54"/>
        <v>0</v>
      </c>
      <c r="BU97" s="1150" t="b">
        <f t="shared" si="55"/>
        <v>1</v>
      </c>
      <c r="BV97" s="1150" t="b">
        <f t="shared" si="56"/>
        <v>0</v>
      </c>
      <c r="BW97" s="1150" t="b">
        <f t="shared" si="57"/>
        <v>1</v>
      </c>
      <c r="BX97" s="1150" t="b">
        <f t="shared" si="58"/>
        <v>1</v>
      </c>
      <c r="BY97" s="1147">
        <f t="shared" si="59"/>
        <v>0</v>
      </c>
      <c r="BZ97" s="1151">
        <f>IF(AND(AU97, AV97, AW97, AX97, BR97), IF(BV97, ABS(ROUND('PC list'!AP97-'PC list'!AU97, 'PC list'!Q97)*'PC list'!BH97*'PC list'!BN97)*(-1), ABS(ROUND('PC list'!CG97-'PC list'!AU97, 'PC list'!Q97)*'PC list'!BH97*'PC list'!BN97)*(-1)), 0)</f>
        <v>0</v>
      </c>
      <c r="CA97" s="1151">
        <f>IF(AND(AU97, AV97, AW97, AY97, BU97), IF(BW97, ABS(ROUND('PC list'!BE97-'PC list'!AZ97, 'PC list'!Q97)*'PC list'!BL97*'PC list'!BN97), ABS(ROUND('PC list'!CG97-'PC list'!AZ97, 'PC list'!Q97)*'PC list'!BL97*'PC list'!BN97)), 0)</f>
        <v>0</v>
      </c>
      <c r="CB97" s="1151" t="str">
        <f t="shared" si="60"/>
        <v/>
      </c>
      <c r="CC97" s="1151">
        <f>IF(AND(AU97, AV97, AW97=FALSE, AX97, BR97), IF(BV97, ABS(ROUND('PC list'!AP97-'PC list'!AU97, 'PC list'!Q97)*'PC list'!BH97*'PC list'!BN97)*(-1), ABS(ROUND('PC list'!CG97-'PC list'!AU97, 'PC list'!Q97)*'PC list'!BH97*'PC list'!BN97)*(-1)), 0)</f>
        <v>0</v>
      </c>
      <c r="CD97" s="1151" t="e">
        <f>IF(AND(AU97, AV97, AW97=FALSE, AX97, BU97), IF(BW97, ABS(ROUND('PC list'!BE97-'PC list'!AZ97, 'PC list'!Q97)*'PC list'!BL97*'PC list'!BN97), ABS(ROUND('PC list'!CG97-'PC list'!AZ97, 'PC list'!Q97)*'PC list'!BL97*'PC list'!BN97)), 0)</f>
        <v>#VALUE!</v>
      </c>
      <c r="CE97" s="1147">
        <f xml:space="preserve"> IF('PC list'!CI97 = "-", 0, 'PC list'!CI97)</f>
        <v>0</v>
      </c>
      <c r="CF97" s="1151">
        <f>'PC list'!CJ97</f>
        <v>0</v>
      </c>
      <c r="CG97" s="1147" t="str">
        <f xml:space="preserve"> IF('PC list'!CK97 = "-", 0, 'PC list'!CK97)</f>
        <v>Underperformance payment deadband</v>
      </c>
      <c r="CH97" s="1151">
        <f>'PC list'!CL97</f>
        <v>0</v>
      </c>
      <c r="CI97" s="1147" t="str">
        <f t="shared" si="41"/>
        <v/>
      </c>
      <c r="CJ97" s="1147" t="str">
        <f t="shared" si="42"/>
        <v/>
      </c>
      <c r="CK97" s="1147" t="str">
        <f>IF(CJ97="Error", IF(OR(BY97=Validation!$D$37, CE97=Validation!$D$37), CA97-CF97, CF97-BZ97), "")</f>
        <v/>
      </c>
      <c r="CL97" s="1151" t="str">
        <f t="shared" si="43"/>
        <v>Error</v>
      </c>
      <c r="CM97" s="1147" t="e">
        <f t="shared" si="44"/>
        <v>#VALUE!</v>
      </c>
      <c r="CN97" s="1700" t="e">
        <f>IF(CM97="Error", IF(OR(CB97=Validation!$D$37, CG97=Validation!$D$37), CD97-CH97, CH97-CC97), "")</f>
        <v>#VALUE!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2134">
        <f>'PC list'!BP97</f>
        <v>60.86</v>
      </c>
      <c r="CW97" s="2134">
        <f>'PC list'!BQ97</f>
        <v>62.42</v>
      </c>
      <c r="CX97" s="2134">
        <f xml:space="preserve"> 'PC list'!BY97</f>
        <v>68.099999999999994</v>
      </c>
      <c r="CY97" s="2148">
        <f xml:space="preserve"> 'PC list'!CG97</f>
        <v>66.17</v>
      </c>
      <c r="CZ97" s="215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75"/>
        <v>1</v>
      </c>
      <c r="DW97" s="2156" t="b">
        <f t="shared" si="76"/>
        <v>1</v>
      </c>
      <c r="DX97" s="2156" t="b">
        <f t="shared" si="61"/>
        <v>1</v>
      </c>
      <c r="DY97" s="2156" t="b">
        <f t="shared" si="62"/>
        <v>1</v>
      </c>
      <c r="DZ97" s="2156" t="b">
        <f t="shared" si="63"/>
        <v>1</v>
      </c>
      <c r="EA97" s="2156" t="b">
        <f t="shared" si="64"/>
        <v>1</v>
      </c>
      <c r="EB97" s="2156" t="b">
        <f t="shared" si="65"/>
        <v>1</v>
      </c>
      <c r="EC97" s="2156" t="b">
        <f t="shared" si="66"/>
        <v>1</v>
      </c>
      <c r="ED97" s="2156" t="b">
        <f t="shared" si="67"/>
        <v>1</v>
      </c>
      <c r="EE97" s="1291">
        <f t="shared" si="45"/>
        <v>1.0844561288202432</v>
      </c>
      <c r="EF97" s="1292" t="str">
        <f t="shared" si="46"/>
        <v/>
      </c>
      <c r="EG97" s="1292" t="str">
        <f t="shared" si="77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68"/>
        <v/>
      </c>
      <c r="ES97" s="1291">
        <f t="shared" si="48"/>
        <v>1.0573534123678308</v>
      </c>
      <c r="ET97" s="1292" t="str">
        <f t="shared" si="69"/>
        <v/>
      </c>
      <c r="EU97" s="1292" t="str">
        <f t="shared" si="49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70"/>
        <v/>
      </c>
      <c r="FG97" s="1291">
        <f t="shared" si="71"/>
        <v>0.96916299559471375</v>
      </c>
      <c r="FH97" s="1292" t="str">
        <f t="shared" si="72"/>
        <v/>
      </c>
      <c r="FI97" s="1292" t="str">
        <f t="shared" si="73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74"/>
        <v/>
      </c>
      <c r="FU97" s="1701" t="str">
        <f t="shared" si="50"/>
        <v>NES</v>
      </c>
      <c r="FV97" s="1702" t="str">
        <f t="shared" si="51"/>
        <v>W-C5: Leakage (Ml/d) Essex &amp; Suffolk area</v>
      </c>
      <c r="FW97" s="1764"/>
      <c r="FX97" s="1764"/>
      <c r="FY97" s="1764"/>
    </row>
    <row r="98" spans="1:181" ht="15.75" customHeight="1">
      <c r="A98" s="341" t="str">
        <f>'PC list'!A98</f>
        <v>PR14NESWSW_W-D1</v>
      </c>
      <c r="B98" s="498" t="str">
        <f>'PC list'!B98</f>
        <v>WaSC</v>
      </c>
      <c r="C98" s="498" t="str">
        <f>'PC list'!C98</f>
        <v>NES</v>
      </c>
      <c r="D98" s="498" t="str">
        <f>'PC list'!D98</f>
        <v>Water</v>
      </c>
      <c r="E98" s="498" t="str">
        <f>'PC list'!G98</f>
        <v>W-D1</v>
      </c>
      <c r="F98" s="561" t="str">
        <f>'PC list'!H98</f>
        <v>NES-10</v>
      </c>
      <c r="G98" s="341" t="str">
        <f>'PC list'!I98</f>
        <v>W-D1: NWL independent overall customer satisfaction score</v>
      </c>
      <c r="H98" s="498" t="str">
        <f>'PC list'!J98</f>
        <v>NFI</v>
      </c>
      <c r="I98" s="498">
        <f>'PC list'!L98</f>
        <v>0</v>
      </c>
      <c r="J98" s="498">
        <f>'PC list'!M98</f>
        <v>0</v>
      </c>
      <c r="K98" s="341" t="str">
        <f>'PC list'!N98</f>
        <v>Customer satisfaction (exc. bills)</v>
      </c>
      <c r="L98" s="498" t="str">
        <f>'PC list'!O98</f>
        <v>score</v>
      </c>
      <c r="M98" s="498" t="str">
        <f>IF(AND(H98=Validation!$A$37,'PC list'!$CJ98&lt;&gt;0),"Error","")</f>
        <v/>
      </c>
      <c r="N98" s="1147" t="str">
        <f>IF(AND('PC list'!CI98=Validation!$D$37,'PC list'!$CJ98=0),"Error","")</f>
        <v/>
      </c>
      <c r="O98" s="1147" t="str">
        <f>IF(AND('PC list'!CI98=Validation!$D$39,'PC list'!$CJ98=0),"Error","")</f>
        <v/>
      </c>
      <c r="P98" s="1147" t="str">
        <f>IF(AND('PC list'!L98= Validation!$A$105,'PC list'!$CL98&lt;&gt;0),"Error","")</f>
        <v/>
      </c>
      <c r="Q98" s="1147" t="str">
        <f>IF(AND('PC list'!CI98=Validation!$D$37,'PC list'!$CJ98&lt;0),"Error","")</f>
        <v/>
      </c>
      <c r="R98" s="1147" t="str">
        <f>IF(AND('PC list'!CI98=Validation!$D$39,'PC list'!$CJ98&gt;0),"Error","")</f>
        <v/>
      </c>
      <c r="S98" s="1147" t="str">
        <f>IF(AND('PC list'!CI98=Validation!$D$38,'PC list'!$CJ98&lt;&gt;0),"Error","")</f>
        <v/>
      </c>
      <c r="T98" s="1147" t="str">
        <f>IF(AND('PC list'!CI98=Validation!$D$40,'PC list'!$CJ98&lt;&gt;0),"Error","")</f>
        <v/>
      </c>
      <c r="U98" s="1147" t="str">
        <f>IF(AND('PC list'!CI98=Validation!$D$42,'PC list'!$CJ98&lt;&gt;0),"Error","")</f>
        <v/>
      </c>
      <c r="V98" s="1147" t="str">
        <f>IF(AND('PC list'!CI98=Validation!$D$43,'PC list'!$CJ98&lt;&gt;0),"Error","")</f>
        <v/>
      </c>
      <c r="W98" s="1147" t="str">
        <f>IF(ISTEXT('PC list'!CJ98), "Error", "")</f>
        <v/>
      </c>
      <c r="X98" s="1147" t="str">
        <f>IF(AND('PC list'!J98=Validation!$A$39,'PC list'!$CI98=Validation!$D$37),"Error","")</f>
        <v/>
      </c>
      <c r="Y98" s="1147" t="str">
        <f>IF(AND('PC list'!J98=Validation!$A$39,'PC list'!$CI98=Validation!$D$38),"Error","")</f>
        <v/>
      </c>
      <c r="Z98" s="1147" t="str">
        <f>IF(AND('PC list'!J98=Validation!$A$38,'PC list'!$CI98=Validation!$D$39),"Error","")</f>
        <v/>
      </c>
      <c r="AA98" s="1147" t="str">
        <f>IF(AND('PC list'!J98=Validation!$A$38,'PC list'!$CI98=Validation!$D$40),"Error","")</f>
        <v/>
      </c>
      <c r="AB98" s="1147" t="str">
        <f>IF(OR(AND('PC list'!CH98=Validation!$D$105,'PC list'!$CI98=Validation!$D$39), AND('PC list'!CH98=Validation!$D$105,'PC list'!$CI98=Validation!$D$40)),"Error","")</f>
        <v/>
      </c>
      <c r="AC98" s="1147" t="str">
        <f>IF(AND(H98=Validation!$A$37,'PC list'!$CL98&lt;&gt;0),"Error","")</f>
        <v/>
      </c>
      <c r="AD98" s="1147" t="str">
        <f>IF(AND('PC list'!CK98=Validation!$D$37,'PC list'!$CL98=0),"Error","")</f>
        <v/>
      </c>
      <c r="AE98" s="1147" t="str">
        <f>IF(AND('PC list'!CK98=Validation!$D$39,'PC list'!$CL98=0),"Error","")</f>
        <v/>
      </c>
      <c r="AF98" s="1147" t="str">
        <f>IF(AND('PC list'!L98&lt;&gt; Validation!$A$105,'PC list'!$CJ98&lt;&gt;0),"Error","")</f>
        <v/>
      </c>
      <c r="AG98" s="1147" t="str">
        <f>IF(AND('PC list'!CK98=Validation!$D$37,'PC list'!$CL98&lt;0),"Error","")</f>
        <v/>
      </c>
      <c r="AH98" s="1147" t="str">
        <f>IF(AND('PC list'!CK98=Validation!$D$39,'PC list'!$CL98&gt;0),"Error","")</f>
        <v/>
      </c>
      <c r="AI98" s="1147" t="str">
        <f>IF(AND('PC list'!CK98=Validation!$D$38,'PC list'!$CL98&lt;&gt;0),"Error","")</f>
        <v/>
      </c>
      <c r="AJ98" s="1147" t="str">
        <f>IF(AND('PC list'!CK98=Validation!$D$40,'PC list'!$CL98&lt;&gt;0),"Error","")</f>
        <v/>
      </c>
      <c r="AK98" s="1147" t="str">
        <f>IF(AND('PC list'!CK98=Validation!$D$42,'PC list'!$CL98&lt;&gt;0),"Error","")</f>
        <v/>
      </c>
      <c r="AL98" s="1147" t="str">
        <f>IF(AND('PC list'!CK98=Validation!$D$43,'PC list'!$CL98&lt;&gt;0),"Error","")</f>
        <v/>
      </c>
      <c r="AM98" s="1147" t="str">
        <f>IF(ISTEXT('PC list'!CL98), "Error", "")</f>
        <v/>
      </c>
      <c r="AN98" s="552" t="str">
        <f>IF(AND('PC list'!J98=Validation!$A$39,'PC list'!$CK98=Validation!$D$37),"Error","")</f>
        <v/>
      </c>
      <c r="AO98" s="552" t="str">
        <f>IF(AND('PC list'!J98=Validation!$A$39,'PC list'!$CK98=Validation!$D$38),"Error","")</f>
        <v/>
      </c>
      <c r="AP98" s="553" t="str">
        <f>IF(AND('PC list'!J98=Validation!$A$38,'PC list'!$CK98=Validation!$D$39),"Error","")</f>
        <v/>
      </c>
      <c r="AQ98" s="553" t="str">
        <f>IF(AND('PC list'!J98=Validation!$A$38,'PC list'!$CK98=Validation!$D$40),"Error","")</f>
        <v/>
      </c>
      <c r="AR98" s="1147" t="str">
        <f>IF(OR(AND('PC list'!CH98=Validation!$D$105,'PC list'!$CK98=Validation!$D$39), AND('PC list'!CH98=Validation!$D$105,'PC list'!$CK98=Validation!$D$40)),"Error","")</f>
        <v/>
      </c>
      <c r="AS98" s="1387" t="str">
        <f>IF(AND(ISNUMBER('PC list'!$CG98), ISNUMBER('PC list'!$Q98)), IF(IF(LEN('PC list'!$CG98)=LEN(ROUNDDOWN('PC list'!$CG98, 0)), 0, LEN('PC list'!$CG98)-LEN(ROUNDDOWN('PC list'!$CG98, 0))-1) &lt; 'PC list'!$Q98, "Error", ""), "")</f>
        <v/>
      </c>
      <c r="AT98" s="1387" t="str">
        <f>IF(AND(ISNUMBER('PC list'!$CG98), ISNUMBER('PC list'!$Q98)), IF(IF(LEN('PC list'!$CG98)=LEN(ROUNDDOWN('PC list'!$CG98, 0)), 0, LEN('PC list'!$CG98)-LEN(ROUNDDOWN('PC list'!$CG98, 0))-1) &gt; 'PC list'!$Q98, "Error", ""), "")</f>
        <v/>
      </c>
      <c r="AU98" s="1150" t="b">
        <f>NOT('PC list'!M98="No")</f>
        <v>1</v>
      </c>
      <c r="AV98" s="1150" t="b">
        <f>'PC list'!AK98="Yes"</f>
        <v>0</v>
      </c>
      <c r="AW98" s="1150" t="b">
        <f>'PC list'!L98="Yes"</f>
        <v>0</v>
      </c>
      <c r="AX98" s="1150" t="b">
        <f>'PC list'!CG98&lt;&gt;""</f>
        <v>1</v>
      </c>
      <c r="AY98" s="1150" t="b">
        <f>'PC list'!AP98&lt;&gt;""</f>
        <v>0</v>
      </c>
      <c r="AZ98" s="1150" t="b">
        <f>'PC list'!AU98&lt;&gt;""</f>
        <v>0</v>
      </c>
      <c r="BA98" s="1150" t="b">
        <f>'PC list'!AZ98&lt;&gt;""</f>
        <v>0</v>
      </c>
      <c r="BB98" s="1150" t="b">
        <f>'PC list'!BE98&lt;&gt;""</f>
        <v>0</v>
      </c>
      <c r="BC98" s="1150" t="b">
        <f>AND(AY98, 'PC list'!V98&lt;'PC list'!AP98)</f>
        <v>0</v>
      </c>
      <c r="BD98" s="1150" t="b">
        <f>AND(AZ98, 'PC list'!V98&lt;'PC list'!AU98)</f>
        <v>0</v>
      </c>
      <c r="BE98" s="1150" t="b">
        <f>AND(BA98, 'PC list'!V98&gt;'PC list'!AZ98)</f>
        <v>0</v>
      </c>
      <c r="BF98" s="1150" t="b">
        <f>AND(BB98, 'PC list'!V98&gt;'PC list'!BE98)</f>
        <v>0</v>
      </c>
      <c r="BG98" s="1150" t="b">
        <f>AND(AY98, AZ98, 'PC list'!AP98 &gt; 'PC list'!AU98)</f>
        <v>0</v>
      </c>
      <c r="BH98" s="1150" t="b">
        <f>AND(BB98, BA98, 'PC list'!BE98 &lt; 'PC list'!AZ98)</f>
        <v>0</v>
      </c>
      <c r="BI98" s="1150" t="b">
        <f t="shared" si="40"/>
        <v>0</v>
      </c>
      <c r="BJ98" s="1150" t="b">
        <f>AND('PC list'!CG98&gt;'PC list'!AP98,AY98)</f>
        <v>0</v>
      </c>
      <c r="BK98" s="1150" t="b">
        <f>AND('PC list'!CG98&gt;'PC list'!AU98, AZ98)</f>
        <v>0</v>
      </c>
      <c r="BL98" s="1150" t="b">
        <f>AND('PC list'!CG98='PC list'!AU98, AZ98)</f>
        <v>0</v>
      </c>
      <c r="BM98" s="1150" t="b">
        <f>'PC list'!CG98&gt;'PC list'!V98</f>
        <v>1</v>
      </c>
      <c r="BN98" s="1150" t="b">
        <f>'PC list'!CG98='PC list'!V98</f>
        <v>0</v>
      </c>
      <c r="BO98" s="1150" t="b">
        <f>AND('PC list'!CG98='PC list'!AZ98, BA98)</f>
        <v>0</v>
      </c>
      <c r="BP98" s="1150" t="b">
        <f>AND('PC list'!CG98&gt;'PC list'!AZ98, BA98)</f>
        <v>0</v>
      </c>
      <c r="BQ98" s="1150" t="b">
        <f>AND('PC list'!CG98&gt;'PC list'!BE98, BB98)</f>
        <v>0</v>
      </c>
      <c r="BR98" s="1150" t="b">
        <f t="shared" si="52"/>
        <v>0</v>
      </c>
      <c r="BS98" s="1150" t="b">
        <f t="shared" si="53"/>
        <v>0</v>
      </c>
      <c r="BT98" s="1150" t="b">
        <f t="shared" si="54"/>
        <v>0</v>
      </c>
      <c r="BU98" s="1150" t="b">
        <f t="shared" si="55"/>
        <v>0</v>
      </c>
      <c r="BV98" s="1150" t="b">
        <f t="shared" si="56"/>
        <v>1</v>
      </c>
      <c r="BW98" s="1150" t="b">
        <f t="shared" si="57"/>
        <v>0</v>
      </c>
      <c r="BX98" s="1150" t="b">
        <f t="shared" si="58"/>
        <v>0</v>
      </c>
      <c r="BY98" s="1147">
        <f t="shared" si="59"/>
        <v>0</v>
      </c>
      <c r="BZ98" s="1151">
        <f>IF(AND(AU98, AV98, AW98, AX98, BR98), IF(BV98, ABS(ROUND('PC list'!AP98-'PC list'!AU98, 'PC list'!Q98)*'PC list'!BH98*'PC list'!BN98)*(-1), ABS(ROUND('PC list'!CG98-'PC list'!AU98, 'PC list'!Q98)*'PC list'!BH98*'PC list'!BN98)*(-1)), 0)</f>
        <v>0</v>
      </c>
      <c r="CA98" s="1151">
        <f>IF(AND(AU98, AV98, AW98, AY98, BU98), IF(BW98, ABS(ROUND('PC list'!BE98-'PC list'!AZ98, 'PC list'!Q98)*'PC list'!BL98*'PC list'!BN98), ABS(ROUND('PC list'!CG98-'PC list'!AZ98, 'PC list'!Q98)*'PC list'!BL98*'PC list'!BN98)), 0)</f>
        <v>0</v>
      </c>
      <c r="CB98" s="1151">
        <f t="shared" si="60"/>
        <v>0</v>
      </c>
      <c r="CC98" s="1151">
        <f>IF(AND(AU98, AV98, AW98=FALSE, AX98, BR98), IF(BV98, ABS(ROUND('PC list'!AP98-'PC list'!AU98, 'PC list'!Q98)*'PC list'!BH98*'PC list'!BN98)*(-1), ABS(ROUND('PC list'!CG98-'PC list'!AU98, 'PC list'!Q98)*'PC list'!BH98*'PC list'!BN98)*(-1)), 0)</f>
        <v>0</v>
      </c>
      <c r="CD98" s="1151">
        <f>IF(AND(AU98, AV98, AW98=FALSE, AX98, BU98), IF(BW98, ABS(ROUND('PC list'!BE98-'PC list'!AZ98, 'PC list'!Q98)*'PC list'!BL98*'PC list'!BN98), ABS(ROUND('PC list'!CG98-'PC list'!AZ98, 'PC list'!Q98)*'PC list'!BL98*'PC list'!BN98)), 0)</f>
        <v>0</v>
      </c>
      <c r="CE98" s="1147">
        <f xml:space="preserve"> IF('PC list'!CI98 = "-", 0, 'PC list'!CI98)</f>
        <v>0</v>
      </c>
      <c r="CF98" s="1151">
        <f>'PC list'!CJ98</f>
        <v>0</v>
      </c>
      <c r="CG98" s="1147">
        <f xml:space="preserve"> IF('PC list'!CK98 = "-", 0, 'PC list'!CK98)</f>
        <v>0</v>
      </c>
      <c r="CH98" s="1151">
        <f>'PC list'!CL98</f>
        <v>0</v>
      </c>
      <c r="CI98" s="1147" t="str">
        <f t="shared" si="41"/>
        <v/>
      </c>
      <c r="CJ98" s="1147" t="str">
        <f t="shared" si="42"/>
        <v/>
      </c>
      <c r="CK98" s="1147" t="str">
        <f>IF(CJ98="Error", IF(OR(BY98=Validation!$D$37, CE98=Validation!$D$37), CA98-CF98, CF98-BZ98), "")</f>
        <v/>
      </c>
      <c r="CL98" s="1151" t="str">
        <f t="shared" si="43"/>
        <v/>
      </c>
      <c r="CM98" s="1147" t="str">
        <f t="shared" si="44"/>
        <v/>
      </c>
      <c r="CN98" s="1700" t="str">
        <f>IF(CM98="Error", IF(OR(CB98=Validation!$D$37, CG98=Validation!$D$37), CD98-CH98, CH98-CC98), "")</f>
        <v/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2134">
        <f>'PC list'!BP98</f>
        <v>8.3000000000000007</v>
      </c>
      <c r="CW98" s="2134">
        <f>'PC list'!BQ98</f>
        <v>8.5</v>
      </c>
      <c r="CX98" s="2134">
        <f xml:space="preserve"> 'PC list'!BY98</f>
        <v>8.5</v>
      </c>
      <c r="CY98" s="2148">
        <f xml:space="preserve"> 'PC list'!CG98</f>
        <v>8.6999999999999993</v>
      </c>
      <c r="CZ98" s="215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75"/>
        <v>1</v>
      </c>
      <c r="DW98" s="2156" t="b">
        <f t="shared" si="76"/>
        <v>1</v>
      </c>
      <c r="DX98" s="2156" t="b">
        <f t="shared" si="61"/>
        <v>1</v>
      </c>
      <c r="DY98" s="2156" t="b">
        <f t="shared" si="62"/>
        <v>1</v>
      </c>
      <c r="DZ98" s="2156" t="b">
        <f t="shared" si="63"/>
        <v>1</v>
      </c>
      <c r="EA98" s="2156" t="b">
        <f t="shared" si="64"/>
        <v>1</v>
      </c>
      <c r="EB98" s="2156" t="b">
        <f t="shared" si="65"/>
        <v>1</v>
      </c>
      <c r="EC98" s="2156" t="b">
        <f t="shared" si="66"/>
        <v>1</v>
      </c>
      <c r="ED98" s="2156" t="b">
        <f t="shared" si="67"/>
        <v>1</v>
      </c>
      <c r="EE98" s="1291">
        <f t="shared" si="45"/>
        <v>0.98795180722891551</v>
      </c>
      <c r="EF98" s="1292" t="str">
        <f t="shared" si="46"/>
        <v/>
      </c>
      <c r="EG98" s="1292" t="str">
        <f t="shared" si="77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68"/>
        <v/>
      </c>
      <c r="ES98" s="1291">
        <f t="shared" si="48"/>
        <v>0.96470588235294108</v>
      </c>
      <c r="ET98" s="1292" t="str">
        <f t="shared" si="69"/>
        <v/>
      </c>
      <c r="EU98" s="1292" t="str">
        <f t="shared" si="49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70"/>
        <v/>
      </c>
      <c r="FG98" s="1291">
        <f t="shared" si="71"/>
        <v>0.96470588235294108</v>
      </c>
      <c r="FH98" s="1292" t="str">
        <f t="shared" si="72"/>
        <v/>
      </c>
      <c r="FI98" s="1292" t="str">
        <f t="shared" si="73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74"/>
        <v/>
      </c>
      <c r="FU98" s="1701" t="str">
        <f t="shared" si="50"/>
        <v>NES</v>
      </c>
      <c r="FV98" s="1702" t="str">
        <f t="shared" si="51"/>
        <v>W-D1: NWL independent overall customer satisfactio</v>
      </c>
      <c r="FW98" s="1764"/>
      <c r="FX98" s="1764"/>
      <c r="FY98" s="1764"/>
    </row>
    <row r="99" spans="1:181" ht="15.75" customHeight="1">
      <c r="A99" s="341" t="str">
        <f>'PC list'!A99</f>
        <v>PR14NESWSW_W-D2</v>
      </c>
      <c r="B99" s="498" t="str">
        <f>'PC list'!B99</f>
        <v>WaSC</v>
      </c>
      <c r="C99" s="498" t="str">
        <f>'PC list'!C99</f>
        <v>NES</v>
      </c>
      <c r="D99" s="498" t="str">
        <f>'PC list'!D99</f>
        <v>Water</v>
      </c>
      <c r="E99" s="498" t="str">
        <f>'PC list'!G99</f>
        <v>W-D2</v>
      </c>
      <c r="F99" s="561" t="str">
        <f>'PC list'!H99</f>
        <v>NES-11</v>
      </c>
      <c r="G99" s="341" t="str">
        <f>'PC list'!I99</f>
        <v>W-D2: Service incentive mechanism (SIM)</v>
      </c>
      <c r="H99" s="498" t="str">
        <f>'PC list'!J99</f>
        <v>Out &amp; under</v>
      </c>
      <c r="I99" s="498">
        <f>'PC list'!L99</f>
        <v>0</v>
      </c>
      <c r="J99" s="498" t="str">
        <f>'PC list'!M99</f>
        <v>No</v>
      </c>
      <c r="K99" s="341" t="str">
        <f>'PC list'!N99</f>
        <v>SIM</v>
      </c>
      <c r="L99" s="498" t="str">
        <f>'PC list'!O99</f>
        <v>score</v>
      </c>
      <c r="M99" s="498" t="str">
        <f>IF(AND(H99=Validation!$A$37,'PC list'!$CJ99&lt;&gt;0),"Error","")</f>
        <v/>
      </c>
      <c r="N99" s="1147" t="str">
        <f>IF(AND('PC list'!CI99=Validation!$D$37,'PC list'!$CJ99=0),"Error","")</f>
        <v/>
      </c>
      <c r="O99" s="1147" t="str">
        <f>IF(AND('PC list'!CI99=Validation!$D$39,'PC list'!$CJ99=0),"Error","")</f>
        <v/>
      </c>
      <c r="P99" s="1147" t="str">
        <f>IF(AND('PC list'!L99= Validation!$A$105,'PC list'!$CL99&lt;&gt;0),"Error","")</f>
        <v/>
      </c>
      <c r="Q99" s="1147" t="str">
        <f>IF(AND('PC list'!CI99=Validation!$D$37,'PC list'!$CJ99&lt;0),"Error","")</f>
        <v/>
      </c>
      <c r="R99" s="1147" t="str">
        <f>IF(AND('PC list'!CI99=Validation!$D$39,'PC list'!$CJ99&gt;0),"Error","")</f>
        <v/>
      </c>
      <c r="S99" s="1147" t="str">
        <f>IF(AND('PC list'!CI99=Validation!$D$38,'PC list'!$CJ99&lt;&gt;0),"Error","")</f>
        <v/>
      </c>
      <c r="T99" s="1147" t="str">
        <f>IF(AND('PC list'!CI99=Validation!$D$40,'PC list'!$CJ99&lt;&gt;0),"Error","")</f>
        <v/>
      </c>
      <c r="U99" s="1147" t="str">
        <f>IF(AND('PC list'!CI99=Validation!$D$42,'PC list'!$CJ99&lt;&gt;0),"Error","")</f>
        <v/>
      </c>
      <c r="V99" s="1147" t="str">
        <f>IF(AND('PC list'!CI99=Validation!$D$43,'PC list'!$CJ99&lt;&gt;0),"Error","")</f>
        <v/>
      </c>
      <c r="W99" s="1147" t="str">
        <f>IF(ISTEXT('PC list'!CJ99), "Error", "")</f>
        <v/>
      </c>
      <c r="X99" s="1147" t="str">
        <f>IF(AND('PC list'!J99=Validation!$A$39,'PC list'!$CI99=Validation!$D$37),"Error","")</f>
        <v/>
      </c>
      <c r="Y99" s="1147" t="str">
        <f>IF(AND('PC list'!J99=Validation!$A$39,'PC list'!$CI99=Validation!$D$38),"Error","")</f>
        <v/>
      </c>
      <c r="Z99" s="1147" t="str">
        <f>IF(AND('PC list'!J99=Validation!$A$38,'PC list'!$CI99=Validation!$D$39),"Error","")</f>
        <v/>
      </c>
      <c r="AA99" s="1147" t="str">
        <f>IF(AND('PC list'!J99=Validation!$A$38,'PC list'!$CI99=Validation!$D$40),"Error","")</f>
        <v/>
      </c>
      <c r="AB99" s="1147" t="str">
        <f>IF(OR(AND('PC list'!CH99=Validation!$D$105,'PC list'!$CI99=Validation!$D$39), AND('PC list'!CH99=Validation!$D$105,'PC list'!$CI99=Validation!$D$40)),"Error","")</f>
        <v/>
      </c>
      <c r="AC99" s="1147" t="str">
        <f>IF(AND(H99=Validation!$A$37,'PC list'!$CL99&lt;&gt;0),"Error","")</f>
        <v/>
      </c>
      <c r="AD99" s="1147" t="str">
        <f>IF(AND('PC list'!CK99=Validation!$D$37,'PC list'!$CL99=0),"Error","")</f>
        <v/>
      </c>
      <c r="AE99" s="1147" t="str">
        <f>IF(AND('PC list'!CK99=Validation!$D$39,'PC list'!$CL99=0),"Error","")</f>
        <v/>
      </c>
      <c r="AF99" s="1147" t="str">
        <f>IF(AND('PC list'!L99&lt;&gt; Validation!$A$105,'PC list'!$CJ99&lt;&gt;0),"Error","")</f>
        <v/>
      </c>
      <c r="AG99" s="1147" t="str">
        <f>IF(AND('PC list'!CK99=Validation!$D$37,'PC list'!$CL99&lt;0),"Error","")</f>
        <v/>
      </c>
      <c r="AH99" s="1147" t="str">
        <f>IF(AND('PC list'!CK99=Validation!$D$39,'PC list'!$CL99&gt;0),"Error","")</f>
        <v/>
      </c>
      <c r="AI99" s="1147" t="str">
        <f>IF(AND('PC list'!CK99=Validation!$D$38,'PC list'!$CL99&lt;&gt;0),"Error","")</f>
        <v/>
      </c>
      <c r="AJ99" s="1147" t="str">
        <f>IF(AND('PC list'!CK99=Validation!$D$40,'PC list'!$CL99&lt;&gt;0),"Error","")</f>
        <v/>
      </c>
      <c r="AK99" s="1147" t="str">
        <f>IF(AND('PC list'!CK99=Validation!$D$42,'PC list'!$CL99&lt;&gt;0),"Error","")</f>
        <v/>
      </c>
      <c r="AL99" s="1147" t="str">
        <f>IF(AND('PC list'!CK99=Validation!$D$43,'PC list'!$CL99&lt;&gt;0),"Error","")</f>
        <v/>
      </c>
      <c r="AM99" s="1147" t="str">
        <f>IF(ISTEXT('PC list'!CL99), "Error", "")</f>
        <v/>
      </c>
      <c r="AN99" s="552" t="str">
        <f>IF(AND('PC list'!J99=Validation!$A$39,'PC list'!$CK99=Validation!$D$37),"Error","")</f>
        <v/>
      </c>
      <c r="AO99" s="552" t="str">
        <f>IF(AND('PC list'!J99=Validation!$A$39,'PC list'!$CK99=Validation!$D$38),"Error","")</f>
        <v/>
      </c>
      <c r="AP99" s="553" t="str">
        <f>IF(AND('PC list'!J99=Validation!$A$38,'PC list'!$CK99=Validation!$D$39),"Error","")</f>
        <v/>
      </c>
      <c r="AQ99" s="553" t="str">
        <f>IF(AND('PC list'!J99=Validation!$A$38,'PC list'!$CK99=Validation!$D$40),"Error","")</f>
        <v/>
      </c>
      <c r="AR99" s="1147" t="str">
        <f>IF(OR(AND('PC list'!CH99=Validation!$D$105,'PC list'!$CK99=Validation!$D$39), AND('PC list'!CH99=Validation!$D$105,'PC list'!$CK99=Validation!$D$40)),"Error","")</f>
        <v/>
      </c>
      <c r="AS99" s="1387" t="str">
        <f>IF(AND(ISNUMBER('PC list'!$CG99), ISNUMBER('PC list'!$Q99)), IF(IF(LEN('PC list'!$CG99)=LEN(ROUNDDOWN('PC list'!$CG99, 0)), 0, LEN('PC list'!$CG99)-LEN(ROUNDDOWN('PC list'!$CG99, 0))-1) &lt; 'PC list'!$Q99, "Error", ""), "")</f>
        <v/>
      </c>
      <c r="AT99" s="1387" t="str">
        <f>IF(AND(ISNUMBER('PC list'!$CG99), ISNUMBER('PC list'!$Q99)), IF(IF(LEN('PC list'!$CG99)=LEN(ROUNDDOWN('PC list'!$CG99, 0)), 0, LEN('PC list'!$CG99)-LEN(ROUNDDOWN('PC list'!$CG99, 0))-1) &gt; 'PC list'!$Q99, "Error", ""), "")</f>
        <v>Error</v>
      </c>
      <c r="AU99" s="1150" t="b">
        <f>NOT('PC list'!M99="No")</f>
        <v>0</v>
      </c>
      <c r="AV99" s="1150" t="b">
        <f>'PC list'!AK99="Yes"</f>
        <v>1</v>
      </c>
      <c r="AW99" s="1150" t="b">
        <f>'PC list'!L99="Yes"</f>
        <v>0</v>
      </c>
      <c r="AX99" s="1150" t="b">
        <f>'PC list'!CG99&lt;&gt;""</f>
        <v>1</v>
      </c>
      <c r="AY99" s="1150" t="b">
        <f>'PC list'!AP99&lt;&gt;""</f>
        <v>1</v>
      </c>
      <c r="AZ99" s="1150" t="b">
        <f>'PC list'!AU99&lt;&gt;""</f>
        <v>1</v>
      </c>
      <c r="BA99" s="1150" t="b">
        <f>'PC list'!AZ99&lt;&gt;""</f>
        <v>1</v>
      </c>
      <c r="BB99" s="1150" t="b">
        <f>'PC list'!BE99&lt;&gt;""</f>
        <v>1</v>
      </c>
      <c r="BC99" s="1150" t="b">
        <f>AND(AY99, 'PC list'!V99&lt;'PC list'!AP99)</f>
        <v>1</v>
      </c>
      <c r="BD99" s="1150" t="b">
        <f>AND(AZ99, 'PC list'!V99&lt;'PC list'!AU99)</f>
        <v>1</v>
      </c>
      <c r="BE99" s="1150" t="b">
        <f>AND(BA99, 'PC list'!V99&gt;'PC list'!AZ99)</f>
        <v>0</v>
      </c>
      <c r="BF99" s="1150" t="b">
        <f>AND(BB99, 'PC list'!V99&gt;'PC list'!BE99)</f>
        <v>0</v>
      </c>
      <c r="BG99" s="1150" t="b">
        <f>AND(AY99, AZ99, 'PC list'!AP99 &gt; 'PC list'!AU99)</f>
        <v>0</v>
      </c>
      <c r="BH99" s="1150" t="b">
        <f>AND(BB99, BA99, 'PC list'!BE99 &lt; 'PC list'!AZ99)</f>
        <v>0</v>
      </c>
      <c r="BI99" s="1150" t="b">
        <f t="shared" si="40"/>
        <v>1</v>
      </c>
      <c r="BJ99" s="1150" t="b">
        <f>AND('PC list'!CG99&gt;'PC list'!AP99,AY99)</f>
        <v>0</v>
      </c>
      <c r="BK99" s="1150" t="b">
        <f>AND('PC list'!CG99&gt;'PC list'!AU99, AZ99)</f>
        <v>0</v>
      </c>
      <c r="BL99" s="1150" t="b">
        <f>AND('PC list'!CG99='PC list'!AU99, AZ99)</f>
        <v>0</v>
      </c>
      <c r="BM99" s="1150" t="b">
        <f>'PC list'!CG99&gt;'PC list'!V99</f>
        <v>0</v>
      </c>
      <c r="BN99" s="1150" t="b">
        <f>'PC list'!CG99='PC list'!V99</f>
        <v>0</v>
      </c>
      <c r="BO99" s="1150" t="b">
        <f>AND('PC list'!CG99='PC list'!AZ99, BA99)</f>
        <v>0</v>
      </c>
      <c r="BP99" s="1150" t="b">
        <f>AND('PC list'!CG99&gt;'PC list'!AZ99, BA99)</f>
        <v>0</v>
      </c>
      <c r="BQ99" s="1150" t="b">
        <f>AND('PC list'!CG99&gt;'PC list'!BE99, BB99)</f>
        <v>0</v>
      </c>
      <c r="BR99" s="1150" t="b">
        <f t="shared" si="52"/>
        <v>0</v>
      </c>
      <c r="BS99" s="1150" t="b">
        <f t="shared" si="53"/>
        <v>0</v>
      </c>
      <c r="BT99" s="1150" t="b">
        <f t="shared" si="54"/>
        <v>0</v>
      </c>
      <c r="BU99" s="1150" t="b">
        <f t="shared" si="55"/>
        <v>1</v>
      </c>
      <c r="BV99" s="1150" t="b">
        <f t="shared" si="56"/>
        <v>0</v>
      </c>
      <c r="BW99" s="1150" t="b">
        <f t="shared" si="57"/>
        <v>1</v>
      </c>
      <c r="BX99" s="1150" t="b">
        <f t="shared" si="58"/>
        <v>0</v>
      </c>
      <c r="BY99" s="1147">
        <f t="shared" si="59"/>
        <v>0</v>
      </c>
      <c r="BZ99" s="1151">
        <f>IF(AND(AU99, AV99, AW99, AX99, BR99), IF(BV99, ABS(ROUND('PC list'!AP99-'PC list'!AU99, 'PC list'!Q99)*'PC list'!BH99*'PC list'!BN99)*(-1), ABS(ROUND('PC list'!CG99-'PC list'!AU99, 'PC list'!Q99)*'PC list'!BH99*'PC list'!BN99)*(-1)), 0)</f>
        <v>0</v>
      </c>
      <c r="CA99" s="1151">
        <f>IF(AND(AU99, AV99, AW99, AY99, BU99), IF(BW99, ABS(ROUND('PC list'!BE99-'PC list'!AZ99, 'PC list'!Q99)*'PC list'!BL99*'PC list'!BN99), ABS(ROUND('PC list'!CG99-'PC list'!AZ99, 'PC list'!Q99)*'PC list'!BL99*'PC list'!BN99)), 0)</f>
        <v>0</v>
      </c>
      <c r="CB99" s="1151">
        <f t="shared" si="60"/>
        <v>0</v>
      </c>
      <c r="CC99" s="1151">
        <f>IF(AND(AU99, AV99, AW99=FALSE, AX99, BR99), IF(BV99, ABS(ROUND('PC list'!AP99-'PC list'!AU99, 'PC list'!Q99)*'PC list'!BH99*'PC list'!BN99)*(-1), ABS(ROUND('PC list'!CG99-'PC list'!AU99, 'PC list'!Q99)*'PC list'!BH99*'PC list'!BN99)*(-1)), 0)</f>
        <v>0</v>
      </c>
      <c r="CD99" s="1151">
        <f>IF(AND(AU99, AV99, AW99=FALSE, AX99, BU99), IF(BW99, ABS(ROUND('PC list'!BE99-'PC list'!AZ99, 'PC list'!Q99)*'PC list'!BL99*'PC list'!BN99), ABS(ROUND('PC list'!CG99-'PC list'!AZ99, 'PC list'!Q99)*'PC list'!BL99*'PC list'!BN99)), 0)</f>
        <v>0</v>
      </c>
      <c r="CE99" s="1147">
        <f xml:space="preserve"> IF('PC list'!CI99 = "-", 0, 'PC list'!CI99)</f>
        <v>0</v>
      </c>
      <c r="CF99" s="1151">
        <f>'PC list'!CJ99</f>
        <v>0</v>
      </c>
      <c r="CG99" s="1147">
        <f xml:space="preserve"> IF('PC list'!CK99 = "-", 0, 'PC list'!CK99)</f>
        <v>0</v>
      </c>
      <c r="CH99" s="1151">
        <f>'PC list'!CL99</f>
        <v>0</v>
      </c>
      <c r="CI99" s="1147" t="str">
        <f t="shared" si="41"/>
        <v/>
      </c>
      <c r="CJ99" s="1147" t="str">
        <f t="shared" si="42"/>
        <v/>
      </c>
      <c r="CK99" s="1147" t="str">
        <f>IF(CJ99="Error", IF(OR(BY99=Validation!$D$37, CE99=Validation!$D$37), CA99-CF99, CF99-BZ99), "")</f>
        <v/>
      </c>
      <c r="CL99" s="1151" t="str">
        <f t="shared" si="43"/>
        <v/>
      </c>
      <c r="CM99" s="1147" t="str">
        <f t="shared" si="44"/>
        <v/>
      </c>
      <c r="CN99" s="1700" t="str">
        <f>IF(CM99="Error", IF(OR(CB99=Validation!$D$37, CG99=Validation!$D$37), CD99-CH99, CH99-CC99), "")</f>
        <v/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2134">
        <f>'PC list'!BP99</f>
        <v>83.72</v>
      </c>
      <c r="CW99" s="2134">
        <f>'PC list'!BQ99</f>
        <v>83.64</v>
      </c>
      <c r="CX99" s="2134">
        <f xml:space="preserve"> 'PC list'!BY99</f>
        <v>87.53</v>
      </c>
      <c r="CY99" s="2148">
        <f xml:space="preserve"> 'PC list'!CG99</f>
        <v>86.39</v>
      </c>
      <c r="CZ99" s="215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75"/>
        <v>1</v>
      </c>
      <c r="DW99" s="2156" t="b">
        <f t="shared" si="76"/>
        <v>1</v>
      </c>
      <c r="DX99" s="2156" t="b">
        <f t="shared" si="61"/>
        <v>1</v>
      </c>
      <c r="DY99" s="2156" t="b">
        <f t="shared" si="62"/>
        <v>1</v>
      </c>
      <c r="DZ99" s="2156" t="b">
        <f t="shared" si="63"/>
        <v>1</v>
      </c>
      <c r="EA99" s="2156" t="b">
        <f t="shared" si="64"/>
        <v>1</v>
      </c>
      <c r="EB99" s="2156" t="b">
        <f t="shared" si="65"/>
        <v>1</v>
      </c>
      <c r="EC99" s="2156" t="b">
        <f t="shared" si="66"/>
        <v>1</v>
      </c>
      <c r="ED99" s="2156" t="b">
        <f t="shared" si="67"/>
        <v>0</v>
      </c>
      <c r="EE99" s="1291">
        <f t="shared" si="45"/>
        <v>1.067845198279981</v>
      </c>
      <c r="EF99" s="1292" t="str">
        <f t="shared" si="46"/>
        <v/>
      </c>
      <c r="EG99" s="1292" t="str">
        <f t="shared" si="77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68"/>
        <v/>
      </c>
      <c r="ES99" s="1291">
        <f t="shared" si="48"/>
        <v>1.0760401721664274</v>
      </c>
      <c r="ET99" s="1292" t="str">
        <f t="shared" si="69"/>
        <v/>
      </c>
      <c r="EU99" s="1292" t="str">
        <f t="shared" si="49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70"/>
        <v/>
      </c>
      <c r="FG99" s="1291">
        <f t="shared" si="71"/>
        <v>1.0282188963783845</v>
      </c>
      <c r="FH99" s="1292" t="str">
        <f t="shared" si="72"/>
        <v/>
      </c>
      <c r="FI99" s="1292" t="str">
        <f t="shared" si="73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74"/>
        <v/>
      </c>
      <c r="FU99" s="1701" t="str">
        <f t="shared" si="50"/>
        <v>NES</v>
      </c>
      <c r="FV99" s="1702" t="str">
        <f t="shared" si="51"/>
        <v>W-D2: Service incentive mechanism (SIM)</v>
      </c>
      <c r="FW99" s="1764"/>
      <c r="FX99" s="1764"/>
      <c r="FY99" s="1764"/>
    </row>
    <row r="100" spans="1:181" ht="15.75" customHeight="1">
      <c r="A100" s="341" t="str">
        <f>'PC list'!A100</f>
        <v>PR14NESWSW_W-D3</v>
      </c>
      <c r="B100" s="498" t="str">
        <f>'PC list'!B100</f>
        <v>WaSC</v>
      </c>
      <c r="C100" s="498" t="str">
        <f>'PC list'!C100</f>
        <v>NES</v>
      </c>
      <c r="D100" s="498" t="str">
        <f>'PC list'!D100</f>
        <v>Water</v>
      </c>
      <c r="E100" s="498" t="str">
        <f>'PC list'!G100</f>
        <v>W-D3</v>
      </c>
      <c r="F100" s="561" t="str">
        <f>'PC list'!H100</f>
        <v>NES-12</v>
      </c>
      <c r="G100" s="341" t="str">
        <f>'PC list'!I100</f>
        <v>W-D3: Domestic customer satisfaction, net promoter score</v>
      </c>
      <c r="H100" s="498" t="str">
        <f>'PC list'!J100</f>
        <v>NFI</v>
      </c>
      <c r="I100" s="498">
        <f>'PC list'!L100</f>
        <v>0</v>
      </c>
      <c r="J100" s="498">
        <f>'PC list'!M100</f>
        <v>0</v>
      </c>
      <c r="K100" s="341" t="str">
        <f>'PC list'!N100</f>
        <v>Customer satisfaction (exc. bills)</v>
      </c>
      <c r="L100" s="498" t="str">
        <f>'PC list'!O100</f>
        <v>%</v>
      </c>
      <c r="M100" s="498" t="str">
        <f>IF(AND(H100=Validation!$A$37,'PC list'!$CJ100&lt;&gt;0),"Error","")</f>
        <v/>
      </c>
      <c r="N100" s="1147" t="str">
        <f>IF(AND('PC list'!CI100=Validation!$D$37,'PC list'!$CJ100=0),"Error","")</f>
        <v/>
      </c>
      <c r="O100" s="1147" t="str">
        <f>IF(AND('PC list'!CI100=Validation!$D$39,'PC list'!$CJ100=0),"Error","")</f>
        <v/>
      </c>
      <c r="P100" s="1147" t="str">
        <f>IF(AND('PC list'!L100= Validation!$A$105,'PC list'!$CL100&lt;&gt;0),"Error","")</f>
        <v/>
      </c>
      <c r="Q100" s="1147" t="str">
        <f>IF(AND('PC list'!CI100=Validation!$D$37,'PC list'!$CJ100&lt;0),"Error","")</f>
        <v/>
      </c>
      <c r="R100" s="1147" t="str">
        <f>IF(AND('PC list'!CI100=Validation!$D$39,'PC list'!$CJ100&gt;0),"Error","")</f>
        <v/>
      </c>
      <c r="S100" s="1147" t="str">
        <f>IF(AND('PC list'!CI100=Validation!$D$38,'PC list'!$CJ100&lt;&gt;0),"Error","")</f>
        <v/>
      </c>
      <c r="T100" s="1147" t="str">
        <f>IF(AND('PC list'!CI100=Validation!$D$40,'PC list'!$CJ100&lt;&gt;0),"Error","")</f>
        <v/>
      </c>
      <c r="U100" s="1147" t="str">
        <f>IF(AND('PC list'!CI100=Validation!$D$42,'PC list'!$CJ100&lt;&gt;0),"Error","")</f>
        <v/>
      </c>
      <c r="V100" s="1147" t="str">
        <f>IF(AND('PC list'!CI100=Validation!$D$43,'PC list'!$CJ100&lt;&gt;0),"Error","")</f>
        <v/>
      </c>
      <c r="W100" s="1147" t="str">
        <f>IF(ISTEXT('PC list'!CJ100), "Error", "")</f>
        <v/>
      </c>
      <c r="X100" s="1147" t="str">
        <f>IF(AND('PC list'!J100=Validation!$A$39,'PC list'!$CI100=Validation!$D$37),"Error","")</f>
        <v/>
      </c>
      <c r="Y100" s="1147" t="str">
        <f>IF(AND('PC list'!J100=Validation!$A$39,'PC list'!$CI100=Validation!$D$38),"Error","")</f>
        <v/>
      </c>
      <c r="Z100" s="1147" t="str">
        <f>IF(AND('PC list'!J100=Validation!$A$38,'PC list'!$CI100=Validation!$D$39),"Error","")</f>
        <v/>
      </c>
      <c r="AA100" s="1147" t="str">
        <f>IF(AND('PC list'!J100=Validation!$A$38,'PC list'!$CI100=Validation!$D$40),"Error","")</f>
        <v/>
      </c>
      <c r="AB100" s="1147" t="str">
        <f>IF(OR(AND('PC list'!CH100=Validation!$D$105,'PC list'!$CI100=Validation!$D$39), AND('PC list'!CH100=Validation!$D$105,'PC list'!$CI100=Validation!$D$40)),"Error","")</f>
        <v/>
      </c>
      <c r="AC100" s="1147" t="str">
        <f>IF(AND(H100=Validation!$A$37,'PC list'!$CL100&lt;&gt;0),"Error","")</f>
        <v/>
      </c>
      <c r="AD100" s="1147" t="str">
        <f>IF(AND('PC list'!CK100=Validation!$D$37,'PC list'!$CL100=0),"Error","")</f>
        <v/>
      </c>
      <c r="AE100" s="1147" t="str">
        <f>IF(AND('PC list'!CK100=Validation!$D$39,'PC list'!$CL100=0),"Error","")</f>
        <v/>
      </c>
      <c r="AF100" s="1147" t="str">
        <f>IF(AND('PC list'!L100&lt;&gt; Validation!$A$105,'PC list'!$CJ100&lt;&gt;0),"Error","")</f>
        <v/>
      </c>
      <c r="AG100" s="1147" t="str">
        <f>IF(AND('PC list'!CK100=Validation!$D$37,'PC list'!$CL100&lt;0),"Error","")</f>
        <v/>
      </c>
      <c r="AH100" s="1147" t="str">
        <f>IF(AND('PC list'!CK100=Validation!$D$39,'PC list'!$CL100&gt;0),"Error","")</f>
        <v/>
      </c>
      <c r="AI100" s="1147" t="str">
        <f>IF(AND('PC list'!CK100=Validation!$D$38,'PC list'!$CL100&lt;&gt;0),"Error","")</f>
        <v/>
      </c>
      <c r="AJ100" s="1147" t="str">
        <f>IF(AND('PC list'!CK100=Validation!$D$40,'PC list'!$CL100&lt;&gt;0),"Error","")</f>
        <v/>
      </c>
      <c r="AK100" s="1147" t="str">
        <f>IF(AND('PC list'!CK100=Validation!$D$42,'PC list'!$CL100&lt;&gt;0),"Error","")</f>
        <v/>
      </c>
      <c r="AL100" s="1147" t="str">
        <f>IF(AND('PC list'!CK100=Validation!$D$43,'PC list'!$CL100&lt;&gt;0),"Error","")</f>
        <v/>
      </c>
      <c r="AM100" s="1147" t="str">
        <f>IF(ISTEXT('PC list'!CL100), "Error", "")</f>
        <v/>
      </c>
      <c r="AN100" s="552" t="str">
        <f>IF(AND('PC list'!J100=Validation!$A$39,'PC list'!$CK100=Validation!$D$37),"Error","")</f>
        <v/>
      </c>
      <c r="AO100" s="552" t="str">
        <f>IF(AND('PC list'!J100=Validation!$A$39,'PC list'!$CK100=Validation!$D$38),"Error","")</f>
        <v/>
      </c>
      <c r="AP100" s="553" t="str">
        <f>IF(AND('PC list'!J100=Validation!$A$38,'PC list'!$CK100=Validation!$D$39),"Error","")</f>
        <v/>
      </c>
      <c r="AQ100" s="553" t="str">
        <f>IF(AND('PC list'!J100=Validation!$A$38,'PC list'!$CK100=Validation!$D$40),"Error","")</f>
        <v/>
      </c>
      <c r="AR100" s="1147" t="str">
        <f>IF(OR(AND('PC list'!CH100=Validation!$D$105,'PC list'!$CK100=Validation!$D$39), AND('PC list'!CH100=Validation!$D$105,'PC list'!$CK100=Validation!$D$40)),"Error","")</f>
        <v/>
      </c>
      <c r="AS100" s="1387" t="str">
        <f>IF(AND(ISNUMBER('PC list'!$CG100), ISNUMBER('PC list'!$Q100)), IF(IF(LEN('PC list'!$CG100)=LEN(ROUNDDOWN('PC list'!$CG100, 0)), 0, LEN('PC list'!$CG100)-LEN(ROUNDDOWN('PC list'!$CG100, 0))-1) &lt; 'PC list'!$Q100, "Error", ""), "")</f>
        <v/>
      </c>
      <c r="AT100" s="1387" t="str">
        <f>IF(AND(ISNUMBER('PC list'!$CG100), ISNUMBER('PC list'!$Q100)), IF(IF(LEN('PC list'!$CG100)=LEN(ROUNDDOWN('PC list'!$CG100, 0)), 0, LEN('PC list'!$CG100)-LEN(ROUNDDOWN('PC list'!$CG100, 0))-1) &gt; 'PC list'!$Q100, "Error", ""), "")</f>
        <v/>
      </c>
      <c r="AU100" s="1150" t="b">
        <f>NOT('PC list'!M100="No")</f>
        <v>1</v>
      </c>
      <c r="AV100" s="1150" t="b">
        <f>'PC list'!AK100="Yes"</f>
        <v>0</v>
      </c>
      <c r="AW100" s="1150" t="b">
        <f>'PC list'!L100="Yes"</f>
        <v>0</v>
      </c>
      <c r="AX100" s="1150" t="b">
        <f>'PC list'!CG100&lt;&gt;""</f>
        <v>1</v>
      </c>
      <c r="AY100" s="1150" t="b">
        <f>'PC list'!AP100&lt;&gt;""</f>
        <v>0</v>
      </c>
      <c r="AZ100" s="1150" t="b">
        <f>'PC list'!AU100&lt;&gt;""</f>
        <v>0</v>
      </c>
      <c r="BA100" s="1150" t="b">
        <f>'PC list'!AZ100&lt;&gt;""</f>
        <v>0</v>
      </c>
      <c r="BB100" s="1150" t="b">
        <f>'PC list'!BE100&lt;&gt;""</f>
        <v>0</v>
      </c>
      <c r="BC100" s="1150" t="b">
        <f>AND(AY100, 'PC list'!V100&lt;'PC list'!AP100)</f>
        <v>0</v>
      </c>
      <c r="BD100" s="1150" t="b">
        <f>AND(AZ100, 'PC list'!V100&lt;'PC list'!AU100)</f>
        <v>0</v>
      </c>
      <c r="BE100" s="1150" t="b">
        <f>AND(BA100, 'PC list'!V100&gt;'PC list'!AZ100)</f>
        <v>0</v>
      </c>
      <c r="BF100" s="1150" t="b">
        <f>AND(BB100, 'PC list'!V100&gt;'PC list'!BE100)</f>
        <v>0</v>
      </c>
      <c r="BG100" s="1150" t="b">
        <f>AND(AY100, AZ100, 'PC list'!AP100 &gt; 'PC list'!AU100)</f>
        <v>0</v>
      </c>
      <c r="BH100" s="1150" t="b">
        <f>AND(BB100, BA100, 'PC list'!BE100 &lt; 'PC list'!AZ100)</f>
        <v>0</v>
      </c>
      <c r="BI100" s="1150" t="b">
        <f t="shared" si="40"/>
        <v>0</v>
      </c>
      <c r="BJ100" s="1150" t="b">
        <f>AND('PC list'!CG100&gt;'PC list'!AP100,AY100)</f>
        <v>0</v>
      </c>
      <c r="BK100" s="1150" t="b">
        <f>AND('PC list'!CG100&gt;'PC list'!AU100, AZ100)</f>
        <v>0</v>
      </c>
      <c r="BL100" s="1150" t="b">
        <f>AND('PC list'!CG100='PC list'!AU100, AZ100)</f>
        <v>0</v>
      </c>
      <c r="BM100" s="1150" t="b">
        <f>'PC list'!CG100&gt;'PC list'!V100</f>
        <v>1</v>
      </c>
      <c r="BN100" s="1150" t="b">
        <f>'PC list'!CG100='PC list'!V100</f>
        <v>0</v>
      </c>
      <c r="BO100" s="1150" t="b">
        <f>AND('PC list'!CG100='PC list'!AZ100, BA100)</f>
        <v>0</v>
      </c>
      <c r="BP100" s="1150" t="b">
        <f>AND('PC list'!CG100&gt;'PC list'!AZ100, BA100)</f>
        <v>0</v>
      </c>
      <c r="BQ100" s="1150" t="b">
        <f>AND('PC list'!CG100&gt;'PC list'!BE100, BB100)</f>
        <v>0</v>
      </c>
      <c r="BR100" s="1150" t="b">
        <f t="shared" si="52"/>
        <v>0</v>
      </c>
      <c r="BS100" s="1150" t="b">
        <f t="shared" si="53"/>
        <v>0</v>
      </c>
      <c r="BT100" s="1150" t="b">
        <f t="shared" si="54"/>
        <v>0</v>
      </c>
      <c r="BU100" s="1150" t="b">
        <f t="shared" si="55"/>
        <v>0</v>
      </c>
      <c r="BV100" s="1150" t="b">
        <f t="shared" si="56"/>
        <v>1</v>
      </c>
      <c r="BW100" s="1150" t="b">
        <f t="shared" si="57"/>
        <v>0</v>
      </c>
      <c r="BX100" s="1150" t="b">
        <f t="shared" si="58"/>
        <v>0</v>
      </c>
      <c r="BY100" s="1147">
        <f t="shared" si="59"/>
        <v>0</v>
      </c>
      <c r="BZ100" s="1151">
        <f>IF(AND(AU100, AV100, AW100, AX100, BR100), IF(BV100, ABS(ROUND('PC list'!AP100-'PC list'!AU100, 'PC list'!Q100)*'PC list'!BH100*'PC list'!BN100)*(-1), ABS(ROUND('PC list'!CG100-'PC list'!AU100, 'PC list'!Q100)*'PC list'!BH100*'PC list'!BN100)*(-1)), 0)</f>
        <v>0</v>
      </c>
      <c r="CA100" s="1151">
        <f>IF(AND(AU100, AV100, AW100, AY100, BU100), IF(BW100, ABS(ROUND('PC list'!BE100-'PC list'!AZ100, 'PC list'!Q100)*'PC list'!BL100*'PC list'!BN100), ABS(ROUND('PC list'!CG100-'PC list'!AZ100, 'PC list'!Q100)*'PC list'!BL100*'PC list'!BN100)), 0)</f>
        <v>0</v>
      </c>
      <c r="CB100" s="1151">
        <f t="shared" si="60"/>
        <v>0</v>
      </c>
      <c r="CC100" s="1151">
        <f>IF(AND(AU100, AV100, AW100=FALSE, AX100, BR100), IF(BV100, ABS(ROUND('PC list'!AP100-'PC list'!AU100, 'PC list'!Q100)*'PC list'!BH100*'PC list'!BN100)*(-1), ABS(ROUND('PC list'!CG100-'PC list'!AU100, 'PC list'!Q100)*'PC list'!BH100*'PC list'!BN100)*(-1)), 0)</f>
        <v>0</v>
      </c>
      <c r="CD100" s="1151">
        <f>IF(AND(AU100, AV100, AW100=FALSE, AX100, BU100), IF(BW100, ABS(ROUND('PC list'!BE100-'PC list'!AZ100, 'PC list'!Q100)*'PC list'!BL100*'PC list'!BN100), ABS(ROUND('PC list'!CG100-'PC list'!AZ100, 'PC list'!Q100)*'PC list'!BL100*'PC list'!BN100)), 0)</f>
        <v>0</v>
      </c>
      <c r="CE100" s="1147">
        <f xml:space="preserve"> IF('PC list'!CI100 = "-", 0, 'PC list'!CI100)</f>
        <v>0</v>
      </c>
      <c r="CF100" s="1151">
        <f>'PC list'!CJ100</f>
        <v>0</v>
      </c>
      <c r="CG100" s="1147">
        <f xml:space="preserve"> IF('PC list'!CK100 = "-", 0, 'PC list'!CK100)</f>
        <v>0</v>
      </c>
      <c r="CH100" s="1151">
        <f>'PC list'!CL100</f>
        <v>0</v>
      </c>
      <c r="CI100" s="1147" t="str">
        <f t="shared" si="41"/>
        <v/>
      </c>
      <c r="CJ100" s="1147" t="str">
        <f t="shared" si="42"/>
        <v/>
      </c>
      <c r="CK100" s="1147" t="str">
        <f>IF(CJ100="Error", IF(OR(BY100=Validation!$D$37, CE100=Validation!$D$37), CA100-CF100, CF100-BZ100), "")</f>
        <v/>
      </c>
      <c r="CL100" s="1151" t="str">
        <f t="shared" si="43"/>
        <v/>
      </c>
      <c r="CM100" s="1147" t="str">
        <f t="shared" si="44"/>
        <v/>
      </c>
      <c r="CN100" s="1700" t="str">
        <f>IF(CM100="Error", IF(OR(CB100=Validation!$D$37, CG100=Validation!$D$37), CD100-CH100, CH100-CC100), "")</f>
        <v/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2134">
        <f>'PC list'!BP100</f>
        <v>42</v>
      </c>
      <c r="CW100" s="2134">
        <f>'PC list'!BQ100</f>
        <v>49</v>
      </c>
      <c r="CX100" s="2134">
        <f xml:space="preserve"> 'PC list'!BY100</f>
        <v>46</v>
      </c>
      <c r="CY100" s="2148">
        <f xml:space="preserve"> 'PC list'!CG100</f>
        <v>44</v>
      </c>
      <c r="CZ100" s="215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75"/>
        <v>1</v>
      </c>
      <c r="DW100" s="2156" t="b">
        <f t="shared" si="76"/>
        <v>1</v>
      </c>
      <c r="DX100" s="2156" t="b">
        <f t="shared" si="61"/>
        <v>1</v>
      </c>
      <c r="DY100" s="2156" t="b">
        <f t="shared" si="62"/>
        <v>1</v>
      </c>
      <c r="DZ100" s="2156" t="b">
        <f t="shared" si="63"/>
        <v>1</v>
      </c>
      <c r="EA100" s="2156" t="b">
        <f t="shared" si="64"/>
        <v>1</v>
      </c>
      <c r="EB100" s="2156" t="b">
        <f t="shared" si="65"/>
        <v>1</v>
      </c>
      <c r="EC100" s="2156" t="b">
        <f t="shared" si="66"/>
        <v>1</v>
      </c>
      <c r="ED100" s="2156" t="b">
        <f t="shared" si="67"/>
        <v>1</v>
      </c>
      <c r="EE100" s="1291">
        <f t="shared" si="45"/>
        <v>0.76190476190476186</v>
      </c>
      <c r="EF100" s="1292" t="str">
        <f t="shared" si="46"/>
        <v>Warning</v>
      </c>
      <c r="EG100" s="1292" t="str">
        <f t="shared" si="77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68"/>
        <v/>
      </c>
      <c r="ES100" s="1291">
        <f t="shared" si="48"/>
        <v>0.65306122448979587</v>
      </c>
      <c r="ET100" s="1292" t="str">
        <f t="shared" si="69"/>
        <v>Warning</v>
      </c>
      <c r="EU100" s="1292" t="str">
        <f t="shared" si="49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70"/>
        <v/>
      </c>
      <c r="FG100" s="1291">
        <f t="shared" si="71"/>
        <v>0.69565217391304346</v>
      </c>
      <c r="FH100" s="1292" t="str">
        <f t="shared" si="72"/>
        <v>Warning</v>
      </c>
      <c r="FI100" s="1292" t="str">
        <f t="shared" si="73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74"/>
        <v/>
      </c>
      <c r="FU100" s="1701" t="str">
        <f t="shared" si="50"/>
        <v>NES</v>
      </c>
      <c r="FV100" s="1702" t="str">
        <f t="shared" si="51"/>
        <v>W-D3: Domestic customer satisfaction, net promoter</v>
      </c>
      <c r="FW100" s="1764"/>
      <c r="FX100" s="1764"/>
      <c r="FY100" s="1764"/>
    </row>
    <row r="101" spans="1:181" ht="15.75" customHeight="1">
      <c r="A101" s="341" t="str">
        <f>'PC list'!A101</f>
        <v>PR14NESWSW_W-E1</v>
      </c>
      <c r="B101" s="498" t="str">
        <f>'PC list'!B101</f>
        <v>WaSC</v>
      </c>
      <c r="C101" s="498" t="str">
        <f>'PC list'!C101</f>
        <v>NES</v>
      </c>
      <c r="D101" s="498" t="str">
        <f>'PC list'!D101</f>
        <v>Water</v>
      </c>
      <c r="E101" s="498" t="str">
        <f>'PC list'!G101</f>
        <v>W-E1</v>
      </c>
      <c r="F101" s="561" t="str">
        <f>'PC list'!H101</f>
        <v>NES-13</v>
      </c>
      <c r="G101" s="341" t="str">
        <f>'PC list'!I101</f>
        <v>W-E1: NWL independent survey on keeping customers informed</v>
      </c>
      <c r="H101" s="498" t="str">
        <f>'PC list'!J101</f>
        <v>NFI</v>
      </c>
      <c r="I101" s="498">
        <f>'PC list'!L101</f>
        <v>0</v>
      </c>
      <c r="J101" s="498">
        <f>'PC list'!M101</f>
        <v>0</v>
      </c>
      <c r="K101" s="341" t="str">
        <f>'PC list'!N101</f>
        <v>Customer satisfaction (exc. bills)</v>
      </c>
      <c r="L101" s="498" t="str">
        <f>'PC list'!O101</f>
        <v>%</v>
      </c>
      <c r="M101" s="498" t="str">
        <f>IF(AND(H101=Validation!$A$37,'PC list'!$CJ101&lt;&gt;0),"Error","")</f>
        <v/>
      </c>
      <c r="N101" s="1147" t="str">
        <f>IF(AND('PC list'!CI101=Validation!$D$37,'PC list'!$CJ101=0),"Error","")</f>
        <v/>
      </c>
      <c r="O101" s="1147" t="str">
        <f>IF(AND('PC list'!CI101=Validation!$D$39,'PC list'!$CJ101=0),"Error","")</f>
        <v/>
      </c>
      <c r="P101" s="1147" t="str">
        <f>IF(AND('PC list'!L101= Validation!$A$105,'PC list'!$CL101&lt;&gt;0),"Error","")</f>
        <v/>
      </c>
      <c r="Q101" s="1147" t="str">
        <f>IF(AND('PC list'!CI101=Validation!$D$37,'PC list'!$CJ101&lt;0),"Error","")</f>
        <v/>
      </c>
      <c r="R101" s="1147" t="str">
        <f>IF(AND('PC list'!CI101=Validation!$D$39,'PC list'!$CJ101&gt;0),"Error","")</f>
        <v/>
      </c>
      <c r="S101" s="1147" t="str">
        <f>IF(AND('PC list'!CI101=Validation!$D$38,'PC list'!$CJ101&lt;&gt;0),"Error","")</f>
        <v/>
      </c>
      <c r="T101" s="1147" t="str">
        <f>IF(AND('PC list'!CI101=Validation!$D$40,'PC list'!$CJ101&lt;&gt;0),"Error","")</f>
        <v/>
      </c>
      <c r="U101" s="1147" t="str">
        <f>IF(AND('PC list'!CI101=Validation!$D$42,'PC list'!$CJ101&lt;&gt;0),"Error","")</f>
        <v/>
      </c>
      <c r="V101" s="1147" t="str">
        <f>IF(AND('PC list'!CI101=Validation!$D$43,'PC list'!$CJ101&lt;&gt;0),"Error","")</f>
        <v/>
      </c>
      <c r="W101" s="1147" t="str">
        <f>IF(ISTEXT('PC list'!CJ101), "Error", "")</f>
        <v/>
      </c>
      <c r="X101" s="1147" t="str">
        <f>IF(AND('PC list'!J101=Validation!$A$39,'PC list'!$CI101=Validation!$D$37),"Error","")</f>
        <v/>
      </c>
      <c r="Y101" s="1147" t="str">
        <f>IF(AND('PC list'!J101=Validation!$A$39,'PC list'!$CI101=Validation!$D$38),"Error","")</f>
        <v/>
      </c>
      <c r="Z101" s="1147" t="str">
        <f>IF(AND('PC list'!J101=Validation!$A$38,'PC list'!$CI101=Validation!$D$39),"Error","")</f>
        <v/>
      </c>
      <c r="AA101" s="1147" t="str">
        <f>IF(AND('PC list'!J101=Validation!$A$38,'PC list'!$CI101=Validation!$D$40),"Error","")</f>
        <v/>
      </c>
      <c r="AB101" s="1147" t="str">
        <f>IF(OR(AND('PC list'!CH101=Validation!$D$105,'PC list'!$CI101=Validation!$D$39), AND('PC list'!CH101=Validation!$D$105,'PC list'!$CI101=Validation!$D$40)),"Error","")</f>
        <v/>
      </c>
      <c r="AC101" s="1147" t="str">
        <f>IF(AND(H101=Validation!$A$37,'PC list'!$CL101&lt;&gt;0),"Error","")</f>
        <v/>
      </c>
      <c r="AD101" s="1147" t="str">
        <f>IF(AND('PC list'!CK101=Validation!$D$37,'PC list'!$CL101=0),"Error","")</f>
        <v/>
      </c>
      <c r="AE101" s="1147" t="str">
        <f>IF(AND('PC list'!CK101=Validation!$D$39,'PC list'!$CL101=0),"Error","")</f>
        <v/>
      </c>
      <c r="AF101" s="1147" t="str">
        <f>IF(AND('PC list'!L101&lt;&gt; Validation!$A$105,'PC list'!$CJ101&lt;&gt;0),"Error","")</f>
        <v/>
      </c>
      <c r="AG101" s="1147" t="str">
        <f>IF(AND('PC list'!CK101=Validation!$D$37,'PC list'!$CL101&lt;0),"Error","")</f>
        <v/>
      </c>
      <c r="AH101" s="1147" t="str">
        <f>IF(AND('PC list'!CK101=Validation!$D$39,'PC list'!$CL101&gt;0),"Error","")</f>
        <v/>
      </c>
      <c r="AI101" s="1147" t="str">
        <f>IF(AND('PC list'!CK101=Validation!$D$38,'PC list'!$CL101&lt;&gt;0),"Error","")</f>
        <v/>
      </c>
      <c r="AJ101" s="1147" t="str">
        <f>IF(AND('PC list'!CK101=Validation!$D$40,'PC list'!$CL101&lt;&gt;0),"Error","")</f>
        <v/>
      </c>
      <c r="AK101" s="1147" t="str">
        <f>IF(AND('PC list'!CK101=Validation!$D$42,'PC list'!$CL101&lt;&gt;0),"Error","")</f>
        <v/>
      </c>
      <c r="AL101" s="1147" t="str">
        <f>IF(AND('PC list'!CK101=Validation!$D$43,'PC list'!$CL101&lt;&gt;0),"Error","")</f>
        <v/>
      </c>
      <c r="AM101" s="1147" t="str">
        <f>IF(ISTEXT('PC list'!CL101), "Error", "")</f>
        <v/>
      </c>
      <c r="AN101" s="552" t="str">
        <f>IF(AND('PC list'!J101=Validation!$A$39,'PC list'!$CK101=Validation!$D$37),"Error","")</f>
        <v/>
      </c>
      <c r="AO101" s="552" t="str">
        <f>IF(AND('PC list'!J101=Validation!$A$39,'PC list'!$CK101=Validation!$D$38),"Error","")</f>
        <v/>
      </c>
      <c r="AP101" s="553" t="str">
        <f>IF(AND('PC list'!J101=Validation!$A$38,'PC list'!$CK101=Validation!$D$39),"Error","")</f>
        <v/>
      </c>
      <c r="AQ101" s="553" t="str">
        <f>IF(AND('PC list'!J101=Validation!$A$38,'PC list'!$CK101=Validation!$D$40),"Error","")</f>
        <v/>
      </c>
      <c r="AR101" s="1147" t="str">
        <f>IF(OR(AND('PC list'!CH101=Validation!$D$105,'PC list'!$CK101=Validation!$D$39), AND('PC list'!CH101=Validation!$D$105,'PC list'!$CK101=Validation!$D$40)),"Error","")</f>
        <v/>
      </c>
      <c r="AS101" s="1387" t="str">
        <f>IF(AND(ISNUMBER('PC list'!$CG101), ISNUMBER('PC list'!$Q101)), IF(IF(LEN('PC list'!$CG101)=LEN(ROUNDDOWN('PC list'!$CG101, 0)), 0, LEN('PC list'!$CG101)-LEN(ROUNDDOWN('PC list'!$CG101, 0))-1) &lt; 'PC list'!$Q101, "Error", ""), "")</f>
        <v/>
      </c>
      <c r="AT101" s="1387" t="str">
        <f>IF(AND(ISNUMBER('PC list'!$CG101), ISNUMBER('PC list'!$Q101)), IF(IF(LEN('PC list'!$CG101)=LEN(ROUNDDOWN('PC list'!$CG101, 0)), 0, LEN('PC list'!$CG101)-LEN(ROUNDDOWN('PC list'!$CG101, 0))-1) &gt; 'PC list'!$Q101, "Error", ""), "")</f>
        <v/>
      </c>
      <c r="AU101" s="1150" t="b">
        <f>NOT('PC list'!M101="No")</f>
        <v>1</v>
      </c>
      <c r="AV101" s="1150" t="b">
        <f>'PC list'!AK101="Yes"</f>
        <v>0</v>
      </c>
      <c r="AW101" s="1150" t="b">
        <f>'PC list'!L101="Yes"</f>
        <v>0</v>
      </c>
      <c r="AX101" s="1150" t="b">
        <f>'PC list'!CG101&lt;&gt;""</f>
        <v>1</v>
      </c>
      <c r="AY101" s="1150" t="b">
        <f>'PC list'!AP101&lt;&gt;""</f>
        <v>0</v>
      </c>
      <c r="AZ101" s="1150" t="b">
        <f>'PC list'!AU101&lt;&gt;""</f>
        <v>0</v>
      </c>
      <c r="BA101" s="1150" t="b">
        <f>'PC list'!AZ101&lt;&gt;""</f>
        <v>0</v>
      </c>
      <c r="BB101" s="1150" t="b">
        <f>'PC list'!BE101&lt;&gt;""</f>
        <v>0</v>
      </c>
      <c r="BC101" s="1150" t="b">
        <f>AND(AY101, 'PC list'!V101&lt;'PC list'!AP101)</f>
        <v>0</v>
      </c>
      <c r="BD101" s="1150" t="b">
        <f>AND(AZ101, 'PC list'!V101&lt;'PC list'!AU101)</f>
        <v>0</v>
      </c>
      <c r="BE101" s="1150" t="b">
        <f>AND(BA101, 'PC list'!V101&gt;'PC list'!AZ101)</f>
        <v>0</v>
      </c>
      <c r="BF101" s="1150" t="b">
        <f>AND(BB101, 'PC list'!V101&gt;'PC list'!BE101)</f>
        <v>0</v>
      </c>
      <c r="BG101" s="1150" t="b">
        <f>AND(AY101, AZ101, 'PC list'!AP101 &gt; 'PC list'!AU101)</f>
        <v>0</v>
      </c>
      <c r="BH101" s="1150" t="b">
        <f>AND(BB101, BA101, 'PC list'!BE101 &lt; 'PC list'!AZ101)</f>
        <v>0</v>
      </c>
      <c r="BI101" s="1150" t="b">
        <f t="shared" si="40"/>
        <v>0</v>
      </c>
      <c r="BJ101" s="1150" t="b">
        <f>AND('PC list'!CG101&gt;'PC list'!AP101,AY101)</f>
        <v>0</v>
      </c>
      <c r="BK101" s="1150" t="b">
        <f>AND('PC list'!CG101&gt;'PC list'!AU101, AZ101)</f>
        <v>0</v>
      </c>
      <c r="BL101" s="1150" t="b">
        <f>AND('PC list'!CG101='PC list'!AU101, AZ101)</f>
        <v>0</v>
      </c>
      <c r="BM101" s="1150" t="b">
        <f>'PC list'!CG101&gt;'PC list'!V101</f>
        <v>0</v>
      </c>
      <c r="BN101" s="1150" t="b">
        <f>'PC list'!CG101='PC list'!V101</f>
        <v>1</v>
      </c>
      <c r="BO101" s="1150" t="b">
        <f>AND('PC list'!CG101='PC list'!AZ101, BA101)</f>
        <v>0</v>
      </c>
      <c r="BP101" s="1150" t="b">
        <f>AND('PC list'!CG101&gt;'PC list'!AZ101, BA101)</f>
        <v>0</v>
      </c>
      <c r="BQ101" s="1150" t="b">
        <f>AND('PC list'!CG101&gt;'PC list'!BE101, BB101)</f>
        <v>0</v>
      </c>
      <c r="BR101" s="1150" t="b">
        <f t="shared" si="52"/>
        <v>0</v>
      </c>
      <c r="BS101" s="1150" t="b">
        <f t="shared" si="53"/>
        <v>0</v>
      </c>
      <c r="BT101" s="1150" t="b">
        <f t="shared" si="54"/>
        <v>0</v>
      </c>
      <c r="BU101" s="1150" t="b">
        <f t="shared" si="55"/>
        <v>0</v>
      </c>
      <c r="BV101" s="1150" t="b">
        <f t="shared" si="56"/>
        <v>1</v>
      </c>
      <c r="BW101" s="1150" t="b">
        <f t="shared" si="57"/>
        <v>0</v>
      </c>
      <c r="BX101" s="1150" t="b">
        <f t="shared" si="58"/>
        <v>0</v>
      </c>
      <c r="BY101" s="1147">
        <f t="shared" si="59"/>
        <v>0</v>
      </c>
      <c r="BZ101" s="1151">
        <f>IF(AND(AU101, AV101, AW101, AX101, BR101), IF(BV101, ABS(ROUND('PC list'!AP101-'PC list'!AU101, 'PC list'!Q101)*'PC list'!BH101*'PC list'!BN101)*(-1), ABS(ROUND('PC list'!CG101-'PC list'!AU101, 'PC list'!Q101)*'PC list'!BH101*'PC list'!BN101)*(-1)), 0)</f>
        <v>0</v>
      </c>
      <c r="CA101" s="1151">
        <f>IF(AND(AU101, AV101, AW101, AY101, BU101), IF(BW101, ABS(ROUND('PC list'!BE101-'PC list'!AZ101, 'PC list'!Q101)*'PC list'!BL101*'PC list'!BN101), ABS(ROUND('PC list'!CG101-'PC list'!AZ101, 'PC list'!Q101)*'PC list'!BL101*'PC list'!BN101)), 0)</f>
        <v>0</v>
      </c>
      <c r="CB101" s="1151">
        <f t="shared" si="60"/>
        <v>0</v>
      </c>
      <c r="CC101" s="1151">
        <f>IF(AND(AU101, AV101, AW101=FALSE, AX101, BR101), IF(BV101, ABS(ROUND('PC list'!AP101-'PC list'!AU101, 'PC list'!Q101)*'PC list'!BH101*'PC list'!BN101)*(-1), ABS(ROUND('PC list'!CG101-'PC list'!AU101, 'PC list'!Q101)*'PC list'!BH101*'PC list'!BN101)*(-1)), 0)</f>
        <v>0</v>
      </c>
      <c r="CD101" s="1151">
        <f>IF(AND(AU101, AV101, AW101=FALSE, AX101, BU101), IF(BW101, ABS(ROUND('PC list'!BE101-'PC list'!AZ101, 'PC list'!Q101)*'PC list'!BL101*'PC list'!BN101), ABS(ROUND('PC list'!CG101-'PC list'!AZ101, 'PC list'!Q101)*'PC list'!BL101*'PC list'!BN101)), 0)</f>
        <v>0</v>
      </c>
      <c r="CE101" s="1147">
        <f xml:space="preserve"> IF('PC list'!CI101 = "-", 0, 'PC list'!CI101)</f>
        <v>0</v>
      </c>
      <c r="CF101" s="1151">
        <f>'PC list'!CJ101</f>
        <v>0</v>
      </c>
      <c r="CG101" s="1147">
        <f xml:space="preserve"> IF('PC list'!CK101 = "-", 0, 'PC list'!CK101)</f>
        <v>0</v>
      </c>
      <c r="CH101" s="1151">
        <f>'PC list'!CL101</f>
        <v>0</v>
      </c>
      <c r="CI101" s="1147" t="str">
        <f t="shared" si="41"/>
        <v/>
      </c>
      <c r="CJ101" s="1147" t="str">
        <f t="shared" si="42"/>
        <v/>
      </c>
      <c r="CK101" s="1147" t="str">
        <f>IF(CJ101="Error", IF(OR(BY101=Validation!$D$37, CE101=Validation!$D$37), CA101-CF101, CF101-BZ101), "")</f>
        <v/>
      </c>
      <c r="CL101" s="1151" t="str">
        <f t="shared" si="43"/>
        <v/>
      </c>
      <c r="CM101" s="1147" t="str">
        <f t="shared" si="44"/>
        <v/>
      </c>
      <c r="CN101" s="1700" t="str">
        <f>IF(CM101="Error", IF(OR(CB101=Validation!$D$37, CG101=Validation!$D$37), CD101-CH101, CH101-CC101), "")</f>
        <v/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2134">
        <f>'PC list'!BP101</f>
        <v>91</v>
      </c>
      <c r="CW101" s="2134">
        <f>'PC list'!BQ101</f>
        <v>94</v>
      </c>
      <c r="CX101" s="2134">
        <f xml:space="preserve"> 'PC list'!BY101</f>
        <v>94</v>
      </c>
      <c r="CY101" s="2148">
        <f xml:space="preserve"> 'PC list'!CG101</f>
        <v>94</v>
      </c>
      <c r="CZ101" s="215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75"/>
        <v>0</v>
      </c>
      <c r="DW101" s="2156" t="b">
        <f t="shared" si="76"/>
        <v>0</v>
      </c>
      <c r="DX101" s="2156" t="b">
        <f t="shared" si="61"/>
        <v>0</v>
      </c>
      <c r="DY101" s="2156" t="b">
        <f t="shared" si="62"/>
        <v>1</v>
      </c>
      <c r="DZ101" s="2156" t="b">
        <f t="shared" si="63"/>
        <v>1</v>
      </c>
      <c r="EA101" s="2156" t="b">
        <f t="shared" si="64"/>
        <v>1</v>
      </c>
      <c r="EB101" s="2156" t="b">
        <f t="shared" si="65"/>
        <v>1</v>
      </c>
      <c r="EC101" s="2156" t="b">
        <f t="shared" si="66"/>
        <v>1</v>
      </c>
      <c r="ED101" s="2156" t="b">
        <f t="shared" si="67"/>
        <v>1</v>
      </c>
      <c r="EE101" s="1291" t="str">
        <f t="shared" si="45"/>
        <v/>
      </c>
      <c r="EF101" s="1292" t="str">
        <f t="shared" si="46"/>
        <v/>
      </c>
      <c r="EG101" s="1292" t="str">
        <f t="shared" si="77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68"/>
        <v/>
      </c>
      <c r="ES101" s="1291" t="str">
        <f t="shared" si="48"/>
        <v/>
      </c>
      <c r="ET101" s="1292" t="str">
        <f t="shared" si="69"/>
        <v/>
      </c>
      <c r="EU101" s="1292" t="str">
        <f t="shared" si="49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70"/>
        <v/>
      </c>
      <c r="FG101" s="1291" t="str">
        <f t="shared" si="71"/>
        <v/>
      </c>
      <c r="FH101" s="1292" t="str">
        <f t="shared" si="72"/>
        <v/>
      </c>
      <c r="FI101" s="1292" t="str">
        <f t="shared" si="73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74"/>
        <v/>
      </c>
      <c r="FU101" s="1701" t="str">
        <f t="shared" si="50"/>
        <v>NES</v>
      </c>
      <c r="FV101" s="1702" t="str">
        <f t="shared" si="51"/>
        <v xml:space="preserve">W-E1: NWL independent survey on keeping customers </v>
      </c>
      <c r="FW101" s="1764"/>
      <c r="FX101" s="1764"/>
      <c r="FY101" s="1764"/>
    </row>
    <row r="102" spans="1:181" ht="15.75" customHeight="1">
      <c r="A102" s="341" t="str">
        <f>'PC list'!A102</f>
        <v>PR14NESWSW_W-F1</v>
      </c>
      <c r="B102" s="498" t="str">
        <f>'PC list'!B102</f>
        <v>WaSC</v>
      </c>
      <c r="C102" s="498" t="str">
        <f>'PC list'!C102</f>
        <v>NES</v>
      </c>
      <c r="D102" s="498" t="str">
        <f>'PC list'!D102</f>
        <v>Water</v>
      </c>
      <c r="E102" s="498" t="str">
        <f>'PC list'!G102</f>
        <v>W-F1</v>
      </c>
      <c r="F102" s="561" t="str">
        <f>'PC list'!H102</f>
        <v>NES-14</v>
      </c>
      <c r="G102" s="341" t="str">
        <f>'PC list'!I102</f>
        <v>W-F1: Greenhouse gas emissions</v>
      </c>
      <c r="H102" s="498" t="str">
        <f>'PC list'!J102</f>
        <v>NFI</v>
      </c>
      <c r="I102" s="498">
        <f>'PC list'!L102</f>
        <v>0</v>
      </c>
      <c r="J102" s="498">
        <f>'PC list'!M102</f>
        <v>0</v>
      </c>
      <c r="K102" s="341" t="str">
        <f>'PC list'!N102</f>
        <v>Energy/emissions</v>
      </c>
      <c r="L102" s="498" t="str">
        <f>'PC list'!O102</f>
        <v>nr</v>
      </c>
      <c r="M102" s="498" t="str">
        <f>IF(AND(H102=Validation!$A$37,'PC list'!$CJ102&lt;&gt;0),"Error","")</f>
        <v/>
      </c>
      <c r="N102" s="1147" t="str">
        <f>IF(AND('PC list'!CI102=Validation!$D$37,'PC list'!$CJ102=0),"Error","")</f>
        <v/>
      </c>
      <c r="O102" s="1147" t="str">
        <f>IF(AND('PC list'!CI102=Validation!$D$39,'PC list'!$CJ102=0),"Error","")</f>
        <v/>
      </c>
      <c r="P102" s="1147" t="str">
        <f>IF(AND('PC list'!L102= Validation!$A$105,'PC list'!$CL102&lt;&gt;0),"Error","")</f>
        <v/>
      </c>
      <c r="Q102" s="1147" t="str">
        <f>IF(AND('PC list'!CI102=Validation!$D$37,'PC list'!$CJ102&lt;0),"Error","")</f>
        <v/>
      </c>
      <c r="R102" s="1147" t="str">
        <f>IF(AND('PC list'!CI102=Validation!$D$39,'PC list'!$CJ102&gt;0),"Error","")</f>
        <v/>
      </c>
      <c r="S102" s="1147" t="str">
        <f>IF(AND('PC list'!CI102=Validation!$D$38,'PC list'!$CJ102&lt;&gt;0),"Error","")</f>
        <v/>
      </c>
      <c r="T102" s="1147" t="str">
        <f>IF(AND('PC list'!CI102=Validation!$D$40,'PC list'!$CJ102&lt;&gt;0),"Error","")</f>
        <v/>
      </c>
      <c r="U102" s="1147" t="str">
        <f>IF(AND('PC list'!CI102=Validation!$D$42,'PC list'!$CJ102&lt;&gt;0),"Error","")</f>
        <v/>
      </c>
      <c r="V102" s="1147" t="str">
        <f>IF(AND('PC list'!CI102=Validation!$D$43,'PC list'!$CJ102&lt;&gt;0),"Error","")</f>
        <v/>
      </c>
      <c r="W102" s="1147" t="str">
        <f>IF(ISTEXT('PC list'!CJ102), "Error", "")</f>
        <v/>
      </c>
      <c r="X102" s="1147" t="str">
        <f>IF(AND('PC list'!J102=Validation!$A$39,'PC list'!$CI102=Validation!$D$37),"Error","")</f>
        <v/>
      </c>
      <c r="Y102" s="1147" t="str">
        <f>IF(AND('PC list'!J102=Validation!$A$39,'PC list'!$CI102=Validation!$D$38),"Error","")</f>
        <v/>
      </c>
      <c r="Z102" s="1147" t="str">
        <f>IF(AND('PC list'!J102=Validation!$A$38,'PC list'!$CI102=Validation!$D$39),"Error","")</f>
        <v/>
      </c>
      <c r="AA102" s="1147" t="str">
        <f>IF(AND('PC list'!J102=Validation!$A$38,'PC list'!$CI102=Validation!$D$40),"Error","")</f>
        <v/>
      </c>
      <c r="AB102" s="1147" t="str">
        <f>IF(OR(AND('PC list'!CH102=Validation!$D$105,'PC list'!$CI102=Validation!$D$39), AND('PC list'!CH102=Validation!$D$105,'PC list'!$CI102=Validation!$D$40)),"Error","")</f>
        <v/>
      </c>
      <c r="AC102" s="1147" t="str">
        <f>IF(AND(H102=Validation!$A$37,'PC list'!$CL102&lt;&gt;0),"Error","")</f>
        <v/>
      </c>
      <c r="AD102" s="1147" t="str">
        <f>IF(AND('PC list'!CK102=Validation!$D$37,'PC list'!$CL102=0),"Error","")</f>
        <v/>
      </c>
      <c r="AE102" s="1147" t="str">
        <f>IF(AND('PC list'!CK102=Validation!$D$39,'PC list'!$CL102=0),"Error","")</f>
        <v/>
      </c>
      <c r="AF102" s="1147" t="str">
        <f>IF(AND('PC list'!L102&lt;&gt; Validation!$A$105,'PC list'!$CJ102&lt;&gt;0),"Error","")</f>
        <v/>
      </c>
      <c r="AG102" s="1147" t="str">
        <f>IF(AND('PC list'!CK102=Validation!$D$37,'PC list'!$CL102&lt;0),"Error","")</f>
        <v/>
      </c>
      <c r="AH102" s="1147" t="str">
        <f>IF(AND('PC list'!CK102=Validation!$D$39,'PC list'!$CL102&gt;0),"Error","")</f>
        <v/>
      </c>
      <c r="AI102" s="1147" t="str">
        <f>IF(AND('PC list'!CK102=Validation!$D$38,'PC list'!$CL102&lt;&gt;0),"Error","")</f>
        <v/>
      </c>
      <c r="AJ102" s="1147" t="str">
        <f>IF(AND('PC list'!CK102=Validation!$D$40,'PC list'!$CL102&lt;&gt;0),"Error","")</f>
        <v/>
      </c>
      <c r="AK102" s="1147" t="str">
        <f>IF(AND('PC list'!CK102=Validation!$D$42,'PC list'!$CL102&lt;&gt;0),"Error","")</f>
        <v/>
      </c>
      <c r="AL102" s="1147" t="str">
        <f>IF(AND('PC list'!CK102=Validation!$D$43,'PC list'!$CL102&lt;&gt;0),"Error","")</f>
        <v/>
      </c>
      <c r="AM102" s="1147" t="str">
        <f>IF(ISTEXT('PC list'!CL102), "Error", "")</f>
        <v/>
      </c>
      <c r="AN102" s="552" t="str">
        <f>IF(AND('PC list'!J102=Validation!$A$39,'PC list'!$CK102=Validation!$D$37),"Error","")</f>
        <v/>
      </c>
      <c r="AO102" s="552" t="str">
        <f>IF(AND('PC list'!J102=Validation!$A$39,'PC list'!$CK102=Validation!$D$38),"Error","")</f>
        <v/>
      </c>
      <c r="AP102" s="553" t="str">
        <f>IF(AND('PC list'!J102=Validation!$A$38,'PC list'!$CK102=Validation!$D$39),"Error","")</f>
        <v/>
      </c>
      <c r="AQ102" s="553" t="str">
        <f>IF(AND('PC list'!J102=Validation!$A$38,'PC list'!$CK102=Validation!$D$40),"Error","")</f>
        <v/>
      </c>
      <c r="AR102" s="1147" t="str">
        <f>IF(OR(AND('PC list'!CH102=Validation!$D$105,'PC list'!$CK102=Validation!$D$39), AND('PC list'!CH102=Validation!$D$105,'PC list'!$CK102=Validation!$D$40)),"Error","")</f>
        <v/>
      </c>
      <c r="AS102" s="1387" t="str">
        <f>IF(AND(ISNUMBER('PC list'!$CG102), ISNUMBER('PC list'!$Q102)), IF(IF(LEN('PC list'!$CG102)=LEN(ROUNDDOWN('PC list'!$CG102, 0)), 0, LEN('PC list'!$CG102)-LEN(ROUNDDOWN('PC list'!$CG102, 0))-1) &lt; 'PC list'!$Q102, "Error", ""), "")</f>
        <v/>
      </c>
      <c r="AT102" s="1387" t="str">
        <f>IF(AND(ISNUMBER('PC list'!$CG102), ISNUMBER('PC list'!$Q102)), IF(IF(LEN('PC list'!$CG102)=LEN(ROUNDDOWN('PC list'!$CG102, 0)), 0, LEN('PC list'!$CG102)-LEN(ROUNDDOWN('PC list'!$CG102, 0))-1) &gt; 'PC list'!$Q102, "Error", ""), "")</f>
        <v/>
      </c>
      <c r="AU102" s="1150" t="b">
        <f>NOT('PC list'!M102="No")</f>
        <v>1</v>
      </c>
      <c r="AV102" s="1150" t="b">
        <f>'PC list'!AK102="Yes"</f>
        <v>0</v>
      </c>
      <c r="AW102" s="1150" t="b">
        <f>'PC list'!L102="Yes"</f>
        <v>0</v>
      </c>
      <c r="AX102" s="1150" t="b">
        <f>'PC list'!CG102&lt;&gt;""</f>
        <v>1</v>
      </c>
      <c r="AY102" s="1150" t="b">
        <f>'PC list'!AP102&lt;&gt;""</f>
        <v>0</v>
      </c>
      <c r="AZ102" s="1150" t="b">
        <f>'PC list'!AU102&lt;&gt;""</f>
        <v>0</v>
      </c>
      <c r="BA102" s="1150" t="b">
        <f>'PC list'!AZ102&lt;&gt;""</f>
        <v>0</v>
      </c>
      <c r="BB102" s="1150" t="b">
        <f>'PC list'!BE102&lt;&gt;""</f>
        <v>0</v>
      </c>
      <c r="BC102" s="1150" t="b">
        <f>AND(AY102, 'PC list'!V102&lt;'PC list'!AP102)</f>
        <v>0</v>
      </c>
      <c r="BD102" s="1150" t="b">
        <f>AND(AZ102, 'PC list'!V102&lt;'PC list'!AU102)</f>
        <v>0</v>
      </c>
      <c r="BE102" s="1150" t="b">
        <f>AND(BA102, 'PC list'!V102&gt;'PC list'!AZ102)</f>
        <v>0</v>
      </c>
      <c r="BF102" s="1150" t="b">
        <f>AND(BB102, 'PC list'!V102&gt;'PC list'!BE102)</f>
        <v>0</v>
      </c>
      <c r="BG102" s="1150" t="b">
        <f>AND(AY102, AZ102, 'PC list'!AP102 &gt; 'PC list'!AU102)</f>
        <v>0</v>
      </c>
      <c r="BH102" s="1150" t="b">
        <f>AND(BB102, BA102, 'PC list'!BE102 &lt; 'PC list'!AZ102)</f>
        <v>0</v>
      </c>
      <c r="BI102" s="1150" t="b">
        <f t="shared" si="40"/>
        <v>0</v>
      </c>
      <c r="BJ102" s="1150" t="b">
        <f>AND('PC list'!CG102&gt;'PC list'!AP102,AY102)</f>
        <v>0</v>
      </c>
      <c r="BK102" s="1150" t="b">
        <f>AND('PC list'!CG102&gt;'PC list'!AU102, AZ102)</f>
        <v>0</v>
      </c>
      <c r="BL102" s="1150" t="b">
        <f>AND('PC list'!CG102='PC list'!AU102, AZ102)</f>
        <v>0</v>
      </c>
      <c r="BM102" s="1150" t="b">
        <f>'PC list'!CG102&gt;'PC list'!V102</f>
        <v>0</v>
      </c>
      <c r="BN102" s="1150" t="b">
        <f>'PC list'!CG102='PC list'!V102</f>
        <v>0</v>
      </c>
      <c r="BO102" s="1150" t="b">
        <f>AND('PC list'!CG102='PC list'!AZ102, BA102)</f>
        <v>0</v>
      </c>
      <c r="BP102" s="1150" t="b">
        <f>AND('PC list'!CG102&gt;'PC list'!AZ102, BA102)</f>
        <v>0</v>
      </c>
      <c r="BQ102" s="1150" t="b">
        <f>AND('PC list'!CG102&gt;'PC list'!BE102, BB102)</f>
        <v>0</v>
      </c>
      <c r="BR102" s="1150" t="b">
        <f t="shared" si="52"/>
        <v>0</v>
      </c>
      <c r="BS102" s="1150" t="b">
        <f t="shared" si="53"/>
        <v>0</v>
      </c>
      <c r="BT102" s="1150" t="b">
        <f t="shared" si="54"/>
        <v>0</v>
      </c>
      <c r="BU102" s="1150" t="b">
        <f t="shared" si="55"/>
        <v>0</v>
      </c>
      <c r="BV102" s="1150" t="b">
        <f t="shared" si="56"/>
        <v>1</v>
      </c>
      <c r="BW102" s="1150" t="b">
        <f t="shared" si="57"/>
        <v>0</v>
      </c>
      <c r="BX102" s="1150" t="b">
        <f t="shared" si="58"/>
        <v>0</v>
      </c>
      <c r="BY102" s="1147">
        <f t="shared" si="59"/>
        <v>0</v>
      </c>
      <c r="BZ102" s="1151">
        <f>IF(AND(AU102, AV102, AW102, AX102, BR102), IF(BV102, ABS(ROUND('PC list'!AP102-'PC list'!AU102, 'PC list'!Q102)*'PC list'!BH102*'PC list'!BN102)*(-1), ABS(ROUND('PC list'!CG102-'PC list'!AU102, 'PC list'!Q102)*'PC list'!BH102*'PC list'!BN102)*(-1)), 0)</f>
        <v>0</v>
      </c>
      <c r="CA102" s="1151">
        <f>IF(AND(AU102, AV102, AW102, AY102, BU102), IF(BW102, ABS(ROUND('PC list'!BE102-'PC list'!AZ102, 'PC list'!Q102)*'PC list'!BL102*'PC list'!BN102), ABS(ROUND('PC list'!CG102-'PC list'!AZ102, 'PC list'!Q102)*'PC list'!BL102*'PC list'!BN102)), 0)</f>
        <v>0</v>
      </c>
      <c r="CB102" s="1151">
        <f t="shared" si="60"/>
        <v>0</v>
      </c>
      <c r="CC102" s="1151">
        <f>IF(AND(AU102, AV102, AW102=FALSE, AX102, BR102), IF(BV102, ABS(ROUND('PC list'!AP102-'PC list'!AU102, 'PC list'!Q102)*'PC list'!BH102*'PC list'!BN102)*(-1), ABS(ROUND('PC list'!CG102-'PC list'!AU102, 'PC list'!Q102)*'PC list'!BH102*'PC list'!BN102)*(-1)), 0)</f>
        <v>0</v>
      </c>
      <c r="CD102" s="1151">
        <f>IF(AND(AU102, AV102, AW102=FALSE, AX102, BU102), IF(BW102, ABS(ROUND('PC list'!BE102-'PC list'!AZ102, 'PC list'!Q102)*'PC list'!BL102*'PC list'!BN102), ABS(ROUND('PC list'!CG102-'PC list'!AZ102, 'PC list'!Q102)*'PC list'!BL102*'PC list'!BN102)), 0)</f>
        <v>0</v>
      </c>
      <c r="CE102" s="1147">
        <f xml:space="preserve"> IF('PC list'!CI102 = "-", 0, 'PC list'!CI102)</f>
        <v>0</v>
      </c>
      <c r="CF102" s="1151">
        <f>'PC list'!CJ102</f>
        <v>0</v>
      </c>
      <c r="CG102" s="1147">
        <f xml:space="preserve"> IF('PC list'!CK102 = "-", 0, 'PC list'!CK102)</f>
        <v>0</v>
      </c>
      <c r="CH102" s="1151">
        <f>'PC list'!CL102</f>
        <v>0</v>
      </c>
      <c r="CI102" s="1147" t="str">
        <f t="shared" si="41"/>
        <v/>
      </c>
      <c r="CJ102" s="1147" t="str">
        <f t="shared" si="42"/>
        <v/>
      </c>
      <c r="CK102" s="1147" t="str">
        <f>IF(CJ102="Error", IF(OR(BY102=Validation!$D$37, CE102=Validation!$D$37), CA102-CF102, CF102-BZ102), "")</f>
        <v/>
      </c>
      <c r="CL102" s="1151" t="str">
        <f t="shared" si="43"/>
        <v/>
      </c>
      <c r="CM102" s="1147" t="str">
        <f t="shared" si="44"/>
        <v/>
      </c>
      <c r="CN102" s="1700" t="str">
        <f>IF(CM102="Error", IF(OR(CB102=Validation!$D$37, CG102=Validation!$D$37), CD102-CH102, CH102-CC102), "")</f>
        <v/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2134">
        <f>'PC list'!BP102</f>
        <v>213.6</v>
      </c>
      <c r="CW102" s="2134">
        <f>'PC list'!BQ102</f>
        <v>225.2</v>
      </c>
      <c r="CX102" s="2134">
        <f xml:space="preserve"> 'PC list'!BY102</f>
        <v>187.7</v>
      </c>
      <c r="CY102" s="2148">
        <f xml:space="preserve"> 'PC list'!CG102</f>
        <v>164</v>
      </c>
      <c r="CZ102" s="215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75"/>
        <v>1</v>
      </c>
      <c r="DW102" s="2156" t="b">
        <f t="shared" si="76"/>
        <v>1</v>
      </c>
      <c r="DX102" s="2156" t="b">
        <f t="shared" si="61"/>
        <v>1</v>
      </c>
      <c r="DY102" s="2156" t="b">
        <f t="shared" si="62"/>
        <v>1</v>
      </c>
      <c r="DZ102" s="2156" t="b">
        <f t="shared" si="63"/>
        <v>1</v>
      </c>
      <c r="EA102" s="2156" t="b">
        <f t="shared" si="64"/>
        <v>1</v>
      </c>
      <c r="EB102" s="2156" t="b">
        <f t="shared" si="65"/>
        <v>1</v>
      </c>
      <c r="EC102" s="2156" t="b">
        <f t="shared" si="66"/>
        <v>1</v>
      </c>
      <c r="ED102" s="2156" t="b">
        <f t="shared" si="67"/>
        <v>1</v>
      </c>
      <c r="EE102" s="1291">
        <f t="shared" si="45"/>
        <v>0.96441947565543074</v>
      </c>
      <c r="EF102" s="1292" t="str">
        <f t="shared" si="46"/>
        <v/>
      </c>
      <c r="EG102" s="1292" t="str">
        <f t="shared" si="77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68"/>
        <v/>
      </c>
      <c r="ES102" s="1291">
        <f t="shared" si="48"/>
        <v>0.86145648312611012</v>
      </c>
      <c r="ET102" s="1292" t="str">
        <f t="shared" si="69"/>
        <v>Warning</v>
      </c>
      <c r="EU102" s="1292" t="str">
        <f t="shared" si="49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70"/>
        <v/>
      </c>
      <c r="FG102" s="1291">
        <f t="shared" si="71"/>
        <v>0.97496004262120406</v>
      </c>
      <c r="FH102" s="1292" t="str">
        <f t="shared" si="72"/>
        <v/>
      </c>
      <c r="FI102" s="1292" t="str">
        <f t="shared" si="73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74"/>
        <v/>
      </c>
      <c r="FU102" s="1701" t="str">
        <f t="shared" si="50"/>
        <v>NES</v>
      </c>
      <c r="FV102" s="1702" t="str">
        <f t="shared" si="51"/>
        <v>W-F1: Greenhouse gas emissions</v>
      </c>
      <c r="FW102" s="1764"/>
      <c r="FX102" s="1764"/>
      <c r="FY102" s="1764"/>
    </row>
    <row r="103" spans="1:181" ht="15.75" customHeight="1">
      <c r="A103" s="341" t="str">
        <f>'PC list'!A103</f>
        <v>PR14NESWSW_W-F2</v>
      </c>
      <c r="B103" s="498" t="str">
        <f>'PC list'!B103</f>
        <v>WaSC</v>
      </c>
      <c r="C103" s="498" t="str">
        <f>'PC list'!C103</f>
        <v>NES</v>
      </c>
      <c r="D103" s="498" t="str">
        <f>'PC list'!D103</f>
        <v>Water</v>
      </c>
      <c r="E103" s="498" t="str">
        <f>'PC list'!G103</f>
        <v>W-F2</v>
      </c>
      <c r="F103" s="561" t="str">
        <f>'PC list'!H103</f>
        <v>NES-15</v>
      </c>
      <c r="G103" s="341" t="str">
        <f>'PC list'!I103</f>
        <v>W-F2: Annual environmental performance report</v>
      </c>
      <c r="H103" s="498" t="str">
        <f>'PC list'!J103</f>
        <v>NFI</v>
      </c>
      <c r="I103" s="498">
        <f>'PC list'!L103</f>
        <v>0</v>
      </c>
      <c r="J103" s="498">
        <f>'PC list'!M103</f>
        <v>0</v>
      </c>
      <c r="K103" s="341" t="str">
        <f>'PC list'!N103</f>
        <v>Environmental</v>
      </c>
      <c r="L103" s="498" t="str">
        <f>'PC list'!O103</f>
        <v>text</v>
      </c>
      <c r="M103" s="498" t="str">
        <f>IF(AND(H103=Validation!$A$37,'PC list'!$CJ103&lt;&gt;0),"Error","")</f>
        <v/>
      </c>
      <c r="N103" s="1147" t="str">
        <f>IF(AND('PC list'!CI103=Validation!$D$37,'PC list'!$CJ103=0),"Error","")</f>
        <v/>
      </c>
      <c r="O103" s="1147" t="str">
        <f>IF(AND('PC list'!CI103=Validation!$D$39,'PC list'!$CJ103=0),"Error","")</f>
        <v/>
      </c>
      <c r="P103" s="1147" t="str">
        <f>IF(AND('PC list'!L103= Validation!$A$105,'PC list'!$CL103&lt;&gt;0),"Error","")</f>
        <v/>
      </c>
      <c r="Q103" s="1147" t="str">
        <f>IF(AND('PC list'!CI103=Validation!$D$37,'PC list'!$CJ103&lt;0),"Error","")</f>
        <v/>
      </c>
      <c r="R103" s="1147" t="str">
        <f>IF(AND('PC list'!CI103=Validation!$D$39,'PC list'!$CJ103&gt;0),"Error","")</f>
        <v/>
      </c>
      <c r="S103" s="1147" t="str">
        <f>IF(AND('PC list'!CI103=Validation!$D$38,'PC list'!$CJ103&lt;&gt;0),"Error","")</f>
        <v/>
      </c>
      <c r="T103" s="1147" t="str">
        <f>IF(AND('PC list'!CI103=Validation!$D$40,'PC list'!$CJ103&lt;&gt;0),"Error","")</f>
        <v/>
      </c>
      <c r="U103" s="1147" t="str">
        <f>IF(AND('PC list'!CI103=Validation!$D$42,'PC list'!$CJ103&lt;&gt;0),"Error","")</f>
        <v/>
      </c>
      <c r="V103" s="1147" t="str">
        <f>IF(AND('PC list'!CI103=Validation!$D$43,'PC list'!$CJ103&lt;&gt;0),"Error","")</f>
        <v/>
      </c>
      <c r="W103" s="1147" t="str">
        <f>IF(ISTEXT('PC list'!CJ103), "Error", "")</f>
        <v/>
      </c>
      <c r="X103" s="1147" t="str">
        <f>IF(AND('PC list'!J103=Validation!$A$39,'PC list'!$CI103=Validation!$D$37),"Error","")</f>
        <v/>
      </c>
      <c r="Y103" s="1147" t="str">
        <f>IF(AND('PC list'!J103=Validation!$A$39,'PC list'!$CI103=Validation!$D$38),"Error","")</f>
        <v/>
      </c>
      <c r="Z103" s="1147" t="str">
        <f>IF(AND('PC list'!J103=Validation!$A$38,'PC list'!$CI103=Validation!$D$39),"Error","")</f>
        <v/>
      </c>
      <c r="AA103" s="1147" t="str">
        <f>IF(AND('PC list'!J103=Validation!$A$38,'PC list'!$CI103=Validation!$D$40),"Error","")</f>
        <v/>
      </c>
      <c r="AB103" s="1147" t="str">
        <f>IF(OR(AND('PC list'!CH103=Validation!$D$105,'PC list'!$CI103=Validation!$D$39), AND('PC list'!CH103=Validation!$D$105,'PC list'!$CI103=Validation!$D$40)),"Error","")</f>
        <v/>
      </c>
      <c r="AC103" s="1147" t="str">
        <f>IF(AND(H103=Validation!$A$37,'PC list'!$CL103&lt;&gt;0),"Error","")</f>
        <v/>
      </c>
      <c r="AD103" s="1147" t="str">
        <f>IF(AND('PC list'!CK103=Validation!$D$37,'PC list'!$CL103=0),"Error","")</f>
        <v/>
      </c>
      <c r="AE103" s="1147" t="str">
        <f>IF(AND('PC list'!CK103=Validation!$D$39,'PC list'!$CL103=0),"Error","")</f>
        <v/>
      </c>
      <c r="AF103" s="1147" t="str">
        <f>IF(AND('PC list'!L103&lt;&gt; Validation!$A$105,'PC list'!$CJ103&lt;&gt;0),"Error","")</f>
        <v/>
      </c>
      <c r="AG103" s="1147" t="str">
        <f>IF(AND('PC list'!CK103=Validation!$D$37,'PC list'!$CL103&lt;0),"Error","")</f>
        <v/>
      </c>
      <c r="AH103" s="1147" t="str">
        <f>IF(AND('PC list'!CK103=Validation!$D$39,'PC list'!$CL103&gt;0),"Error","")</f>
        <v/>
      </c>
      <c r="AI103" s="1147" t="str">
        <f>IF(AND('PC list'!CK103=Validation!$D$38,'PC list'!$CL103&lt;&gt;0),"Error","")</f>
        <v/>
      </c>
      <c r="AJ103" s="1147" t="str">
        <f>IF(AND('PC list'!CK103=Validation!$D$40,'PC list'!$CL103&lt;&gt;0),"Error","")</f>
        <v/>
      </c>
      <c r="AK103" s="1147" t="str">
        <f>IF(AND('PC list'!CK103=Validation!$D$42,'PC list'!$CL103&lt;&gt;0),"Error","")</f>
        <v/>
      </c>
      <c r="AL103" s="1147" t="str">
        <f>IF(AND('PC list'!CK103=Validation!$D$43,'PC list'!$CL103&lt;&gt;0),"Error","")</f>
        <v/>
      </c>
      <c r="AM103" s="1147" t="str">
        <f>IF(ISTEXT('PC list'!CL103), "Error", "")</f>
        <v/>
      </c>
      <c r="AN103" s="552" t="str">
        <f>IF(AND('PC list'!J103=Validation!$A$39,'PC list'!$CK103=Validation!$D$37),"Error","")</f>
        <v/>
      </c>
      <c r="AO103" s="552" t="str">
        <f>IF(AND('PC list'!J103=Validation!$A$39,'PC list'!$CK103=Validation!$D$38),"Error","")</f>
        <v/>
      </c>
      <c r="AP103" s="553" t="str">
        <f>IF(AND('PC list'!J103=Validation!$A$38,'PC list'!$CK103=Validation!$D$39),"Error","")</f>
        <v/>
      </c>
      <c r="AQ103" s="553" t="str">
        <f>IF(AND('PC list'!J103=Validation!$A$38,'PC list'!$CK103=Validation!$D$40),"Error","")</f>
        <v/>
      </c>
      <c r="AR103" s="1147" t="str">
        <f>IF(OR(AND('PC list'!CH103=Validation!$D$105,'PC list'!$CK103=Validation!$D$39), AND('PC list'!CH103=Validation!$D$105,'PC list'!$CK103=Validation!$D$40)),"Error","")</f>
        <v/>
      </c>
      <c r="AS103" s="1387" t="str">
        <f>IF(AND(ISNUMBER('PC list'!$CG103), ISNUMBER('PC list'!$Q103)), IF(IF(LEN('PC list'!$CG103)=LEN(ROUNDDOWN('PC list'!$CG103, 0)), 0, LEN('PC list'!$CG103)-LEN(ROUNDDOWN('PC list'!$CG103, 0))-1) &lt; 'PC list'!$Q103, "Error", ""), "")</f>
        <v/>
      </c>
      <c r="AT103" s="1387" t="str">
        <f>IF(AND(ISNUMBER('PC list'!$CG103), ISNUMBER('PC list'!$Q103)), IF(IF(LEN('PC list'!$CG103)=LEN(ROUNDDOWN('PC list'!$CG103, 0)), 0, LEN('PC list'!$CG103)-LEN(ROUNDDOWN('PC list'!$CG103, 0))-1) &gt; 'PC list'!$Q103, "Error", ""), "")</f>
        <v/>
      </c>
      <c r="AU103" s="1150" t="b">
        <f>NOT('PC list'!M103="No")</f>
        <v>1</v>
      </c>
      <c r="AV103" s="1150" t="b">
        <f>'PC list'!AK103="Yes"</f>
        <v>0</v>
      </c>
      <c r="AW103" s="1150" t="b">
        <f>'PC list'!L103="Yes"</f>
        <v>0</v>
      </c>
      <c r="AX103" s="1150" t="b">
        <f>'PC list'!CG103&lt;&gt;""</f>
        <v>1</v>
      </c>
      <c r="AY103" s="1150" t="b">
        <f>'PC list'!AP103&lt;&gt;""</f>
        <v>0</v>
      </c>
      <c r="AZ103" s="1150" t="b">
        <f>'PC list'!AU103&lt;&gt;""</f>
        <v>0</v>
      </c>
      <c r="BA103" s="1150" t="b">
        <f>'PC list'!AZ103&lt;&gt;""</f>
        <v>0</v>
      </c>
      <c r="BB103" s="1150" t="b">
        <f>'PC list'!BE103&lt;&gt;""</f>
        <v>0</v>
      </c>
      <c r="BC103" s="1150" t="b">
        <f>AND(AY103, 'PC list'!V103&lt;'PC list'!AP103)</f>
        <v>0</v>
      </c>
      <c r="BD103" s="1150" t="b">
        <f>AND(AZ103, 'PC list'!V103&lt;'PC list'!AU103)</f>
        <v>0</v>
      </c>
      <c r="BE103" s="1150" t="b">
        <f>AND(BA103, 'PC list'!V103&gt;'PC list'!AZ103)</f>
        <v>0</v>
      </c>
      <c r="BF103" s="1150" t="b">
        <f>AND(BB103, 'PC list'!V103&gt;'PC list'!BE103)</f>
        <v>0</v>
      </c>
      <c r="BG103" s="1150" t="b">
        <f>AND(AY103, AZ103, 'PC list'!AP103 &gt; 'PC list'!AU103)</f>
        <v>0</v>
      </c>
      <c r="BH103" s="1150" t="b">
        <f>AND(BB103, BA103, 'PC list'!BE103 &lt; 'PC list'!AZ103)</f>
        <v>0</v>
      </c>
      <c r="BI103" s="1150" t="b">
        <f t="shared" si="40"/>
        <v>0</v>
      </c>
      <c r="BJ103" s="1150" t="b">
        <f>AND('PC list'!CG103&gt;'PC list'!AP103,AY103)</f>
        <v>0</v>
      </c>
      <c r="BK103" s="1150" t="b">
        <f>AND('PC list'!CG103&gt;'PC list'!AU103, AZ103)</f>
        <v>0</v>
      </c>
      <c r="BL103" s="1150" t="b">
        <f>AND('PC list'!CG103='PC list'!AU103, AZ103)</f>
        <v>0</v>
      </c>
      <c r="BM103" s="1150" t="b">
        <f>'PC list'!CG103&gt;'PC list'!V103</f>
        <v>1</v>
      </c>
      <c r="BN103" s="1150" t="b">
        <f>'PC list'!CG103='PC list'!V103</f>
        <v>0</v>
      </c>
      <c r="BO103" s="1150" t="b">
        <f>AND('PC list'!CG103='PC list'!AZ103, BA103)</f>
        <v>0</v>
      </c>
      <c r="BP103" s="1150" t="b">
        <f>AND('PC list'!CG103&gt;'PC list'!AZ103, BA103)</f>
        <v>0</v>
      </c>
      <c r="BQ103" s="1150" t="b">
        <f>AND('PC list'!CG103&gt;'PC list'!BE103, BB103)</f>
        <v>0</v>
      </c>
      <c r="BR103" s="1150" t="b">
        <f t="shared" si="52"/>
        <v>0</v>
      </c>
      <c r="BS103" s="1150" t="b">
        <f t="shared" si="53"/>
        <v>0</v>
      </c>
      <c r="BT103" s="1150" t="b">
        <f t="shared" si="54"/>
        <v>0</v>
      </c>
      <c r="BU103" s="1150" t="b">
        <f t="shared" si="55"/>
        <v>0</v>
      </c>
      <c r="BV103" s="1150" t="b">
        <f t="shared" si="56"/>
        <v>1</v>
      </c>
      <c r="BW103" s="1150" t="b">
        <f t="shared" si="57"/>
        <v>0</v>
      </c>
      <c r="BX103" s="1150" t="b">
        <f t="shared" si="58"/>
        <v>0</v>
      </c>
      <c r="BY103" s="1147">
        <f t="shared" si="59"/>
        <v>0</v>
      </c>
      <c r="BZ103" s="1151">
        <f>IF(AND(AU103, AV103, AW103, AX103, BR103), IF(BV103, ABS(ROUND('PC list'!AP103-'PC list'!AU103, 'PC list'!Q103)*'PC list'!BH103*'PC list'!BN103)*(-1), ABS(ROUND('PC list'!CG103-'PC list'!AU103, 'PC list'!Q103)*'PC list'!BH103*'PC list'!BN103)*(-1)), 0)</f>
        <v>0</v>
      </c>
      <c r="CA103" s="1151">
        <f>IF(AND(AU103, AV103, AW103, AY103, BU103), IF(BW103, ABS(ROUND('PC list'!BE103-'PC list'!AZ103, 'PC list'!Q103)*'PC list'!BL103*'PC list'!BN103), ABS(ROUND('PC list'!CG103-'PC list'!AZ103, 'PC list'!Q103)*'PC list'!BL103*'PC list'!BN103)), 0)</f>
        <v>0</v>
      </c>
      <c r="CB103" s="1151">
        <f t="shared" si="60"/>
        <v>0</v>
      </c>
      <c r="CC103" s="1151">
        <f>IF(AND(AU103, AV103, AW103=FALSE, AX103, BR103), IF(BV103, ABS(ROUND('PC list'!AP103-'PC list'!AU103, 'PC list'!Q103)*'PC list'!BH103*'PC list'!BN103)*(-1), ABS(ROUND('PC list'!CG103-'PC list'!AU103, 'PC list'!Q103)*'PC list'!BH103*'PC list'!BN103)*(-1)), 0)</f>
        <v>0</v>
      </c>
      <c r="CD103" s="1151">
        <f>IF(AND(AU103, AV103, AW103=FALSE, AX103, BU103), IF(BW103, ABS(ROUND('PC list'!BE103-'PC list'!AZ103, 'PC list'!Q103)*'PC list'!BL103*'PC list'!BN103), ABS(ROUND('PC list'!CG103-'PC list'!AZ103, 'PC list'!Q103)*'PC list'!BL103*'PC list'!BN103)), 0)</f>
        <v>0</v>
      </c>
      <c r="CE103" s="1147">
        <f xml:space="preserve"> IF('PC list'!CI103 = "-", 0, 'PC list'!CI103)</f>
        <v>0</v>
      </c>
      <c r="CF103" s="1151">
        <f>'PC list'!CJ103</f>
        <v>0</v>
      </c>
      <c r="CG103" s="1147">
        <f xml:space="preserve"> IF('PC list'!CK103 = "-", 0, 'PC list'!CK103)</f>
        <v>0</v>
      </c>
      <c r="CH103" s="1151">
        <f>'PC list'!CL103</f>
        <v>0</v>
      </c>
      <c r="CI103" s="1147" t="str">
        <f t="shared" si="41"/>
        <v/>
      </c>
      <c r="CJ103" s="1147" t="str">
        <f t="shared" si="42"/>
        <v/>
      </c>
      <c r="CK103" s="1147" t="str">
        <f>IF(CJ103="Error", IF(OR(BY103=Validation!$D$37, CE103=Validation!$D$37), CA103-CF103, CF103-BZ103), "")</f>
        <v/>
      </c>
      <c r="CL103" s="1151" t="str">
        <f t="shared" si="43"/>
        <v/>
      </c>
      <c r="CM103" s="1147" t="str">
        <f t="shared" si="44"/>
        <v/>
      </c>
      <c r="CN103" s="1700" t="str">
        <f>IF(CM103="Error", IF(OR(CB103=Validation!$D$37, CG103=Validation!$D$37), CD103-CH103, CH103-CC103), "")</f>
        <v/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2134" t="str">
        <f>'PC list'!BP103</f>
        <v>n/a</v>
      </c>
      <c r="CW103" s="2134" t="str">
        <f>'PC list'!BQ103</f>
        <v xml:space="preserve">Report published </v>
      </c>
      <c r="CX103" s="2134" t="str">
        <f xml:space="preserve"> 'PC list'!BY103</f>
        <v>Report published</v>
      </c>
      <c r="CY103" s="2148" t="str">
        <f xml:space="preserve"> 'PC list'!CG103</f>
        <v>The Forums have prepared their statement and it will be published in the Our Contribution document.</v>
      </c>
      <c r="CZ103" s="215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75"/>
        <v>0</v>
      </c>
      <c r="DW103" s="2156" t="b">
        <f t="shared" si="76"/>
        <v>0</v>
      </c>
      <c r="DX103" s="2156" t="b">
        <f t="shared" si="61"/>
        <v>0</v>
      </c>
      <c r="DY103" s="2156" t="b">
        <f t="shared" si="62"/>
        <v>0</v>
      </c>
      <c r="DZ103" s="2156" t="b">
        <f t="shared" si="63"/>
        <v>0</v>
      </c>
      <c r="EA103" s="2156" t="b">
        <f t="shared" si="64"/>
        <v>0</v>
      </c>
      <c r="EB103" s="2156" t="b">
        <f t="shared" si="65"/>
        <v>0</v>
      </c>
      <c r="EC103" s="2156" t="b">
        <f t="shared" si="66"/>
        <v>0</v>
      </c>
      <c r="ED103" s="2156" t="b">
        <f t="shared" si="67"/>
        <v>0</v>
      </c>
      <c r="EE103" s="1291" t="str">
        <f t="shared" si="45"/>
        <v/>
      </c>
      <c r="EF103" s="1292" t="str">
        <f t="shared" si="46"/>
        <v/>
      </c>
      <c r="EG103" s="1292" t="str">
        <f t="shared" si="77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68"/>
        <v/>
      </c>
      <c r="ES103" s="1291" t="str">
        <f t="shared" si="48"/>
        <v/>
      </c>
      <c r="ET103" s="1292" t="str">
        <f t="shared" si="69"/>
        <v/>
      </c>
      <c r="EU103" s="1292" t="str">
        <f t="shared" si="49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70"/>
        <v/>
      </c>
      <c r="FG103" s="1291" t="str">
        <f t="shared" si="71"/>
        <v/>
      </c>
      <c r="FH103" s="1292" t="str">
        <f t="shared" si="72"/>
        <v/>
      </c>
      <c r="FI103" s="1292" t="str">
        <f t="shared" si="73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74"/>
        <v/>
      </c>
      <c r="FU103" s="1701" t="str">
        <f t="shared" si="50"/>
        <v>NES</v>
      </c>
      <c r="FV103" s="1702" t="str">
        <f t="shared" si="51"/>
        <v>W-F2: Annual environmental performance report</v>
      </c>
      <c r="FW103" s="1764"/>
      <c r="FX103" s="1764"/>
      <c r="FY103" s="1764"/>
    </row>
    <row r="104" spans="1:181" ht="15.75" customHeight="1">
      <c r="A104" s="341" t="str">
        <f>'PC list'!A104</f>
        <v>PR14NESWSWW_S-A1</v>
      </c>
      <c r="B104" s="498" t="str">
        <f>'PC list'!B104</f>
        <v>WaSC</v>
      </c>
      <c r="C104" s="498" t="str">
        <f>'PC list'!C104</f>
        <v>NES</v>
      </c>
      <c r="D104" s="498" t="str">
        <f>'PC list'!D104</f>
        <v>Wastewater</v>
      </c>
      <c r="E104" s="498" t="str">
        <f>'PC list'!G104</f>
        <v>S-A1</v>
      </c>
      <c r="F104" s="561" t="str">
        <f>'PC list'!H104</f>
        <v>NES-16</v>
      </c>
      <c r="G104" s="341" t="str">
        <f>'PC list'!I104</f>
        <v>S-A1: Asset health measures - wastewater</v>
      </c>
      <c r="H104" s="498" t="str">
        <f>'PC list'!J104</f>
        <v>NFI</v>
      </c>
      <c r="I104" s="498">
        <f>'PC list'!L104</f>
        <v>0</v>
      </c>
      <c r="J104" s="498">
        <f>'PC list'!M104</f>
        <v>0</v>
      </c>
      <c r="K104" s="341" t="str">
        <f>'PC list'!N104</f>
        <v>Asset health - wastewater</v>
      </c>
      <c r="L104" s="498" t="str">
        <f>'PC list'!O104</f>
        <v>N/A</v>
      </c>
      <c r="M104" s="498" t="str">
        <f>IF(AND(H104=Validation!$A$37,'PC list'!$CJ104&lt;&gt;0),"Error","")</f>
        <v/>
      </c>
      <c r="N104" s="1147" t="str">
        <f>IF(AND('PC list'!CI104=Validation!$D$37,'PC list'!$CJ104=0),"Error","")</f>
        <v/>
      </c>
      <c r="O104" s="1147" t="str">
        <f>IF(AND('PC list'!CI104=Validation!$D$39,'PC list'!$CJ104=0),"Error","")</f>
        <v/>
      </c>
      <c r="P104" s="1147" t="str">
        <f>IF(AND('PC list'!L104= Validation!$A$105,'PC list'!$CL104&lt;&gt;0),"Error","")</f>
        <v/>
      </c>
      <c r="Q104" s="1147" t="str">
        <f>IF(AND('PC list'!CI104=Validation!$D$37,'PC list'!$CJ104&lt;0),"Error","")</f>
        <v/>
      </c>
      <c r="R104" s="1147" t="str">
        <f>IF(AND('PC list'!CI104=Validation!$D$39,'PC list'!$CJ104&gt;0),"Error","")</f>
        <v/>
      </c>
      <c r="S104" s="1147" t="str">
        <f>IF(AND('PC list'!CI104=Validation!$D$38,'PC list'!$CJ104&lt;&gt;0),"Error","")</f>
        <v/>
      </c>
      <c r="T104" s="1147" t="str">
        <f>IF(AND('PC list'!CI104=Validation!$D$40,'PC list'!$CJ104&lt;&gt;0),"Error","")</f>
        <v/>
      </c>
      <c r="U104" s="1147" t="str">
        <f>IF(AND('PC list'!CI104=Validation!$D$42,'PC list'!$CJ104&lt;&gt;0),"Error","")</f>
        <v/>
      </c>
      <c r="V104" s="1147" t="str">
        <f>IF(AND('PC list'!CI104=Validation!$D$43,'PC list'!$CJ104&lt;&gt;0),"Error","")</f>
        <v/>
      </c>
      <c r="W104" s="1147" t="str">
        <f>IF(ISTEXT('PC list'!CJ104), "Error", "")</f>
        <v/>
      </c>
      <c r="X104" s="1147" t="str">
        <f>IF(AND('PC list'!J104=Validation!$A$39,'PC list'!$CI104=Validation!$D$37),"Error","")</f>
        <v/>
      </c>
      <c r="Y104" s="1147" t="str">
        <f>IF(AND('PC list'!J104=Validation!$A$39,'PC list'!$CI104=Validation!$D$38),"Error","")</f>
        <v/>
      </c>
      <c r="Z104" s="1147" t="str">
        <f>IF(AND('PC list'!J104=Validation!$A$38,'PC list'!$CI104=Validation!$D$39),"Error","")</f>
        <v/>
      </c>
      <c r="AA104" s="1147" t="str">
        <f>IF(AND('PC list'!J104=Validation!$A$38,'PC list'!$CI104=Validation!$D$40),"Error","")</f>
        <v/>
      </c>
      <c r="AB104" s="1147" t="str">
        <f>IF(OR(AND('PC list'!CH104=Validation!$D$105,'PC list'!$CI104=Validation!$D$39), AND('PC list'!CH104=Validation!$D$105,'PC list'!$CI104=Validation!$D$40)),"Error","")</f>
        <v/>
      </c>
      <c r="AC104" s="1147" t="str">
        <f>IF(AND(H104=Validation!$A$37,'PC list'!$CL104&lt;&gt;0),"Error","")</f>
        <v/>
      </c>
      <c r="AD104" s="1147" t="str">
        <f>IF(AND('PC list'!CK104=Validation!$D$37,'PC list'!$CL104=0),"Error","")</f>
        <v/>
      </c>
      <c r="AE104" s="1147" t="str">
        <f>IF(AND('PC list'!CK104=Validation!$D$39,'PC list'!$CL104=0),"Error","")</f>
        <v/>
      </c>
      <c r="AF104" s="1147" t="str">
        <f>IF(AND('PC list'!L104&lt;&gt; Validation!$A$105,'PC list'!$CJ104&lt;&gt;0),"Error","")</f>
        <v/>
      </c>
      <c r="AG104" s="1147" t="str">
        <f>IF(AND('PC list'!CK104=Validation!$D$37,'PC list'!$CL104&lt;0),"Error","")</f>
        <v/>
      </c>
      <c r="AH104" s="1147" t="str">
        <f>IF(AND('PC list'!CK104=Validation!$D$39,'PC list'!$CL104&gt;0),"Error","")</f>
        <v/>
      </c>
      <c r="AI104" s="1147" t="str">
        <f>IF(AND('PC list'!CK104=Validation!$D$38,'PC list'!$CL104&lt;&gt;0),"Error","")</f>
        <v/>
      </c>
      <c r="AJ104" s="1147" t="str">
        <f>IF(AND('PC list'!CK104=Validation!$D$40,'PC list'!$CL104&lt;&gt;0),"Error","")</f>
        <v/>
      </c>
      <c r="AK104" s="1147" t="str">
        <f>IF(AND('PC list'!CK104=Validation!$D$42,'PC list'!$CL104&lt;&gt;0),"Error","")</f>
        <v/>
      </c>
      <c r="AL104" s="1147" t="str">
        <f>IF(AND('PC list'!CK104=Validation!$D$43,'PC list'!$CL104&lt;&gt;0),"Error","")</f>
        <v/>
      </c>
      <c r="AM104" s="1147" t="str">
        <f>IF(ISTEXT('PC list'!CL104), "Error", "")</f>
        <v/>
      </c>
      <c r="AN104" s="552" t="str">
        <f>IF(AND('PC list'!J104=Validation!$A$39,'PC list'!$CK104=Validation!$D$37),"Error","")</f>
        <v/>
      </c>
      <c r="AO104" s="552" t="str">
        <f>IF(AND('PC list'!J104=Validation!$A$39,'PC list'!$CK104=Validation!$D$38),"Error","")</f>
        <v/>
      </c>
      <c r="AP104" s="553" t="str">
        <f>IF(AND('PC list'!J104=Validation!$A$38,'PC list'!$CK104=Validation!$D$39),"Error","")</f>
        <v/>
      </c>
      <c r="AQ104" s="553" t="str">
        <f>IF(AND('PC list'!J104=Validation!$A$38,'PC list'!$CK104=Validation!$D$40),"Error","")</f>
        <v/>
      </c>
      <c r="AR104" s="1147" t="str">
        <f>IF(OR(AND('PC list'!CH104=Validation!$D$105,'PC list'!$CK104=Validation!$D$39), AND('PC list'!CH104=Validation!$D$105,'PC list'!$CK104=Validation!$D$40)),"Error","")</f>
        <v/>
      </c>
      <c r="AS104" s="1387" t="str">
        <f>IF(AND(ISNUMBER('PC list'!$CG104), ISNUMBER('PC list'!$Q104)), IF(IF(LEN('PC list'!$CG104)=LEN(ROUNDDOWN('PC list'!$CG104, 0)), 0, LEN('PC list'!$CG104)-LEN(ROUNDDOWN('PC list'!$CG104, 0))-1) &lt; 'PC list'!$Q104, "Error", ""), "")</f>
        <v/>
      </c>
      <c r="AT104" s="1387" t="str">
        <f>IF(AND(ISNUMBER('PC list'!$CG104), ISNUMBER('PC list'!$Q104)), IF(IF(LEN('PC list'!$CG104)=LEN(ROUNDDOWN('PC list'!$CG104, 0)), 0, LEN('PC list'!$CG104)-LEN(ROUNDDOWN('PC list'!$CG104, 0))-1) &gt; 'PC list'!$Q104, "Error", ""), "")</f>
        <v/>
      </c>
      <c r="AU104" s="1150" t="b">
        <f>NOT('PC list'!M104="No")</f>
        <v>1</v>
      </c>
      <c r="AV104" s="1150" t="b">
        <f>'PC list'!AK104="Yes"</f>
        <v>0</v>
      </c>
      <c r="AW104" s="1150" t="b">
        <f>'PC list'!L104="Yes"</f>
        <v>0</v>
      </c>
      <c r="AX104" s="1150" t="b">
        <f>'PC list'!CG104&lt;&gt;""</f>
        <v>1</v>
      </c>
      <c r="AY104" s="1150" t="b">
        <f>'PC list'!AP104&lt;&gt;""</f>
        <v>0</v>
      </c>
      <c r="AZ104" s="1150" t="b">
        <f>'PC list'!AU104&lt;&gt;""</f>
        <v>0</v>
      </c>
      <c r="BA104" s="1150" t="b">
        <f>'PC list'!AZ104&lt;&gt;""</f>
        <v>0</v>
      </c>
      <c r="BB104" s="1150" t="b">
        <f>'PC list'!BE104&lt;&gt;""</f>
        <v>0</v>
      </c>
      <c r="BC104" s="1150" t="b">
        <f>AND(AY104, 'PC list'!V104&lt;'PC list'!AP104)</f>
        <v>0</v>
      </c>
      <c r="BD104" s="1150" t="b">
        <f>AND(AZ104, 'PC list'!V104&lt;'PC list'!AU104)</f>
        <v>0</v>
      </c>
      <c r="BE104" s="1150" t="b">
        <f>AND(BA104, 'PC list'!V104&gt;'PC list'!AZ104)</f>
        <v>0</v>
      </c>
      <c r="BF104" s="1150" t="b">
        <f>AND(BB104, 'PC list'!V104&gt;'PC list'!BE104)</f>
        <v>0</v>
      </c>
      <c r="BG104" s="1150" t="b">
        <f>AND(AY104, AZ104, 'PC list'!AP104 &gt; 'PC list'!AU104)</f>
        <v>0</v>
      </c>
      <c r="BH104" s="1150" t="b">
        <f>AND(BB104, BA104, 'PC list'!BE104 &lt; 'PC list'!AZ104)</f>
        <v>0</v>
      </c>
      <c r="BI104" s="1150" t="b">
        <f t="shared" si="40"/>
        <v>0</v>
      </c>
      <c r="BJ104" s="1150" t="b">
        <f>AND('PC list'!CG104&gt;'PC list'!AP104,AY104)</f>
        <v>0</v>
      </c>
      <c r="BK104" s="1150" t="b">
        <f>AND('PC list'!CG104&gt;'PC list'!AU104, AZ104)</f>
        <v>0</v>
      </c>
      <c r="BL104" s="1150" t="b">
        <f>AND('PC list'!CG104='PC list'!AU104, AZ104)</f>
        <v>0</v>
      </c>
      <c r="BM104" s="1150" t="b">
        <f>'PC list'!CG104&gt;'PC list'!V104</f>
        <v>0</v>
      </c>
      <c r="BN104" s="1150" t="b">
        <f>'PC list'!CG104='PC list'!V104</f>
        <v>1</v>
      </c>
      <c r="BO104" s="1150" t="b">
        <f>AND('PC list'!CG104='PC list'!AZ104, BA104)</f>
        <v>0</v>
      </c>
      <c r="BP104" s="1150" t="b">
        <f>AND('PC list'!CG104&gt;'PC list'!AZ104, BA104)</f>
        <v>0</v>
      </c>
      <c r="BQ104" s="1150" t="b">
        <f>AND('PC list'!CG104&gt;'PC list'!BE104, BB104)</f>
        <v>0</v>
      </c>
      <c r="BR104" s="1150" t="b">
        <f t="shared" si="52"/>
        <v>0</v>
      </c>
      <c r="BS104" s="1150" t="b">
        <f t="shared" si="53"/>
        <v>0</v>
      </c>
      <c r="BT104" s="1150" t="b">
        <f t="shared" si="54"/>
        <v>0</v>
      </c>
      <c r="BU104" s="1150" t="b">
        <f t="shared" si="55"/>
        <v>0</v>
      </c>
      <c r="BV104" s="1150" t="b">
        <f t="shared" si="56"/>
        <v>1</v>
      </c>
      <c r="BW104" s="1150" t="b">
        <f t="shared" si="57"/>
        <v>0</v>
      </c>
      <c r="BX104" s="1150" t="b">
        <f t="shared" si="58"/>
        <v>0</v>
      </c>
      <c r="BY104" s="1147">
        <f t="shared" si="59"/>
        <v>0</v>
      </c>
      <c r="BZ104" s="1151">
        <f>IF(AND(AU104, AV104, AW104, AX104, BR104), IF(BV104, ABS(ROUND('PC list'!AP104-'PC list'!AU104, 'PC list'!Q104)*'PC list'!BH104*'PC list'!BN104)*(-1), ABS(ROUND('PC list'!CG104-'PC list'!AU104, 'PC list'!Q104)*'PC list'!BH104*'PC list'!BN104)*(-1)), 0)</f>
        <v>0</v>
      </c>
      <c r="CA104" s="1151">
        <f>IF(AND(AU104, AV104, AW104, AY104, BU104), IF(BW104, ABS(ROUND('PC list'!BE104-'PC list'!AZ104, 'PC list'!Q104)*'PC list'!BL104*'PC list'!BN104), ABS(ROUND('PC list'!CG104-'PC list'!AZ104, 'PC list'!Q104)*'PC list'!BL104*'PC list'!BN104)), 0)</f>
        <v>0</v>
      </c>
      <c r="CB104" s="1151">
        <f t="shared" si="60"/>
        <v>0</v>
      </c>
      <c r="CC104" s="1151">
        <f>IF(AND(AU104, AV104, AW104=FALSE, AX104, BR104), IF(BV104, ABS(ROUND('PC list'!AP104-'PC list'!AU104, 'PC list'!Q104)*'PC list'!BH104*'PC list'!BN104)*(-1), ABS(ROUND('PC list'!CG104-'PC list'!AU104, 'PC list'!Q104)*'PC list'!BH104*'PC list'!BN104)*(-1)), 0)</f>
        <v>0</v>
      </c>
      <c r="CD104" s="1151">
        <f>IF(AND(AU104, AV104, AW104=FALSE, AX104, BU104), IF(BW104, ABS(ROUND('PC list'!BE104-'PC list'!AZ104, 'PC list'!Q104)*'PC list'!BL104*'PC list'!BN104), ABS(ROUND('PC list'!CG104-'PC list'!AZ104, 'PC list'!Q104)*'PC list'!BL104*'PC list'!BN104)), 0)</f>
        <v>0</v>
      </c>
      <c r="CE104" s="1147">
        <f xml:space="preserve"> IF('PC list'!CI104 = "-", 0, 'PC list'!CI104)</f>
        <v>0</v>
      </c>
      <c r="CF104" s="1151">
        <f>'PC list'!CJ104</f>
        <v>0</v>
      </c>
      <c r="CG104" s="1147">
        <f xml:space="preserve"> IF('PC list'!CK104 = "-", 0, 'PC list'!CK104)</f>
        <v>0</v>
      </c>
      <c r="CH104" s="1151">
        <f>'PC list'!CL104</f>
        <v>0</v>
      </c>
      <c r="CI104" s="1147" t="str">
        <f t="shared" si="41"/>
        <v/>
      </c>
      <c r="CJ104" s="1147" t="str">
        <f t="shared" si="42"/>
        <v/>
      </c>
      <c r="CK104" s="1147" t="str">
        <f>IF(CJ104="Error", IF(OR(BY104=Validation!$D$37, CE104=Validation!$D$37), CA104-CF104, CF104-BZ104), "")</f>
        <v/>
      </c>
      <c r="CL104" s="1151" t="str">
        <f t="shared" si="43"/>
        <v/>
      </c>
      <c r="CM104" s="1147" t="str">
        <f t="shared" si="44"/>
        <v/>
      </c>
      <c r="CN104" s="1700" t="str">
        <f>IF(CM104="Error", IF(OR(CB104=Validation!$D$37, CG104=Validation!$D$37), CD104-CH104, CH104-CC104), "")</f>
        <v/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2134" t="str">
        <f>'PC list'!BP104</f>
        <v>n/a</v>
      </c>
      <c r="CW104" s="2134" t="str">
        <f>'PC list'!BQ104</f>
        <v>n/a</v>
      </c>
      <c r="CX104" s="2134" t="str">
        <f xml:space="preserve"> 'PC list'!BY104</f>
        <v>n/a</v>
      </c>
      <c r="CY104" s="2148" t="str">
        <f xml:space="preserve"> 'PC list'!CG104</f>
        <v>n/a</v>
      </c>
      <c r="CZ104" s="215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75"/>
        <v>0</v>
      </c>
      <c r="DW104" s="2156" t="b">
        <f t="shared" si="76"/>
        <v>0</v>
      </c>
      <c r="DX104" s="2156" t="b">
        <f t="shared" si="61"/>
        <v>0</v>
      </c>
      <c r="DY104" s="2156" t="b">
        <f t="shared" si="62"/>
        <v>0</v>
      </c>
      <c r="DZ104" s="2156" t="b">
        <f t="shared" si="63"/>
        <v>0</v>
      </c>
      <c r="EA104" s="2156" t="b">
        <f t="shared" si="64"/>
        <v>0</v>
      </c>
      <c r="EB104" s="2156" t="b">
        <f t="shared" si="65"/>
        <v>0</v>
      </c>
      <c r="EC104" s="2156" t="b">
        <f t="shared" si="66"/>
        <v>0</v>
      </c>
      <c r="ED104" s="2156" t="b">
        <f t="shared" si="67"/>
        <v>0</v>
      </c>
      <c r="EE104" s="1291" t="str">
        <f t="shared" si="45"/>
        <v/>
      </c>
      <c r="EF104" s="1292" t="str">
        <f t="shared" si="46"/>
        <v/>
      </c>
      <c r="EG104" s="1292" t="str">
        <f t="shared" si="77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68"/>
        <v/>
      </c>
      <c r="ES104" s="1291" t="str">
        <f t="shared" si="48"/>
        <v/>
      </c>
      <c r="ET104" s="1292" t="str">
        <f t="shared" si="69"/>
        <v/>
      </c>
      <c r="EU104" s="1292" t="str">
        <f t="shared" si="49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70"/>
        <v/>
      </c>
      <c r="FG104" s="1291" t="str">
        <f t="shared" si="71"/>
        <v/>
      </c>
      <c r="FH104" s="1292" t="str">
        <f t="shared" si="72"/>
        <v/>
      </c>
      <c r="FI104" s="1292" t="str">
        <f t="shared" si="73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74"/>
        <v/>
      </c>
      <c r="FU104" s="1701" t="str">
        <f t="shared" si="50"/>
        <v>NES</v>
      </c>
      <c r="FV104" s="1702" t="str">
        <f t="shared" si="51"/>
        <v>S-A1: Asset health measures - wastewater</v>
      </c>
      <c r="FW104" s="1764"/>
      <c r="FX104" s="1764"/>
      <c r="FY104" s="1764"/>
    </row>
    <row r="105" spans="1:181" ht="15.75" customHeight="1">
      <c r="A105" s="341" t="str">
        <f>'PC list'!A105</f>
        <v>PR14NESWSWW_S-B1</v>
      </c>
      <c r="B105" s="498" t="str">
        <f>'PC list'!B105</f>
        <v>WaSC</v>
      </c>
      <c r="C105" s="498" t="str">
        <f>'PC list'!C105</f>
        <v>NES</v>
      </c>
      <c r="D105" s="498" t="str">
        <f>'PC list'!D105</f>
        <v>Wastewater</v>
      </c>
      <c r="E105" s="498" t="str">
        <f>'PC list'!G105</f>
        <v>S-B1</v>
      </c>
      <c r="F105" s="561" t="str">
        <f>'PC list'!H105</f>
        <v>NES-17</v>
      </c>
      <c r="G105" s="341" t="str">
        <f>'PC list'!I105</f>
        <v>S-B1: Properties flooded externally</v>
      </c>
      <c r="H105" s="498" t="str">
        <f>'PC list'!J105</f>
        <v>Out &amp; under</v>
      </c>
      <c r="I105" s="498">
        <f>'PC list'!L105</f>
        <v>0</v>
      </c>
      <c r="J105" s="498">
        <f>'PC list'!M105</f>
        <v>0</v>
      </c>
      <c r="K105" s="341" t="str">
        <f>'PC list'!N105</f>
        <v>Sewer flooding/collapses etc</v>
      </c>
      <c r="L105" s="498" t="str">
        <f>'PC list'!O105</f>
        <v>nr</v>
      </c>
      <c r="M105" s="498" t="str">
        <f>IF(AND(H105=Validation!$A$37,'PC list'!$CJ105&lt;&gt;0),"Error","")</f>
        <v/>
      </c>
      <c r="N105" s="1147" t="str">
        <f>IF(AND('PC list'!CI105=Validation!$D$37,'PC list'!$CJ105=0),"Error","")</f>
        <v/>
      </c>
      <c r="O105" s="1147" t="str">
        <f>IF(AND('PC list'!CI105=Validation!$D$39,'PC list'!$CJ105=0),"Error","")</f>
        <v/>
      </c>
      <c r="P105" s="1147" t="str">
        <f>IF(AND('PC list'!L105= Validation!$A$105,'PC list'!$CL105&lt;&gt;0),"Error","")</f>
        <v/>
      </c>
      <c r="Q105" s="1147" t="str">
        <f>IF(AND('PC list'!CI105=Validation!$D$37,'PC list'!$CJ105&lt;0),"Error","")</f>
        <v/>
      </c>
      <c r="R105" s="1147" t="str">
        <f>IF(AND('PC list'!CI105=Validation!$D$39,'PC list'!$CJ105&gt;0),"Error","")</f>
        <v/>
      </c>
      <c r="S105" s="1147" t="str">
        <f>IF(AND('PC list'!CI105=Validation!$D$38,'PC list'!$CJ105&lt;&gt;0),"Error","")</f>
        <v/>
      </c>
      <c r="T105" s="1147" t="str">
        <f>IF(AND('PC list'!CI105=Validation!$D$40,'PC list'!$CJ105&lt;&gt;0),"Error","")</f>
        <v/>
      </c>
      <c r="U105" s="1147" t="str">
        <f>IF(AND('PC list'!CI105=Validation!$D$42,'PC list'!$CJ105&lt;&gt;0),"Error","")</f>
        <v/>
      </c>
      <c r="V105" s="1147" t="str">
        <f>IF(AND('PC list'!CI105=Validation!$D$43,'PC list'!$CJ105&lt;&gt;0),"Error","")</f>
        <v/>
      </c>
      <c r="W105" s="1147" t="str">
        <f>IF(ISTEXT('PC list'!CJ105), "Error", "")</f>
        <v/>
      </c>
      <c r="X105" s="1147" t="str">
        <f>IF(AND('PC list'!J105=Validation!$A$39,'PC list'!$CI105=Validation!$D$37),"Error","")</f>
        <v/>
      </c>
      <c r="Y105" s="1147" t="str">
        <f>IF(AND('PC list'!J105=Validation!$A$39,'PC list'!$CI105=Validation!$D$38),"Error","")</f>
        <v/>
      </c>
      <c r="Z105" s="1147" t="str">
        <f>IF(AND('PC list'!J105=Validation!$A$38,'PC list'!$CI105=Validation!$D$39),"Error","")</f>
        <v/>
      </c>
      <c r="AA105" s="1147" t="str">
        <f>IF(AND('PC list'!J105=Validation!$A$38,'PC list'!$CI105=Validation!$D$40),"Error","")</f>
        <v/>
      </c>
      <c r="AB105" s="1147" t="str">
        <f>IF(OR(AND('PC list'!CH105=Validation!$D$105,'PC list'!$CI105=Validation!$D$39), AND('PC list'!CH105=Validation!$D$105,'PC list'!$CI105=Validation!$D$40)),"Error","")</f>
        <v/>
      </c>
      <c r="AC105" s="1147" t="str">
        <f>IF(AND(H105=Validation!$A$37,'PC list'!$CL105&lt;&gt;0),"Error","")</f>
        <v/>
      </c>
      <c r="AD105" s="1147" t="str">
        <f>IF(AND('PC list'!CK105=Validation!$D$37,'PC list'!$CL105=0),"Error","")</f>
        <v/>
      </c>
      <c r="AE105" s="1147" t="str">
        <f>IF(AND('PC list'!CK105=Validation!$D$39,'PC list'!$CL105=0),"Error","")</f>
        <v/>
      </c>
      <c r="AF105" s="1147" t="str">
        <f>IF(AND('PC list'!L105&lt;&gt; Validation!$A$105,'PC list'!$CJ105&lt;&gt;0),"Error","")</f>
        <v/>
      </c>
      <c r="AG105" s="1147" t="str">
        <f>IF(AND('PC list'!CK105=Validation!$D$37,'PC list'!$CL105&lt;0),"Error","")</f>
        <v/>
      </c>
      <c r="AH105" s="1147" t="str">
        <f>IF(AND('PC list'!CK105=Validation!$D$39,'PC list'!$CL105&gt;0),"Error","")</f>
        <v/>
      </c>
      <c r="AI105" s="1147" t="str">
        <f>IF(AND('PC list'!CK105=Validation!$D$38,'PC list'!$CL105&lt;&gt;0),"Error","")</f>
        <v/>
      </c>
      <c r="AJ105" s="1147" t="str">
        <f>IF(AND('PC list'!CK105=Validation!$D$40,'PC list'!$CL105&lt;&gt;0),"Error","")</f>
        <v/>
      </c>
      <c r="AK105" s="1147" t="str">
        <f>IF(AND('PC list'!CK105=Validation!$D$42,'PC list'!$CL105&lt;&gt;0),"Error","")</f>
        <v/>
      </c>
      <c r="AL105" s="1147" t="str">
        <f>IF(AND('PC list'!CK105=Validation!$D$43,'PC list'!$CL105&lt;&gt;0),"Error","")</f>
        <v/>
      </c>
      <c r="AM105" s="1147" t="str">
        <f>IF(ISTEXT('PC list'!CL105), "Error", "")</f>
        <v/>
      </c>
      <c r="AN105" s="552" t="str">
        <f>IF(AND('PC list'!J105=Validation!$A$39,'PC list'!$CK105=Validation!$D$37),"Error","")</f>
        <v/>
      </c>
      <c r="AO105" s="552" t="str">
        <f>IF(AND('PC list'!J105=Validation!$A$39,'PC list'!$CK105=Validation!$D$38),"Error","")</f>
        <v/>
      </c>
      <c r="AP105" s="553" t="str">
        <f>IF(AND('PC list'!J105=Validation!$A$38,'PC list'!$CK105=Validation!$D$39),"Error","")</f>
        <v/>
      </c>
      <c r="AQ105" s="553" t="str">
        <f>IF(AND('PC list'!J105=Validation!$A$38,'PC list'!$CK105=Validation!$D$40),"Error","")</f>
        <v/>
      </c>
      <c r="AR105" s="1147" t="str">
        <f>IF(OR(AND('PC list'!CH105=Validation!$D$105,'PC list'!$CK105=Validation!$D$39), AND('PC list'!CH105=Validation!$D$105,'PC list'!$CK105=Validation!$D$40)),"Error","")</f>
        <v/>
      </c>
      <c r="AS105" s="1387" t="str">
        <f>IF(AND(ISNUMBER('PC list'!$CG105), ISNUMBER('PC list'!$Q105)), IF(IF(LEN('PC list'!$CG105)=LEN(ROUNDDOWN('PC list'!$CG105, 0)), 0, LEN('PC list'!$CG105)-LEN(ROUNDDOWN('PC list'!$CG105, 0))-1) &lt; 'PC list'!$Q105, "Error", ""), "")</f>
        <v/>
      </c>
      <c r="AT105" s="1387" t="str">
        <f>IF(AND(ISNUMBER('PC list'!$CG105), ISNUMBER('PC list'!$Q105)), IF(IF(LEN('PC list'!$CG105)=LEN(ROUNDDOWN('PC list'!$CG105, 0)), 0, LEN('PC list'!$CG105)-LEN(ROUNDDOWN('PC list'!$CG105, 0))-1) &gt; 'PC list'!$Q105, "Error", ""), "")</f>
        <v/>
      </c>
      <c r="AU105" s="1150" t="b">
        <f>NOT('PC list'!M105="No")</f>
        <v>1</v>
      </c>
      <c r="AV105" s="1150" t="b">
        <f>'PC list'!AK105="Yes"</f>
        <v>1</v>
      </c>
      <c r="AW105" s="1150" t="b">
        <f>'PC list'!L105="Yes"</f>
        <v>0</v>
      </c>
      <c r="AX105" s="1150" t="b">
        <f>'PC list'!CG105&lt;&gt;""</f>
        <v>1</v>
      </c>
      <c r="AY105" s="1150" t="b">
        <f>'PC list'!AP105&lt;&gt;""</f>
        <v>1</v>
      </c>
      <c r="AZ105" s="1150" t="b">
        <f>'PC list'!AU105&lt;&gt;""</f>
        <v>1</v>
      </c>
      <c r="BA105" s="1150" t="b">
        <f>'PC list'!AZ105&lt;&gt;""</f>
        <v>1</v>
      </c>
      <c r="BB105" s="1150" t="b">
        <f>'PC list'!BE105&lt;&gt;""</f>
        <v>1</v>
      </c>
      <c r="BC105" s="1150" t="b">
        <f>AND(AY105, 'PC list'!V105&lt;'PC list'!AP105)</f>
        <v>1</v>
      </c>
      <c r="BD105" s="1150" t="b">
        <f>AND(AZ105, 'PC list'!V105&lt;'PC list'!AU105)</f>
        <v>1</v>
      </c>
      <c r="BE105" s="1150" t="b">
        <f>AND(BA105, 'PC list'!V105&gt;'PC list'!AZ105)</f>
        <v>0</v>
      </c>
      <c r="BF105" s="1150" t="b">
        <f>AND(BB105, 'PC list'!V105&gt;'PC list'!BE105)</f>
        <v>0</v>
      </c>
      <c r="BG105" s="1150" t="b">
        <f>AND(AY105, AZ105, 'PC list'!AP105 &gt; 'PC list'!AU105)</f>
        <v>1</v>
      </c>
      <c r="BH105" s="1150" t="b">
        <f>AND(BB105, BA105, 'PC list'!BE105 &lt; 'PC list'!AZ105)</f>
        <v>0</v>
      </c>
      <c r="BI105" s="1150" t="b">
        <f t="shared" si="40"/>
        <v>1</v>
      </c>
      <c r="BJ105" s="1150" t="b">
        <f>AND('PC list'!CG105&gt;'PC list'!AP105,AY105)</f>
        <v>0</v>
      </c>
      <c r="BK105" s="1150" t="b">
        <f>AND('PC list'!CG105&gt;'PC list'!AU105, AZ105)</f>
        <v>0</v>
      </c>
      <c r="BL105" s="1150" t="b">
        <f>AND('PC list'!CG105='PC list'!AU105, AZ105)</f>
        <v>0</v>
      </c>
      <c r="BM105" s="1150" t="b">
        <f>'PC list'!CG105&gt;'PC list'!V105</f>
        <v>0</v>
      </c>
      <c r="BN105" s="1150" t="b">
        <f>'PC list'!CG105='PC list'!V105</f>
        <v>0</v>
      </c>
      <c r="BO105" s="1150" t="b">
        <f>AND('PC list'!CG105='PC list'!AZ105, BA105)</f>
        <v>0</v>
      </c>
      <c r="BP105" s="1150" t="b">
        <f>AND('PC list'!CG105&gt;'PC list'!AZ105, BA105)</f>
        <v>0</v>
      </c>
      <c r="BQ105" s="1150" t="b">
        <f>AND('PC list'!CG105&gt;'PC list'!BE105, BB105)</f>
        <v>0</v>
      </c>
      <c r="BR105" s="1150" t="b">
        <f t="shared" si="52"/>
        <v>0</v>
      </c>
      <c r="BS105" s="1150" t="b">
        <f t="shared" si="53"/>
        <v>0</v>
      </c>
      <c r="BT105" s="1150" t="b">
        <f t="shared" si="54"/>
        <v>0</v>
      </c>
      <c r="BU105" s="1150" t="b">
        <f t="shared" si="55"/>
        <v>1</v>
      </c>
      <c r="BV105" s="1150" t="b">
        <f t="shared" si="56"/>
        <v>0</v>
      </c>
      <c r="BW105" s="1150" t="b">
        <f t="shared" si="57"/>
        <v>1</v>
      </c>
      <c r="BX105" s="1150" t="b">
        <f t="shared" si="58"/>
        <v>0</v>
      </c>
      <c r="BY105" s="1147">
        <f t="shared" si="59"/>
        <v>0</v>
      </c>
      <c r="BZ105" s="1151">
        <f>IF(AND(AU105, AV105, AW105, AX105, BR105), IF(BV105, ABS(ROUND('PC list'!AP105-'PC list'!AU105, 'PC list'!Q105)*'PC list'!BH105*'PC list'!BN105)*(-1), ABS(ROUND('PC list'!CG105-'PC list'!AU105, 'PC list'!Q105)*'PC list'!BH105*'PC list'!BN105)*(-1)), 0)</f>
        <v>0</v>
      </c>
      <c r="CA105" s="1151">
        <f>IF(AND(AU105, AV105, AW105, AY105, BU105), IF(BW105, ABS(ROUND('PC list'!BE105-'PC list'!AZ105, 'PC list'!Q105)*'PC list'!BL105*'PC list'!BN105), ABS(ROUND('PC list'!CG105-'PC list'!AZ105, 'PC list'!Q105)*'PC list'!BL105*'PC list'!BN105)), 0)</f>
        <v>0</v>
      </c>
      <c r="CB105" s="1151" t="str">
        <f t="shared" si="60"/>
        <v>Outperformance payment</v>
      </c>
      <c r="CC105" s="1151">
        <f>IF(AND(AU105, AV105, AW105=FALSE, AX105, BR105), IF(BV105, ABS(ROUND('PC list'!AP105-'PC list'!AU105, 'PC list'!Q105)*'PC list'!BH105*'PC list'!BN105)*(-1), ABS(ROUND('PC list'!CG105-'PC list'!AU105, 'PC list'!Q105)*'PC list'!BH105*'PC list'!BN105)*(-1)), 0)</f>
        <v>0</v>
      </c>
      <c r="CD105" s="1151" t="e">
        <f>IF(AND(AU105, AV105, AW105=FALSE, AX105, BU105), IF(BW105, ABS(ROUND('PC list'!BE105-'PC list'!AZ105, 'PC list'!Q105)*'PC list'!BL105*'PC list'!BN105), ABS(ROUND('PC list'!CG105-'PC list'!AZ105, 'PC list'!Q105)*'PC list'!BL105*'PC list'!BN105)), 0)</f>
        <v>#VALUE!</v>
      </c>
      <c r="CE105" s="1147">
        <f xml:space="preserve"> IF('PC list'!CI105 = "-", 0, 'PC list'!CI105)</f>
        <v>0</v>
      </c>
      <c r="CF105" s="1151">
        <f>'PC list'!CJ105</f>
        <v>0</v>
      </c>
      <c r="CG105" s="1147" t="str">
        <f xml:space="preserve"> IF('PC list'!CK105 = "-", 0, 'PC list'!CK105)</f>
        <v>Outperformance payment</v>
      </c>
      <c r="CH105" s="1151">
        <f>'PC list'!CL105</f>
        <v>0.39</v>
      </c>
      <c r="CI105" s="1147" t="str">
        <f t="shared" si="41"/>
        <v/>
      </c>
      <c r="CJ105" s="1147" t="str">
        <f t="shared" si="42"/>
        <v/>
      </c>
      <c r="CK105" s="1147" t="str">
        <f>IF(CJ105="Error", IF(OR(BY105=Validation!$D$37, CE105=Validation!$D$37), CA105-CF105, CF105-BZ105), "")</f>
        <v/>
      </c>
      <c r="CL105" s="1151" t="str">
        <f t="shared" si="43"/>
        <v/>
      </c>
      <c r="CM105" s="1147" t="e">
        <f t="shared" si="44"/>
        <v>#VALUE!</v>
      </c>
      <c r="CN105" s="1700" t="e">
        <f>IF(CM105="Error", IF(OR(CB105=Validation!$D$37, CG105=Validation!$D$37), CD105-CH105, CH105-CC105), "")</f>
        <v>#VALUE!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2134">
        <f xml:space="preserve"> 'PC list'!BY105</f>
        <v>839</v>
      </c>
      <c r="CY105" s="2148">
        <f xml:space="preserve"> 'PC list'!CG105</f>
        <v>944</v>
      </c>
      <c r="CZ105" s="215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75"/>
        <v>1</v>
      </c>
      <c r="DW105" s="2156" t="b">
        <f t="shared" si="76"/>
        <v>1</v>
      </c>
      <c r="DX105" s="2156" t="b">
        <f t="shared" si="61"/>
        <v>1</v>
      </c>
      <c r="DY105" s="2156" t="b">
        <f t="shared" si="62"/>
        <v>1</v>
      </c>
      <c r="DZ105" s="2156" t="b">
        <f t="shared" si="63"/>
        <v>1</v>
      </c>
      <c r="EA105" s="2156" t="b">
        <f t="shared" si="64"/>
        <v>1</v>
      </c>
      <c r="EB105" s="2156" t="b">
        <f t="shared" si="65"/>
        <v>1</v>
      </c>
      <c r="EC105" s="2156" t="b">
        <f t="shared" si="66"/>
        <v>1</v>
      </c>
      <c r="ED105" s="2156" t="b">
        <f t="shared" si="67"/>
        <v>1</v>
      </c>
      <c r="EE105" s="1291">
        <f t="shared" si="45"/>
        <v>1.1264957264957265</v>
      </c>
      <c r="EF105" s="1292" t="str">
        <f t="shared" si="46"/>
        <v>Warning</v>
      </c>
      <c r="EG105" s="1292" t="str">
        <f t="shared" si="77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68"/>
        <v>Yes</v>
      </c>
      <c r="ES105" s="1291">
        <f t="shared" si="48"/>
        <v>1.2422243166823752</v>
      </c>
      <c r="ET105" s="1292" t="str">
        <f t="shared" si="69"/>
        <v>Warning</v>
      </c>
      <c r="EU105" s="1292" t="str">
        <f t="shared" si="49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70"/>
        <v>Check</v>
      </c>
      <c r="FG105" s="1291">
        <f t="shared" si="71"/>
        <v>1.570917759237187</v>
      </c>
      <c r="FH105" s="1292" t="str">
        <f t="shared" si="72"/>
        <v>Warning</v>
      </c>
      <c r="FI105" s="1292" t="str">
        <f t="shared" si="73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74"/>
        <v>Check</v>
      </c>
      <c r="FU105" s="1701" t="str">
        <f t="shared" si="50"/>
        <v>NES</v>
      </c>
      <c r="FV105" s="1702" t="str">
        <f t="shared" si="51"/>
        <v>S-B1: Properties flooded externally</v>
      </c>
      <c r="FW105" s="1764"/>
      <c r="FX105" s="1764"/>
      <c r="FY105" s="1764"/>
    </row>
    <row r="106" spans="1:181" ht="15.75" customHeight="1">
      <c r="A106" s="341" t="str">
        <f>'PC list'!A106</f>
        <v>PR14NESWSWW_S-B2</v>
      </c>
      <c r="B106" s="498" t="str">
        <f>'PC list'!B106</f>
        <v>WaSC</v>
      </c>
      <c r="C106" s="498" t="str">
        <f>'PC list'!C106</f>
        <v>NES</v>
      </c>
      <c r="D106" s="498" t="str">
        <f>'PC list'!D106</f>
        <v>Wastewater</v>
      </c>
      <c r="E106" s="498" t="str">
        <f>'PC list'!G106</f>
        <v>S-B2</v>
      </c>
      <c r="F106" s="561" t="str">
        <f>'PC list'!H106</f>
        <v>NES-18</v>
      </c>
      <c r="G106" s="341" t="str">
        <f>'PC list'!I106</f>
        <v>S-B2: Properties flooded internally</v>
      </c>
      <c r="H106" s="498" t="str">
        <f>'PC list'!J106</f>
        <v>Out &amp; under</v>
      </c>
      <c r="I106" s="498">
        <f>'PC list'!L106</f>
        <v>0</v>
      </c>
      <c r="J106" s="498">
        <f>'PC list'!M106</f>
        <v>0</v>
      </c>
      <c r="K106" s="341" t="str">
        <f>'PC list'!N106</f>
        <v>Sewer flooding/collapses etc</v>
      </c>
      <c r="L106" s="498" t="str">
        <f>'PC list'!O106</f>
        <v>nr</v>
      </c>
      <c r="M106" s="498" t="str">
        <f>IF(AND(H106=Validation!$A$37,'PC list'!$CJ106&lt;&gt;0),"Error","")</f>
        <v/>
      </c>
      <c r="N106" s="1147" t="str">
        <f>IF(AND('PC list'!CI106=Validation!$D$37,'PC list'!$CJ106=0),"Error","")</f>
        <v/>
      </c>
      <c r="O106" s="1147" t="str">
        <f>IF(AND('PC list'!CI106=Validation!$D$39,'PC list'!$CJ106=0),"Error","")</f>
        <v/>
      </c>
      <c r="P106" s="1147" t="str">
        <f>IF(AND('PC list'!L106= Validation!$A$105,'PC list'!$CL106&lt;&gt;0),"Error","")</f>
        <v/>
      </c>
      <c r="Q106" s="1147" t="str">
        <f>IF(AND('PC list'!CI106=Validation!$D$37,'PC list'!$CJ106&lt;0),"Error","")</f>
        <v/>
      </c>
      <c r="R106" s="1147" t="str">
        <f>IF(AND('PC list'!CI106=Validation!$D$39,'PC list'!$CJ106&gt;0),"Error","")</f>
        <v/>
      </c>
      <c r="S106" s="1147" t="str">
        <f>IF(AND('PC list'!CI106=Validation!$D$38,'PC list'!$CJ106&lt;&gt;0),"Error","")</f>
        <v/>
      </c>
      <c r="T106" s="1147" t="str">
        <f>IF(AND('PC list'!CI106=Validation!$D$40,'PC list'!$CJ106&lt;&gt;0),"Error","")</f>
        <v/>
      </c>
      <c r="U106" s="1147" t="str">
        <f>IF(AND('PC list'!CI106=Validation!$D$42,'PC list'!$CJ106&lt;&gt;0),"Error","")</f>
        <v/>
      </c>
      <c r="V106" s="1147" t="str">
        <f>IF(AND('PC list'!CI106=Validation!$D$43,'PC list'!$CJ106&lt;&gt;0),"Error","")</f>
        <v/>
      </c>
      <c r="W106" s="1147" t="str">
        <f>IF(ISTEXT('PC list'!CJ106), "Error", "")</f>
        <v/>
      </c>
      <c r="X106" s="1147" t="str">
        <f>IF(AND('PC list'!J106=Validation!$A$39,'PC list'!$CI106=Validation!$D$37),"Error","")</f>
        <v/>
      </c>
      <c r="Y106" s="1147" t="str">
        <f>IF(AND('PC list'!J106=Validation!$A$39,'PC list'!$CI106=Validation!$D$38),"Error","")</f>
        <v/>
      </c>
      <c r="Z106" s="1147" t="str">
        <f>IF(AND('PC list'!J106=Validation!$A$38,'PC list'!$CI106=Validation!$D$39),"Error","")</f>
        <v/>
      </c>
      <c r="AA106" s="1147" t="str">
        <f>IF(AND('PC list'!J106=Validation!$A$38,'PC list'!$CI106=Validation!$D$40),"Error","")</f>
        <v/>
      </c>
      <c r="AB106" s="1147" t="str">
        <f>IF(OR(AND('PC list'!CH106=Validation!$D$105,'PC list'!$CI106=Validation!$D$39), AND('PC list'!CH106=Validation!$D$105,'PC list'!$CI106=Validation!$D$40)),"Error","")</f>
        <v/>
      </c>
      <c r="AC106" s="1147" t="str">
        <f>IF(AND(H106=Validation!$A$37,'PC list'!$CL106&lt;&gt;0),"Error","")</f>
        <v/>
      </c>
      <c r="AD106" s="1147" t="str">
        <f>IF(AND('PC list'!CK106=Validation!$D$37,'PC list'!$CL106=0),"Error","")</f>
        <v/>
      </c>
      <c r="AE106" s="1147" t="str">
        <f>IF(AND('PC list'!CK106=Validation!$D$39,'PC list'!$CL106=0),"Error","")</f>
        <v/>
      </c>
      <c r="AF106" s="1147" t="str">
        <f>IF(AND('PC list'!L106&lt;&gt; Validation!$A$105,'PC list'!$CJ106&lt;&gt;0),"Error","")</f>
        <v/>
      </c>
      <c r="AG106" s="1147" t="str">
        <f>IF(AND('PC list'!CK106=Validation!$D$37,'PC list'!$CL106&lt;0),"Error","")</f>
        <v/>
      </c>
      <c r="AH106" s="1147" t="str">
        <f>IF(AND('PC list'!CK106=Validation!$D$39,'PC list'!$CL106&gt;0),"Error","")</f>
        <v/>
      </c>
      <c r="AI106" s="1147" t="str">
        <f>IF(AND('PC list'!CK106=Validation!$D$38,'PC list'!$CL106&lt;&gt;0),"Error","")</f>
        <v/>
      </c>
      <c r="AJ106" s="1147" t="str">
        <f>IF(AND('PC list'!CK106=Validation!$D$40,'PC list'!$CL106&lt;&gt;0),"Error","")</f>
        <v/>
      </c>
      <c r="AK106" s="1147" t="str">
        <f>IF(AND('PC list'!CK106=Validation!$D$42,'PC list'!$CL106&lt;&gt;0),"Error","")</f>
        <v/>
      </c>
      <c r="AL106" s="1147" t="str">
        <f>IF(AND('PC list'!CK106=Validation!$D$43,'PC list'!$CL106&lt;&gt;0),"Error","")</f>
        <v/>
      </c>
      <c r="AM106" s="1147" t="str">
        <f>IF(ISTEXT('PC list'!CL106), "Error", "")</f>
        <v/>
      </c>
      <c r="AN106" s="552" t="str">
        <f>IF(AND('PC list'!J106=Validation!$A$39,'PC list'!$CK106=Validation!$D$37),"Error","")</f>
        <v/>
      </c>
      <c r="AO106" s="552" t="str">
        <f>IF(AND('PC list'!J106=Validation!$A$39,'PC list'!$CK106=Validation!$D$38),"Error","")</f>
        <v/>
      </c>
      <c r="AP106" s="553" t="str">
        <f>IF(AND('PC list'!J106=Validation!$A$38,'PC list'!$CK106=Validation!$D$39),"Error","")</f>
        <v/>
      </c>
      <c r="AQ106" s="553" t="str">
        <f>IF(AND('PC list'!J106=Validation!$A$38,'PC list'!$CK106=Validation!$D$40),"Error","")</f>
        <v/>
      </c>
      <c r="AR106" s="1147" t="str">
        <f>IF(OR(AND('PC list'!CH106=Validation!$D$105,'PC list'!$CK106=Validation!$D$39), AND('PC list'!CH106=Validation!$D$105,'PC list'!$CK106=Validation!$D$40)),"Error","")</f>
        <v/>
      </c>
      <c r="AS106" s="1387" t="str">
        <f>IF(AND(ISNUMBER('PC list'!$CG106), ISNUMBER('PC list'!$Q106)), IF(IF(LEN('PC list'!$CG106)=LEN(ROUNDDOWN('PC list'!$CG106, 0)), 0, LEN('PC list'!$CG106)-LEN(ROUNDDOWN('PC list'!$CG106, 0))-1) &lt; 'PC list'!$Q106, "Error", ""), "")</f>
        <v/>
      </c>
      <c r="AT106" s="1387" t="str">
        <f>IF(AND(ISNUMBER('PC list'!$CG106), ISNUMBER('PC list'!$Q106)), IF(IF(LEN('PC list'!$CG106)=LEN(ROUNDDOWN('PC list'!$CG106, 0)), 0, LEN('PC list'!$CG106)-LEN(ROUNDDOWN('PC list'!$CG106, 0))-1) &gt; 'PC list'!$Q106, "Error", ""), "")</f>
        <v/>
      </c>
      <c r="AU106" s="1150" t="b">
        <f>NOT('PC list'!M106="No")</f>
        <v>1</v>
      </c>
      <c r="AV106" s="1150" t="b">
        <f>'PC list'!AK106="Yes"</f>
        <v>1</v>
      </c>
      <c r="AW106" s="1150" t="b">
        <f>'PC list'!L106="Yes"</f>
        <v>0</v>
      </c>
      <c r="AX106" s="1150" t="b">
        <f>'PC list'!CG106&lt;&gt;""</f>
        <v>1</v>
      </c>
      <c r="AY106" s="1150" t="b">
        <f>'PC list'!AP106&lt;&gt;""</f>
        <v>1</v>
      </c>
      <c r="AZ106" s="1150" t="b">
        <f>'PC list'!AU106&lt;&gt;""</f>
        <v>1</v>
      </c>
      <c r="BA106" s="1150" t="b">
        <f>'PC list'!AZ106&lt;&gt;""</f>
        <v>1</v>
      </c>
      <c r="BB106" s="1150" t="b">
        <f>'PC list'!BE106&lt;&gt;""</f>
        <v>1</v>
      </c>
      <c r="BC106" s="1150" t="b">
        <f>AND(AY106, 'PC list'!V106&lt;'PC list'!AP106)</f>
        <v>1</v>
      </c>
      <c r="BD106" s="1150" t="b">
        <f>AND(AZ106, 'PC list'!V106&lt;'PC list'!AU106)</f>
        <v>0</v>
      </c>
      <c r="BE106" s="1150" t="b">
        <f>AND(BA106, 'PC list'!V106&gt;'PC list'!AZ106)</f>
        <v>0</v>
      </c>
      <c r="BF106" s="1150" t="b">
        <f>AND(BB106, 'PC list'!V106&gt;'PC list'!BE106)</f>
        <v>1</v>
      </c>
      <c r="BG106" s="1150" t="b">
        <f>AND(AY106, AZ106, 'PC list'!AP106 &gt; 'PC list'!AU106)</f>
        <v>1</v>
      </c>
      <c r="BH106" s="1150" t="b">
        <f>AND(BB106, BA106, 'PC list'!BE106 &lt; 'PC list'!AZ106)</f>
        <v>1</v>
      </c>
      <c r="BI106" s="1150" t="b">
        <f t="shared" si="40"/>
        <v>1</v>
      </c>
      <c r="BJ106" s="1150" t="b">
        <f>AND('PC list'!CG106&gt;'PC list'!AP106,AY106)</f>
        <v>0</v>
      </c>
      <c r="BK106" s="1150" t="b">
        <f>AND('PC list'!CG106&gt;'PC list'!AU106, AZ106)</f>
        <v>0</v>
      </c>
      <c r="BL106" s="1150" t="b">
        <f>AND('PC list'!CG106='PC list'!AU106, AZ106)</f>
        <v>0</v>
      </c>
      <c r="BM106" s="1150" t="b">
        <f>'PC list'!CG106&gt;'PC list'!V106</f>
        <v>0</v>
      </c>
      <c r="BN106" s="1150" t="b">
        <f>'PC list'!CG106='PC list'!V106</f>
        <v>0</v>
      </c>
      <c r="BO106" s="1150" t="b">
        <f>AND('PC list'!CG106='PC list'!AZ106, BA106)</f>
        <v>0</v>
      </c>
      <c r="BP106" s="1150" t="b">
        <f>AND('PC list'!CG106&gt;'PC list'!AZ106, BA106)</f>
        <v>0</v>
      </c>
      <c r="BQ106" s="1150" t="b">
        <f>AND('PC list'!CG106&gt;'PC list'!BE106, BB106)</f>
        <v>1</v>
      </c>
      <c r="BR106" s="1150" t="b">
        <f t="shared" si="52"/>
        <v>0</v>
      </c>
      <c r="BS106" s="1150" t="b">
        <f t="shared" si="53"/>
        <v>0</v>
      </c>
      <c r="BT106" s="1150" t="b">
        <f t="shared" si="54"/>
        <v>0</v>
      </c>
      <c r="BU106" s="1150" t="b">
        <f t="shared" si="55"/>
        <v>1</v>
      </c>
      <c r="BV106" s="1150" t="b">
        <f t="shared" si="56"/>
        <v>0</v>
      </c>
      <c r="BW106" s="1150" t="b">
        <f t="shared" si="57"/>
        <v>0</v>
      </c>
      <c r="BX106" s="1150" t="b">
        <f t="shared" si="58"/>
        <v>0</v>
      </c>
      <c r="BY106" s="1147">
        <f t="shared" si="59"/>
        <v>0</v>
      </c>
      <c r="BZ106" s="1151">
        <f>IF(AND(AU106, AV106, AW106, AX106, BR106), IF(BV106, ABS(ROUND('PC list'!AP106-'PC list'!AU106, 'PC list'!Q106)*'PC list'!BH106*'PC list'!BN106)*(-1), ABS(ROUND('PC list'!CG106-'PC list'!AU106, 'PC list'!Q106)*'PC list'!BH106*'PC list'!BN106)*(-1)), 0)</f>
        <v>0</v>
      </c>
      <c r="CA106" s="1151">
        <f>IF(AND(AU106, AV106, AW106, AY106, BU106), IF(BW106, ABS(ROUND('PC list'!BE106-'PC list'!AZ106, 'PC list'!Q106)*'PC list'!BL106*'PC list'!BN106), ABS(ROUND('PC list'!CG106-'PC list'!AZ106, 'PC list'!Q106)*'PC list'!BL106*'PC list'!BN106)), 0)</f>
        <v>0</v>
      </c>
      <c r="CB106" s="1151" t="str">
        <f t="shared" si="60"/>
        <v>Outperformance payment</v>
      </c>
      <c r="CC106" s="1151">
        <f>IF(AND(AU106, AV106, AW106=FALSE, AX106, BR106), IF(BV106, ABS(ROUND('PC list'!AP106-'PC list'!AU106, 'PC list'!Q106)*'PC list'!BH106*'PC list'!BN106)*(-1), ABS(ROUND('PC list'!CG106-'PC list'!AU106, 'PC list'!Q106)*'PC list'!BH106*'PC list'!BN106)*(-1)), 0)</f>
        <v>0</v>
      </c>
      <c r="CD106" s="1151">
        <f>IF(AND(AU106, AV106, AW106=FALSE, AX106, BU106), IF(BW106, ABS(ROUND('PC list'!BE106-'PC list'!AZ106, 'PC list'!Q106)*'PC list'!BL106*'PC list'!BN106), ABS(ROUND('PC list'!CG106-'PC list'!AZ106, 'PC list'!Q106)*'PC list'!BL106*'PC list'!BN106)), 0)</f>
        <v>1.17</v>
      </c>
      <c r="CE106" s="1147">
        <f xml:space="preserve"> IF('PC list'!CI106 = "-", 0, 'PC list'!CI106)</f>
        <v>0</v>
      </c>
      <c r="CF106" s="1151">
        <f>'PC list'!CJ106</f>
        <v>0</v>
      </c>
      <c r="CG106" s="1147" t="str">
        <f xml:space="preserve"> IF('PC list'!CK106 = "-", 0, 'PC list'!CK106)</f>
        <v>Outperformance payment</v>
      </c>
      <c r="CH106" s="1151">
        <f>'PC list'!CL106</f>
        <v>1.17</v>
      </c>
      <c r="CI106" s="1147" t="str">
        <f t="shared" si="41"/>
        <v/>
      </c>
      <c r="CJ106" s="1147" t="str">
        <f t="shared" si="42"/>
        <v/>
      </c>
      <c r="CK106" s="1147" t="str">
        <f>IF(CJ106="Error", IF(OR(BY106=Validation!$D$37, CE106=Validation!$D$37), CA106-CF106, CF106-BZ106), "")</f>
        <v/>
      </c>
      <c r="CL106" s="1151" t="str">
        <f t="shared" si="43"/>
        <v/>
      </c>
      <c r="CM106" s="1147" t="str">
        <f t="shared" si="44"/>
        <v/>
      </c>
      <c r="CN106" s="1700" t="str">
        <f>IF(CM106="Error", IF(OR(CB106=Validation!$D$37, CG106=Validation!$D$37), CD106-CH106, CH106-CC106), "")</f>
        <v/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2134">
        <f>'PC list'!BP106</f>
        <v>228</v>
      </c>
      <c r="CW106" s="2134">
        <f>'PC list'!BQ106</f>
        <v>143</v>
      </c>
      <c r="CX106" s="2134">
        <f xml:space="preserve"> 'PC list'!BY106</f>
        <v>119</v>
      </c>
      <c r="CY106" s="2148">
        <f xml:space="preserve"> 'PC list'!CG106</f>
        <v>96</v>
      </c>
      <c r="CZ106" s="215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75"/>
        <v>1</v>
      </c>
      <c r="DW106" s="2156" t="b">
        <f t="shared" si="76"/>
        <v>1</v>
      </c>
      <c r="DX106" s="2156" t="b">
        <f t="shared" si="61"/>
        <v>1</v>
      </c>
      <c r="DY106" s="2156" t="b">
        <f t="shared" si="62"/>
        <v>1</v>
      </c>
      <c r="DZ106" s="2156" t="b">
        <f t="shared" si="63"/>
        <v>1</v>
      </c>
      <c r="EA106" s="2156" t="b">
        <f t="shared" si="64"/>
        <v>1</v>
      </c>
      <c r="EB106" s="2156" t="b">
        <f t="shared" si="65"/>
        <v>1</v>
      </c>
      <c r="EC106" s="2156" t="b">
        <f t="shared" si="66"/>
        <v>1</v>
      </c>
      <c r="ED106" s="2156" t="b">
        <f t="shared" si="67"/>
        <v>1</v>
      </c>
      <c r="EE106" s="1291">
        <f t="shared" si="45"/>
        <v>1.3157894736842106</v>
      </c>
      <c r="EF106" s="1292" t="str">
        <f t="shared" si="46"/>
        <v>Warning</v>
      </c>
      <c r="EG106" s="1292" t="str">
        <f t="shared" si="77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68"/>
        <v>Yes</v>
      </c>
      <c r="ES106" s="1291">
        <f t="shared" si="48"/>
        <v>1.8321678321678321</v>
      </c>
      <c r="ET106" s="1292" t="str">
        <f t="shared" si="69"/>
        <v>Warning</v>
      </c>
      <c r="EU106" s="1292" t="str">
        <f t="shared" si="49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70"/>
        <v>Check</v>
      </c>
      <c r="FG106" s="1291">
        <f t="shared" si="71"/>
        <v>1.8823529411764706</v>
      </c>
      <c r="FH106" s="1292" t="str">
        <f t="shared" si="72"/>
        <v>Warning</v>
      </c>
      <c r="FI106" s="1292" t="str">
        <f t="shared" si="73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74"/>
        <v>Check</v>
      </c>
      <c r="FU106" s="1701" t="str">
        <f t="shared" si="50"/>
        <v>NES</v>
      </c>
      <c r="FV106" s="1702" t="str">
        <f t="shared" si="51"/>
        <v>S-B2: Properties flooded internally</v>
      </c>
      <c r="FW106" s="1764"/>
      <c r="FX106" s="1764"/>
      <c r="FY106" s="1764"/>
    </row>
    <row r="107" spans="1:181" ht="15.75" customHeight="1">
      <c r="A107" s="341" t="str">
        <f>'PC list'!A107</f>
        <v>PR14NESWSWW_S-B3</v>
      </c>
      <c r="B107" s="498" t="str">
        <f>'PC list'!B107</f>
        <v>WaSC</v>
      </c>
      <c r="C107" s="498" t="str">
        <f>'PC list'!C107</f>
        <v>NES</v>
      </c>
      <c r="D107" s="498" t="str">
        <f>'PC list'!D107</f>
        <v>Wastewater</v>
      </c>
      <c r="E107" s="498" t="str">
        <f>'PC list'!G107</f>
        <v>S-B3</v>
      </c>
      <c r="F107" s="561" t="str">
        <f>'PC list'!H107</f>
        <v>NES-19</v>
      </c>
      <c r="G107" s="341" t="str">
        <f>'PC list'!I107</f>
        <v>S-B3: Repeat sewer flooding (3-year average)</v>
      </c>
      <c r="H107" s="498" t="str">
        <f>'PC list'!J107</f>
        <v>Out &amp; under</v>
      </c>
      <c r="I107" s="498">
        <f>'PC list'!L107</f>
        <v>0</v>
      </c>
      <c r="J107" s="498" t="str">
        <f>'PC list'!M107</f>
        <v>No</v>
      </c>
      <c r="K107" s="341" t="str">
        <f>'PC list'!N107</f>
        <v>Sewer flooding/collapses etc</v>
      </c>
      <c r="L107" s="498" t="str">
        <f>'PC list'!O107</f>
        <v>nr</v>
      </c>
      <c r="M107" s="498" t="str">
        <f>IF(AND(H107=Validation!$A$37,'PC list'!$CJ107&lt;&gt;0),"Error","")</f>
        <v/>
      </c>
      <c r="N107" s="1147" t="str">
        <f>IF(AND('PC list'!CI107=Validation!$D$37,'PC list'!$CJ107=0),"Error","")</f>
        <v/>
      </c>
      <c r="O107" s="1147" t="str">
        <f>IF(AND('PC list'!CI107=Validation!$D$39,'PC list'!$CJ107=0),"Error","")</f>
        <v/>
      </c>
      <c r="P107" s="1147" t="str">
        <f>IF(AND('PC list'!L107= Validation!$A$105,'PC list'!$CL107&lt;&gt;0),"Error","")</f>
        <v/>
      </c>
      <c r="Q107" s="1147" t="str">
        <f>IF(AND('PC list'!CI107=Validation!$D$37,'PC list'!$CJ107&lt;0),"Error","")</f>
        <v/>
      </c>
      <c r="R107" s="1147" t="str">
        <f>IF(AND('PC list'!CI107=Validation!$D$39,'PC list'!$CJ107&gt;0),"Error","")</f>
        <v/>
      </c>
      <c r="S107" s="1147" t="str">
        <f>IF(AND('PC list'!CI107=Validation!$D$38,'PC list'!$CJ107&lt;&gt;0),"Error","")</f>
        <v/>
      </c>
      <c r="T107" s="1147" t="str">
        <f>IF(AND('PC list'!CI107=Validation!$D$40,'PC list'!$CJ107&lt;&gt;0),"Error","")</f>
        <v/>
      </c>
      <c r="U107" s="1147" t="str">
        <f>IF(AND('PC list'!CI107=Validation!$D$42,'PC list'!$CJ107&lt;&gt;0),"Error","")</f>
        <v/>
      </c>
      <c r="V107" s="1147" t="str">
        <f>IF(AND('PC list'!CI107=Validation!$D$43,'PC list'!$CJ107&lt;&gt;0),"Error","")</f>
        <v/>
      </c>
      <c r="W107" s="1147" t="str">
        <f>IF(ISTEXT('PC list'!CJ107), "Error", "")</f>
        <v/>
      </c>
      <c r="X107" s="1147" t="str">
        <f>IF(AND('PC list'!J107=Validation!$A$39,'PC list'!$CI107=Validation!$D$37),"Error","")</f>
        <v/>
      </c>
      <c r="Y107" s="1147" t="str">
        <f>IF(AND('PC list'!J107=Validation!$A$39,'PC list'!$CI107=Validation!$D$38),"Error","")</f>
        <v/>
      </c>
      <c r="Z107" s="1147" t="str">
        <f>IF(AND('PC list'!J107=Validation!$A$38,'PC list'!$CI107=Validation!$D$39),"Error","")</f>
        <v/>
      </c>
      <c r="AA107" s="1147" t="str">
        <f>IF(AND('PC list'!J107=Validation!$A$38,'PC list'!$CI107=Validation!$D$40),"Error","")</f>
        <v/>
      </c>
      <c r="AB107" s="1147" t="str">
        <f>IF(OR(AND('PC list'!CH107=Validation!$D$105,'PC list'!$CI107=Validation!$D$39), AND('PC list'!CH107=Validation!$D$105,'PC list'!$CI107=Validation!$D$40)),"Error","")</f>
        <v/>
      </c>
      <c r="AC107" s="1147" t="str">
        <f>IF(AND(H107=Validation!$A$37,'PC list'!$CL107&lt;&gt;0),"Error","")</f>
        <v/>
      </c>
      <c r="AD107" s="1147" t="str">
        <f>IF(AND('PC list'!CK107=Validation!$D$37,'PC list'!$CL107=0),"Error","")</f>
        <v/>
      </c>
      <c r="AE107" s="1147" t="str">
        <f>IF(AND('PC list'!CK107=Validation!$D$39,'PC list'!$CL107=0),"Error","")</f>
        <v/>
      </c>
      <c r="AF107" s="1147" t="str">
        <f>IF(AND('PC list'!L107&lt;&gt; Validation!$A$105,'PC list'!$CJ107&lt;&gt;0),"Error","")</f>
        <v/>
      </c>
      <c r="AG107" s="1147" t="str">
        <f>IF(AND('PC list'!CK107=Validation!$D$37,'PC list'!$CL107&lt;0),"Error","")</f>
        <v/>
      </c>
      <c r="AH107" s="1147" t="str">
        <f>IF(AND('PC list'!CK107=Validation!$D$39,'PC list'!$CL107&gt;0),"Error","")</f>
        <v/>
      </c>
      <c r="AI107" s="1147" t="str">
        <f>IF(AND('PC list'!CK107=Validation!$D$38,'PC list'!$CL107&lt;&gt;0),"Error","")</f>
        <v/>
      </c>
      <c r="AJ107" s="1147" t="str">
        <f>IF(AND('PC list'!CK107=Validation!$D$40,'PC list'!$CL107&lt;&gt;0),"Error","")</f>
        <v/>
      </c>
      <c r="AK107" s="1147" t="str">
        <f>IF(AND('PC list'!CK107=Validation!$D$42,'PC list'!$CL107&lt;&gt;0),"Error","")</f>
        <v/>
      </c>
      <c r="AL107" s="1147" t="str">
        <f>IF(AND('PC list'!CK107=Validation!$D$43,'PC list'!$CL107&lt;&gt;0),"Error","")</f>
        <v/>
      </c>
      <c r="AM107" s="1147" t="str">
        <f>IF(ISTEXT('PC list'!CL107), "Error", "")</f>
        <v/>
      </c>
      <c r="AN107" s="552" t="str">
        <f>IF(AND('PC list'!J107=Validation!$A$39,'PC list'!$CK107=Validation!$D$37),"Error","")</f>
        <v/>
      </c>
      <c r="AO107" s="552" t="str">
        <f>IF(AND('PC list'!J107=Validation!$A$39,'PC list'!$CK107=Validation!$D$38),"Error","")</f>
        <v/>
      </c>
      <c r="AP107" s="553" t="str">
        <f>IF(AND('PC list'!J107=Validation!$A$38,'PC list'!$CK107=Validation!$D$39),"Error","")</f>
        <v/>
      </c>
      <c r="AQ107" s="553" t="str">
        <f>IF(AND('PC list'!J107=Validation!$A$38,'PC list'!$CK107=Validation!$D$40),"Error","")</f>
        <v/>
      </c>
      <c r="AR107" s="1147" t="str">
        <f>IF(OR(AND('PC list'!CH107=Validation!$D$105,'PC list'!$CK107=Validation!$D$39), AND('PC list'!CH107=Validation!$D$105,'PC list'!$CK107=Validation!$D$40)),"Error","")</f>
        <v/>
      </c>
      <c r="AS107" s="1387" t="str">
        <f>IF(AND(ISNUMBER('PC list'!$CG107), ISNUMBER('PC list'!$Q107)), IF(IF(LEN('PC list'!$CG107)=LEN(ROUNDDOWN('PC list'!$CG107, 0)), 0, LEN('PC list'!$CG107)-LEN(ROUNDDOWN('PC list'!$CG107, 0))-1) &lt; 'PC list'!$Q107, "Error", ""), "")</f>
        <v/>
      </c>
      <c r="AT107" s="1387" t="str">
        <f>IF(AND(ISNUMBER('PC list'!$CG107), ISNUMBER('PC list'!$Q107)), IF(IF(LEN('PC list'!$CG107)=LEN(ROUNDDOWN('PC list'!$CG107, 0)), 0, LEN('PC list'!$CG107)-LEN(ROUNDDOWN('PC list'!$CG107, 0))-1) &gt; 'PC list'!$Q107, "Error", ""), "")</f>
        <v/>
      </c>
      <c r="AU107" s="1150" t="b">
        <f>NOT('PC list'!M107="No")</f>
        <v>0</v>
      </c>
      <c r="AV107" s="1150" t="b">
        <f>'PC list'!AK107="Yes"</f>
        <v>1</v>
      </c>
      <c r="AW107" s="1150" t="b">
        <f>'PC list'!L107="Yes"</f>
        <v>0</v>
      </c>
      <c r="AX107" s="1150" t="b">
        <f>'PC list'!CG107&lt;&gt;""</f>
        <v>1</v>
      </c>
      <c r="AY107" s="1150" t="b">
        <f>'PC list'!AP107&lt;&gt;""</f>
        <v>1</v>
      </c>
      <c r="AZ107" s="1150" t="b">
        <f>'PC list'!AU107&lt;&gt;""</f>
        <v>1</v>
      </c>
      <c r="BA107" s="1150" t="b">
        <f>'PC list'!AZ107&lt;&gt;""</f>
        <v>1</v>
      </c>
      <c r="BB107" s="1150" t="b">
        <f>'PC list'!BE107&lt;&gt;""</f>
        <v>1</v>
      </c>
      <c r="BC107" s="1150" t="b">
        <f>AND(AY107, 'PC list'!V107&lt;'PC list'!AP107)</f>
        <v>1</v>
      </c>
      <c r="BD107" s="1150" t="b">
        <f>AND(AZ107, 'PC list'!V107&lt;'PC list'!AU107)</f>
        <v>1</v>
      </c>
      <c r="BE107" s="1150" t="b">
        <f>AND(BA107, 'PC list'!V107&gt;'PC list'!AZ107)</f>
        <v>0</v>
      </c>
      <c r="BF107" s="1150" t="b">
        <f>AND(BB107, 'PC list'!V107&gt;'PC list'!BE107)</f>
        <v>0</v>
      </c>
      <c r="BG107" s="1150" t="b">
        <f>AND(AY107, AZ107, 'PC list'!AP107 &gt; 'PC list'!AU107)</f>
        <v>1</v>
      </c>
      <c r="BH107" s="1150" t="b">
        <f>AND(BB107, BA107, 'PC list'!BE107 &lt; 'PC list'!AZ107)</f>
        <v>1</v>
      </c>
      <c r="BI107" s="1150" t="b">
        <f t="shared" si="40"/>
        <v>1</v>
      </c>
      <c r="BJ107" s="1150" t="b">
        <f>AND('PC list'!CG107&gt;'PC list'!AP107,AY107)</f>
        <v>0</v>
      </c>
      <c r="BK107" s="1150" t="b">
        <f>AND('PC list'!CG107&gt;'PC list'!AU107, AZ107)</f>
        <v>0</v>
      </c>
      <c r="BL107" s="1150" t="b">
        <f>AND('PC list'!CG107='PC list'!AU107, AZ107)</f>
        <v>0</v>
      </c>
      <c r="BM107" s="1150" t="b">
        <f>'PC list'!CG107&gt;'PC list'!V107</f>
        <v>0</v>
      </c>
      <c r="BN107" s="1150" t="b">
        <f>'PC list'!CG107='PC list'!V107</f>
        <v>0</v>
      </c>
      <c r="BO107" s="1150" t="b">
        <f>AND('PC list'!CG107='PC list'!AZ107, BA107)</f>
        <v>0</v>
      </c>
      <c r="BP107" s="1150" t="b">
        <f>AND('PC list'!CG107&gt;'PC list'!AZ107, BA107)</f>
        <v>0</v>
      </c>
      <c r="BQ107" s="1150" t="b">
        <f>AND('PC list'!CG107&gt;'PC list'!BE107, BB107)</f>
        <v>0</v>
      </c>
      <c r="BR107" s="1150" t="b">
        <f t="shared" si="52"/>
        <v>0</v>
      </c>
      <c r="BS107" s="1150" t="b">
        <f t="shared" si="53"/>
        <v>0</v>
      </c>
      <c r="BT107" s="1150" t="b">
        <f t="shared" si="54"/>
        <v>0</v>
      </c>
      <c r="BU107" s="1150" t="b">
        <f t="shared" si="55"/>
        <v>1</v>
      </c>
      <c r="BV107" s="1150" t="b">
        <f t="shared" si="56"/>
        <v>0</v>
      </c>
      <c r="BW107" s="1150" t="b">
        <f t="shared" si="57"/>
        <v>1</v>
      </c>
      <c r="BX107" s="1150" t="b">
        <f t="shared" si="58"/>
        <v>0</v>
      </c>
      <c r="BY107" s="1147">
        <f t="shared" si="59"/>
        <v>0</v>
      </c>
      <c r="BZ107" s="1151">
        <f>IF(AND(AU107, AV107, AW107, AX107, BR107), IF(BV107, ABS(ROUND('PC list'!AP107-'PC list'!AU107, 'PC list'!Q107)*'PC list'!BH107*'PC list'!BN107)*(-1), ABS(ROUND('PC list'!CG107-'PC list'!AU107, 'PC list'!Q107)*'PC list'!BH107*'PC list'!BN107)*(-1)), 0)</f>
        <v>0</v>
      </c>
      <c r="CA107" s="1151">
        <f>IF(AND(AU107, AV107, AW107, AY107, BU107), IF(BW107, ABS(ROUND('PC list'!BE107-'PC list'!AZ107, 'PC list'!Q107)*'PC list'!BL107*'PC list'!BN107), ABS(ROUND('PC list'!CG107-'PC list'!AZ107, 'PC list'!Q107)*'PC list'!BL107*'PC list'!BN107)), 0)</f>
        <v>0</v>
      </c>
      <c r="CB107" s="1151">
        <f t="shared" si="60"/>
        <v>0</v>
      </c>
      <c r="CC107" s="1151">
        <f>IF(AND(AU107, AV107, AW107=FALSE, AX107, BR107), IF(BV107, ABS(ROUND('PC list'!AP107-'PC list'!AU107, 'PC list'!Q107)*'PC list'!BH107*'PC list'!BN107)*(-1), ABS(ROUND('PC list'!CG107-'PC list'!AU107, 'PC list'!Q107)*'PC list'!BH107*'PC list'!BN107)*(-1)), 0)</f>
        <v>0</v>
      </c>
      <c r="CD107" s="1151">
        <f>IF(AND(AU107, AV107, AW107=FALSE, AX107, BU107), IF(BW107, ABS(ROUND('PC list'!BE107-'PC list'!AZ107, 'PC list'!Q107)*'PC list'!BL107*'PC list'!BN107), ABS(ROUND('PC list'!CG107-'PC list'!AZ107, 'PC list'!Q107)*'PC list'!BL107*'PC list'!BN107)), 0)</f>
        <v>0</v>
      </c>
      <c r="CE107" s="1147">
        <f xml:space="preserve"> IF('PC list'!CI107 = "-", 0, 'PC list'!CI107)</f>
        <v>0</v>
      </c>
      <c r="CF107" s="1151">
        <f>'PC list'!CJ107</f>
        <v>0</v>
      </c>
      <c r="CG107" s="1147" t="str">
        <f xml:space="preserve"> IF('PC list'!CK107 = "-", 0, 'PC list'!CK107)</f>
        <v>Outperformance payment</v>
      </c>
      <c r="CH107" s="1151">
        <f>'PC list'!CL107</f>
        <v>1.2609999999999999</v>
      </c>
      <c r="CI107" s="1147" t="str">
        <f t="shared" si="41"/>
        <v/>
      </c>
      <c r="CJ107" s="1147" t="str">
        <f t="shared" si="42"/>
        <v/>
      </c>
      <c r="CK107" s="1147" t="str">
        <f>IF(CJ107="Error", IF(OR(BY107=Validation!$D$37, CE107=Validation!$D$37), CA107-CF107, CF107-BZ107), "")</f>
        <v/>
      </c>
      <c r="CL107" s="1151" t="str">
        <f t="shared" si="43"/>
        <v/>
      </c>
      <c r="CM107" s="1147" t="str">
        <f t="shared" si="44"/>
        <v/>
      </c>
      <c r="CN107" s="1700" t="str">
        <f>IF(CM107="Error", IF(OR(CB107=Validation!$D$37, CG107=Validation!$D$37), CD107-CH107, CH107-CC107), "")</f>
        <v/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2134">
        <f>'PC list'!BP107</f>
        <v>555</v>
      </c>
      <c r="CW107" s="2134">
        <f>'PC list'!BQ107</f>
        <v>184</v>
      </c>
      <c r="CX107" s="2134">
        <f xml:space="preserve"> 'PC list'!BY107</f>
        <v>82</v>
      </c>
      <c r="CY107" s="2148">
        <f xml:space="preserve"> 'PC list'!CG107</f>
        <v>55</v>
      </c>
      <c r="CZ107" s="215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75"/>
        <v>1</v>
      </c>
      <c r="DW107" s="2156" t="b">
        <f t="shared" si="76"/>
        <v>1</v>
      </c>
      <c r="DX107" s="2156" t="b">
        <f t="shared" si="61"/>
        <v>1</v>
      </c>
      <c r="DY107" s="2156" t="b">
        <f t="shared" si="62"/>
        <v>1</v>
      </c>
      <c r="DZ107" s="2156" t="b">
        <f t="shared" si="63"/>
        <v>1</v>
      </c>
      <c r="EA107" s="2156" t="b">
        <f t="shared" si="64"/>
        <v>1</v>
      </c>
      <c r="EB107" s="2156" t="b">
        <f t="shared" si="65"/>
        <v>1</v>
      </c>
      <c r="EC107" s="2156" t="b">
        <f t="shared" si="66"/>
        <v>1</v>
      </c>
      <c r="ED107" s="2156" t="b">
        <f t="shared" si="67"/>
        <v>1</v>
      </c>
      <c r="EE107" s="1291">
        <f t="shared" si="45"/>
        <v>0.89369369369369367</v>
      </c>
      <c r="EF107" s="1292" t="str">
        <f t="shared" si="46"/>
        <v>Warning</v>
      </c>
      <c r="EG107" s="1292" t="str">
        <f t="shared" si="77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68"/>
        <v/>
      </c>
      <c r="ES107" s="1291">
        <f t="shared" si="48"/>
        <v>2.6956521739130435</v>
      </c>
      <c r="ET107" s="1292" t="str">
        <f t="shared" si="69"/>
        <v>Warning</v>
      </c>
      <c r="EU107" s="1292" t="str">
        <f t="shared" si="49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70"/>
        <v/>
      </c>
      <c r="FG107" s="1291">
        <f t="shared" si="71"/>
        <v>6.0487804878048781</v>
      </c>
      <c r="FH107" s="1292" t="str">
        <f t="shared" si="72"/>
        <v>Warning</v>
      </c>
      <c r="FI107" s="1292" t="str">
        <f t="shared" si="73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74"/>
        <v>Check</v>
      </c>
      <c r="FU107" s="1701" t="str">
        <f t="shared" si="50"/>
        <v>NES</v>
      </c>
      <c r="FV107" s="1702" t="str">
        <f t="shared" si="51"/>
        <v>S-B3: Repeat sewer flooding (3-year average)</v>
      </c>
      <c r="FW107" s="1764"/>
      <c r="FX107" s="1764"/>
      <c r="FY107" s="1764"/>
    </row>
    <row r="108" spans="1:181" ht="15.75" customHeight="1">
      <c r="A108" s="341" t="str">
        <f>'PC list'!A108</f>
        <v>PR14NESWSWW_S-B4</v>
      </c>
      <c r="B108" s="498" t="str">
        <f>'PC list'!B108</f>
        <v>WaSC</v>
      </c>
      <c r="C108" s="498" t="str">
        <f>'PC list'!C108</f>
        <v>NES</v>
      </c>
      <c r="D108" s="498" t="str">
        <f>'PC list'!D108</f>
        <v>Wastewater</v>
      </c>
      <c r="E108" s="498" t="str">
        <f>'PC list'!G108</f>
        <v>S-B4</v>
      </c>
      <c r="F108" s="561" t="str">
        <f>'PC list'!H108</f>
        <v>NES-20</v>
      </c>
      <c r="G108" s="341" t="str">
        <f>'PC list'!I108</f>
        <v>S-B4: Sewer collapses (3-year average)</v>
      </c>
      <c r="H108" s="498" t="str">
        <f>'PC list'!J108</f>
        <v>Under</v>
      </c>
      <c r="I108" s="498">
        <f>'PC list'!L108</f>
        <v>0</v>
      </c>
      <c r="J108" s="498" t="str">
        <f>'PC list'!M108</f>
        <v>No</v>
      </c>
      <c r="K108" s="341" t="str">
        <f>'PC list'!N108</f>
        <v>Sewer flooding/collapses etc</v>
      </c>
      <c r="L108" s="498" t="str">
        <f>'PC list'!O108</f>
        <v>nr</v>
      </c>
      <c r="M108" s="498" t="str">
        <f>IF(AND(H108=Validation!$A$37,'PC list'!$CJ108&lt;&gt;0),"Error","")</f>
        <v/>
      </c>
      <c r="N108" s="1147" t="str">
        <f>IF(AND('PC list'!CI108=Validation!$D$37,'PC list'!$CJ108=0),"Error","")</f>
        <v/>
      </c>
      <c r="O108" s="1147" t="str">
        <f>IF(AND('PC list'!CI108=Validation!$D$39,'PC list'!$CJ108=0),"Error","")</f>
        <v/>
      </c>
      <c r="P108" s="1147" t="str">
        <f>IF(AND('PC list'!L108= Validation!$A$105,'PC list'!$CL108&lt;&gt;0),"Error","")</f>
        <v/>
      </c>
      <c r="Q108" s="1147" t="str">
        <f>IF(AND('PC list'!CI108=Validation!$D$37,'PC list'!$CJ108&lt;0),"Error","")</f>
        <v/>
      </c>
      <c r="R108" s="1147" t="str">
        <f>IF(AND('PC list'!CI108=Validation!$D$39,'PC list'!$CJ108&gt;0),"Error","")</f>
        <v/>
      </c>
      <c r="S108" s="1147" t="str">
        <f>IF(AND('PC list'!CI108=Validation!$D$38,'PC list'!$CJ108&lt;&gt;0),"Error","")</f>
        <v/>
      </c>
      <c r="T108" s="1147" t="str">
        <f>IF(AND('PC list'!CI108=Validation!$D$40,'PC list'!$CJ108&lt;&gt;0),"Error","")</f>
        <v/>
      </c>
      <c r="U108" s="1147" t="str">
        <f>IF(AND('PC list'!CI108=Validation!$D$42,'PC list'!$CJ108&lt;&gt;0),"Error","")</f>
        <v/>
      </c>
      <c r="V108" s="1147" t="str">
        <f>IF(AND('PC list'!CI108=Validation!$D$43,'PC list'!$CJ108&lt;&gt;0),"Error","")</f>
        <v/>
      </c>
      <c r="W108" s="1147" t="str">
        <f>IF(ISTEXT('PC list'!CJ108), "Error", "")</f>
        <v/>
      </c>
      <c r="X108" s="1147" t="str">
        <f>IF(AND('PC list'!J108=Validation!$A$39,'PC list'!$CI108=Validation!$D$37),"Error","")</f>
        <v/>
      </c>
      <c r="Y108" s="1147" t="str">
        <f>IF(AND('PC list'!J108=Validation!$A$39,'PC list'!$CI108=Validation!$D$38),"Error","")</f>
        <v/>
      </c>
      <c r="Z108" s="1147" t="str">
        <f>IF(AND('PC list'!J108=Validation!$A$38,'PC list'!$CI108=Validation!$D$39),"Error","")</f>
        <v/>
      </c>
      <c r="AA108" s="1147" t="str">
        <f>IF(AND('PC list'!J108=Validation!$A$38,'PC list'!$CI108=Validation!$D$40),"Error","")</f>
        <v/>
      </c>
      <c r="AB108" s="1147" t="str">
        <f>IF(OR(AND('PC list'!CH108=Validation!$D$105,'PC list'!$CI108=Validation!$D$39), AND('PC list'!CH108=Validation!$D$105,'PC list'!$CI108=Validation!$D$40)),"Error","")</f>
        <v/>
      </c>
      <c r="AC108" s="1147" t="str">
        <f>IF(AND(H108=Validation!$A$37,'PC list'!$CL108&lt;&gt;0),"Error","")</f>
        <v/>
      </c>
      <c r="AD108" s="1147" t="str">
        <f>IF(AND('PC list'!CK108=Validation!$D$37,'PC list'!$CL108=0),"Error","")</f>
        <v/>
      </c>
      <c r="AE108" s="1147" t="str">
        <f>IF(AND('PC list'!CK108=Validation!$D$39,'PC list'!$CL108=0),"Error","")</f>
        <v/>
      </c>
      <c r="AF108" s="1147" t="str">
        <f>IF(AND('PC list'!L108&lt;&gt; Validation!$A$105,'PC list'!$CJ108&lt;&gt;0),"Error","")</f>
        <v/>
      </c>
      <c r="AG108" s="1147" t="str">
        <f>IF(AND('PC list'!CK108=Validation!$D$37,'PC list'!$CL108&lt;0),"Error","")</f>
        <v/>
      </c>
      <c r="AH108" s="1147" t="str">
        <f>IF(AND('PC list'!CK108=Validation!$D$39,'PC list'!$CL108&gt;0),"Error","")</f>
        <v/>
      </c>
      <c r="AI108" s="1147" t="str">
        <f>IF(AND('PC list'!CK108=Validation!$D$38,'PC list'!$CL108&lt;&gt;0),"Error","")</f>
        <v/>
      </c>
      <c r="AJ108" s="1147" t="str">
        <f>IF(AND('PC list'!CK108=Validation!$D$40,'PC list'!$CL108&lt;&gt;0),"Error","")</f>
        <v/>
      </c>
      <c r="AK108" s="1147" t="str">
        <f>IF(AND('PC list'!CK108=Validation!$D$42,'PC list'!$CL108&lt;&gt;0),"Error","")</f>
        <v/>
      </c>
      <c r="AL108" s="1147" t="str">
        <f>IF(AND('PC list'!CK108=Validation!$D$43,'PC list'!$CL108&lt;&gt;0),"Error","")</f>
        <v/>
      </c>
      <c r="AM108" s="1147" t="str">
        <f>IF(ISTEXT('PC list'!CL108), "Error", "")</f>
        <v/>
      </c>
      <c r="AN108" s="552" t="str">
        <f>IF(AND('PC list'!J108=Validation!$A$39,'PC list'!$CK108=Validation!$D$37),"Error","")</f>
        <v/>
      </c>
      <c r="AO108" s="552" t="str">
        <f>IF(AND('PC list'!J108=Validation!$A$39,'PC list'!$CK108=Validation!$D$38),"Error","")</f>
        <v/>
      </c>
      <c r="AP108" s="553" t="str">
        <f>IF(AND('PC list'!J108=Validation!$A$38,'PC list'!$CK108=Validation!$D$39),"Error","")</f>
        <v/>
      </c>
      <c r="AQ108" s="553" t="str">
        <f>IF(AND('PC list'!J108=Validation!$A$38,'PC list'!$CK108=Validation!$D$40),"Error","")</f>
        <v/>
      </c>
      <c r="AR108" s="1147" t="str">
        <f>IF(OR(AND('PC list'!CH108=Validation!$D$105,'PC list'!$CK108=Validation!$D$39), AND('PC list'!CH108=Validation!$D$105,'PC list'!$CK108=Validation!$D$40)),"Error","")</f>
        <v/>
      </c>
      <c r="AS108" s="1387" t="str">
        <f>IF(AND(ISNUMBER('PC list'!$CG108), ISNUMBER('PC list'!$Q108)), IF(IF(LEN('PC list'!$CG108)=LEN(ROUNDDOWN('PC list'!$CG108, 0)), 0, LEN('PC list'!$CG108)-LEN(ROUNDDOWN('PC list'!$CG108, 0))-1) &lt; 'PC list'!$Q108, "Error", ""), "")</f>
        <v/>
      </c>
      <c r="AT108" s="1387" t="str">
        <f>IF(AND(ISNUMBER('PC list'!$CG108), ISNUMBER('PC list'!$Q108)), IF(IF(LEN('PC list'!$CG108)=LEN(ROUNDDOWN('PC list'!$CG108, 0)), 0, LEN('PC list'!$CG108)-LEN(ROUNDDOWN('PC list'!$CG108, 0))-1) &gt; 'PC list'!$Q108, "Error", ""), "")</f>
        <v/>
      </c>
      <c r="AU108" s="1150" t="b">
        <f>NOT('PC list'!M108="No")</f>
        <v>0</v>
      </c>
      <c r="AV108" s="1150" t="b">
        <f>'PC list'!AK108="Yes"</f>
        <v>1</v>
      </c>
      <c r="AW108" s="1150" t="b">
        <f>'PC list'!L108="Yes"</f>
        <v>0</v>
      </c>
      <c r="AX108" s="1150" t="b">
        <f>'PC list'!CG108&lt;&gt;""</f>
        <v>1</v>
      </c>
      <c r="AY108" s="1150" t="b">
        <f>'PC list'!AP108&lt;&gt;""</f>
        <v>1</v>
      </c>
      <c r="AZ108" s="1150" t="b">
        <f>'PC list'!AU108&lt;&gt;""</f>
        <v>1</v>
      </c>
      <c r="BA108" s="1150" t="b">
        <f>'PC list'!AZ108&lt;&gt;""</f>
        <v>0</v>
      </c>
      <c r="BB108" s="1150" t="b">
        <f>'PC list'!BE108&lt;&gt;""</f>
        <v>0</v>
      </c>
      <c r="BC108" s="1150" t="b">
        <f>AND(AY108, 'PC list'!V108&lt;'PC list'!AP108)</f>
        <v>1</v>
      </c>
      <c r="BD108" s="1150" t="b">
        <f>AND(AZ108, 'PC list'!V108&lt;'PC list'!AU108)</f>
        <v>1</v>
      </c>
      <c r="BE108" s="1150" t="b">
        <f>AND(BA108, 'PC list'!V108&gt;'PC list'!AZ108)</f>
        <v>0</v>
      </c>
      <c r="BF108" s="1150" t="b">
        <f>AND(BB108, 'PC list'!V108&gt;'PC list'!BE108)</f>
        <v>0</v>
      </c>
      <c r="BG108" s="1150" t="b">
        <f>AND(AY108, AZ108, 'PC list'!AP108 &gt; 'PC list'!AU108)</f>
        <v>1</v>
      </c>
      <c r="BH108" s="1150" t="b">
        <f>AND(BB108, BA108, 'PC list'!BE108 &lt; 'PC list'!AZ108)</f>
        <v>0</v>
      </c>
      <c r="BI108" s="1150" t="b">
        <f t="shared" si="40"/>
        <v>1</v>
      </c>
      <c r="BJ108" s="1150" t="b">
        <f>AND('PC list'!CG108&gt;'PC list'!AP108,AY108)</f>
        <v>0</v>
      </c>
      <c r="BK108" s="1150" t="b">
        <f>AND('PC list'!CG108&gt;'PC list'!AU108, AZ108)</f>
        <v>0</v>
      </c>
      <c r="BL108" s="1150" t="b">
        <f>AND('PC list'!CG108='PC list'!AU108, AZ108)</f>
        <v>0</v>
      </c>
      <c r="BM108" s="1150" t="b">
        <f>'PC list'!CG108&gt;'PC list'!V108</f>
        <v>0</v>
      </c>
      <c r="BN108" s="1150" t="b">
        <f>'PC list'!CG108='PC list'!V108</f>
        <v>0</v>
      </c>
      <c r="BO108" s="1150" t="b">
        <f>AND('PC list'!CG108='PC list'!AZ108, BA108)</f>
        <v>0</v>
      </c>
      <c r="BP108" s="1150" t="b">
        <f>AND('PC list'!CG108&gt;'PC list'!AZ108, BA108)</f>
        <v>0</v>
      </c>
      <c r="BQ108" s="1150" t="b">
        <f>AND('PC list'!CG108&gt;'PC list'!BE108, BB108)</f>
        <v>0</v>
      </c>
      <c r="BR108" s="1150" t="b">
        <f t="shared" si="52"/>
        <v>0</v>
      </c>
      <c r="BS108" s="1150" t="b">
        <f t="shared" si="53"/>
        <v>0</v>
      </c>
      <c r="BT108" s="1150" t="b">
        <f t="shared" si="54"/>
        <v>0</v>
      </c>
      <c r="BU108" s="1150" t="b">
        <f t="shared" si="55"/>
        <v>0</v>
      </c>
      <c r="BV108" s="1150" t="b">
        <f t="shared" si="56"/>
        <v>0</v>
      </c>
      <c r="BW108" s="1150" t="b">
        <f t="shared" si="57"/>
        <v>1</v>
      </c>
      <c r="BX108" s="1150" t="b">
        <f t="shared" si="58"/>
        <v>0</v>
      </c>
      <c r="BY108" s="1147">
        <f t="shared" si="59"/>
        <v>0</v>
      </c>
      <c r="BZ108" s="1151">
        <f>IF(AND(AU108, AV108, AW108, AX108, BR108), IF(BV108, ABS(ROUND('PC list'!AP108-'PC list'!AU108, 'PC list'!Q108)*'PC list'!BH108*'PC list'!BN108)*(-1), ABS(ROUND('PC list'!CG108-'PC list'!AU108, 'PC list'!Q108)*'PC list'!BH108*'PC list'!BN108)*(-1)), 0)</f>
        <v>0</v>
      </c>
      <c r="CA108" s="1151">
        <f>IF(AND(AU108, AV108, AW108, AY108, BU108), IF(BW108, ABS(ROUND('PC list'!BE108-'PC list'!AZ108, 'PC list'!Q108)*'PC list'!BL108*'PC list'!BN108), ABS(ROUND('PC list'!CG108-'PC list'!AZ108, 'PC list'!Q108)*'PC list'!BL108*'PC list'!BN108)), 0)</f>
        <v>0</v>
      </c>
      <c r="CB108" s="1151">
        <f t="shared" si="60"/>
        <v>0</v>
      </c>
      <c r="CC108" s="1151">
        <f>IF(AND(AU108, AV108, AW108=FALSE, AX108, BR108), IF(BV108, ABS(ROUND('PC list'!AP108-'PC list'!AU108, 'PC list'!Q108)*'PC list'!BH108*'PC list'!BN108)*(-1), ABS(ROUND('PC list'!CG108-'PC list'!AU108, 'PC list'!Q108)*'PC list'!BH108*'PC list'!BN108)*(-1)), 0)</f>
        <v>0</v>
      </c>
      <c r="CD108" s="1151">
        <f>IF(AND(AU108, AV108, AW108=FALSE, AX108, BU108), IF(BW108, ABS(ROUND('PC list'!BE108-'PC list'!AZ108, 'PC list'!Q108)*'PC list'!BL108*'PC list'!BN108), ABS(ROUND('PC list'!CG108-'PC list'!AZ108, 'PC list'!Q108)*'PC list'!BL108*'PC list'!BN108)), 0)</f>
        <v>0</v>
      </c>
      <c r="CE108" s="1147">
        <f xml:space="preserve"> IF('PC list'!CI108 = "-", 0, 'PC list'!CI108)</f>
        <v>0</v>
      </c>
      <c r="CF108" s="1151">
        <f>'PC list'!CJ108</f>
        <v>0</v>
      </c>
      <c r="CG108" s="1147">
        <f xml:space="preserve"> IF('PC list'!CK108 = "-", 0, 'PC list'!CK108)</f>
        <v>0</v>
      </c>
      <c r="CH108" s="1151">
        <f>'PC list'!CL108</f>
        <v>0</v>
      </c>
      <c r="CI108" s="1147" t="str">
        <f t="shared" si="41"/>
        <v/>
      </c>
      <c r="CJ108" s="1147" t="str">
        <f t="shared" si="42"/>
        <v/>
      </c>
      <c r="CK108" s="1147" t="str">
        <f>IF(CJ108="Error", IF(OR(BY108=Validation!$D$37, CE108=Validation!$D$37), CA108-CF108, CF108-BZ108), "")</f>
        <v/>
      </c>
      <c r="CL108" s="1151" t="str">
        <f t="shared" si="43"/>
        <v/>
      </c>
      <c r="CM108" s="1147" t="str">
        <f t="shared" si="44"/>
        <v/>
      </c>
      <c r="CN108" s="1700" t="str">
        <f>IF(CM108="Error", IF(OR(CB108=Validation!$D$37, CG108=Validation!$D$37), CD108-CH108, CH108-CC108), "")</f>
        <v/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2134">
        <f>'PC list'!BP108</f>
        <v>49</v>
      </c>
      <c r="CW108" s="2134">
        <f>'PC list'!BQ108</f>
        <v>48</v>
      </c>
      <c r="CX108" s="2134">
        <f xml:space="preserve"> 'PC list'!BY108</f>
        <v>49</v>
      </c>
      <c r="CY108" s="2148">
        <f xml:space="preserve"> 'PC list'!CG108</f>
        <v>46</v>
      </c>
      <c r="CZ108" s="215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75"/>
        <v>1</v>
      </c>
      <c r="DW108" s="2156" t="b">
        <f t="shared" si="76"/>
        <v>1</v>
      </c>
      <c r="DX108" s="2156" t="b">
        <f t="shared" si="61"/>
        <v>1</v>
      </c>
      <c r="DY108" s="2156" t="b">
        <f t="shared" si="62"/>
        <v>1</v>
      </c>
      <c r="DZ108" s="2156" t="b">
        <f t="shared" si="63"/>
        <v>1</v>
      </c>
      <c r="EA108" s="2156" t="b">
        <f t="shared" si="64"/>
        <v>1</v>
      </c>
      <c r="EB108" s="2156" t="b">
        <f t="shared" si="65"/>
        <v>1</v>
      </c>
      <c r="EC108" s="2156" t="b">
        <f t="shared" si="66"/>
        <v>1</v>
      </c>
      <c r="ED108" s="2156" t="b">
        <f t="shared" si="67"/>
        <v>1</v>
      </c>
      <c r="EE108" s="1291">
        <f t="shared" si="45"/>
        <v>1.1836734693877551</v>
      </c>
      <c r="EF108" s="1292" t="str">
        <f t="shared" si="46"/>
        <v>Warning</v>
      </c>
      <c r="EG108" s="1292" t="str">
        <f t="shared" si="77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68"/>
        <v/>
      </c>
      <c r="ES108" s="1291">
        <f t="shared" si="48"/>
        <v>1.2083333333333333</v>
      </c>
      <c r="ET108" s="1292" t="str">
        <f t="shared" si="69"/>
        <v>Warning</v>
      </c>
      <c r="EU108" s="1292" t="str">
        <f t="shared" si="49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70"/>
        <v/>
      </c>
      <c r="FG108" s="1291">
        <f t="shared" si="71"/>
        <v>1.1836734693877551</v>
      </c>
      <c r="FH108" s="1292" t="str">
        <f t="shared" si="72"/>
        <v>Warning</v>
      </c>
      <c r="FI108" s="1292" t="str">
        <f t="shared" si="73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74"/>
        <v/>
      </c>
      <c r="FU108" s="1701" t="str">
        <f t="shared" si="50"/>
        <v>NES</v>
      </c>
      <c r="FV108" s="1702" t="str">
        <f t="shared" si="51"/>
        <v>S-B4: Sewer collapses (3-year average)</v>
      </c>
      <c r="FW108" s="1764"/>
      <c r="FX108" s="1764"/>
      <c r="FY108" s="1764"/>
    </row>
    <row r="109" spans="1:181" ht="15.75" customHeight="1">
      <c r="A109" s="341" t="str">
        <f>'PC list'!A109</f>
        <v>PR14NESWSWW_S-B5</v>
      </c>
      <c r="B109" s="498" t="str">
        <f>'PC list'!B109</f>
        <v>WaSC</v>
      </c>
      <c r="C109" s="498" t="str">
        <f>'PC list'!C109</f>
        <v>NES</v>
      </c>
      <c r="D109" s="498" t="str">
        <f>'PC list'!D109</f>
        <v>Wastewater</v>
      </c>
      <c r="E109" s="498" t="str">
        <f>'PC list'!G109</f>
        <v>S-B5</v>
      </c>
      <c r="F109" s="561" t="str">
        <f>'PC list'!H109</f>
        <v>NES-21</v>
      </c>
      <c r="G109" s="341" t="str">
        <f>'PC list'!I109</f>
        <v>S-B5: Transferred drains and sewers - internal sewer flooding</v>
      </c>
      <c r="H109" s="498" t="str">
        <f>'PC list'!J109</f>
        <v>Out &amp; under</v>
      </c>
      <c r="I109" s="498">
        <f>'PC list'!L109</f>
        <v>0</v>
      </c>
      <c r="J109" s="498">
        <f>'PC list'!M109</f>
        <v>0</v>
      </c>
      <c r="K109" s="341" t="str">
        <f>'PC list'!N109</f>
        <v>Sewer flooding/collapses etc</v>
      </c>
      <c r="L109" s="498" t="str">
        <f>'PC list'!O109</f>
        <v>nr</v>
      </c>
      <c r="M109" s="498" t="str">
        <f>IF(AND(H109=Validation!$A$37,'PC list'!$CJ109&lt;&gt;0),"Error","")</f>
        <v/>
      </c>
      <c r="N109" s="1147" t="str">
        <f>IF(AND('PC list'!CI109=Validation!$D$37,'PC list'!$CJ109=0),"Error","")</f>
        <v/>
      </c>
      <c r="O109" s="1147" t="str">
        <f>IF(AND('PC list'!CI109=Validation!$D$39,'PC list'!$CJ109=0),"Error","")</f>
        <v/>
      </c>
      <c r="P109" s="1147" t="str">
        <f>IF(AND('PC list'!L109= Validation!$A$105,'PC list'!$CL109&lt;&gt;0),"Error","")</f>
        <v/>
      </c>
      <c r="Q109" s="1147" t="str">
        <f>IF(AND('PC list'!CI109=Validation!$D$37,'PC list'!$CJ109&lt;0),"Error","")</f>
        <v/>
      </c>
      <c r="R109" s="1147" t="str">
        <f>IF(AND('PC list'!CI109=Validation!$D$39,'PC list'!$CJ109&gt;0),"Error","")</f>
        <v/>
      </c>
      <c r="S109" s="1147" t="str">
        <f>IF(AND('PC list'!CI109=Validation!$D$38,'PC list'!$CJ109&lt;&gt;0),"Error","")</f>
        <v/>
      </c>
      <c r="T109" s="1147" t="str">
        <f>IF(AND('PC list'!CI109=Validation!$D$40,'PC list'!$CJ109&lt;&gt;0),"Error","")</f>
        <v/>
      </c>
      <c r="U109" s="1147" t="str">
        <f>IF(AND('PC list'!CI109=Validation!$D$42,'PC list'!$CJ109&lt;&gt;0),"Error","")</f>
        <v/>
      </c>
      <c r="V109" s="1147" t="str">
        <f>IF(AND('PC list'!CI109=Validation!$D$43,'PC list'!$CJ109&lt;&gt;0),"Error","")</f>
        <v/>
      </c>
      <c r="W109" s="1147" t="str">
        <f>IF(ISTEXT('PC list'!CJ109), "Error", "")</f>
        <v/>
      </c>
      <c r="X109" s="1147" t="str">
        <f>IF(AND('PC list'!J109=Validation!$A$39,'PC list'!$CI109=Validation!$D$37),"Error","")</f>
        <v/>
      </c>
      <c r="Y109" s="1147" t="str">
        <f>IF(AND('PC list'!J109=Validation!$A$39,'PC list'!$CI109=Validation!$D$38),"Error","")</f>
        <v/>
      </c>
      <c r="Z109" s="1147" t="str">
        <f>IF(AND('PC list'!J109=Validation!$A$38,'PC list'!$CI109=Validation!$D$39),"Error","")</f>
        <v/>
      </c>
      <c r="AA109" s="1147" t="str">
        <f>IF(AND('PC list'!J109=Validation!$A$38,'PC list'!$CI109=Validation!$D$40),"Error","")</f>
        <v/>
      </c>
      <c r="AB109" s="1147" t="str">
        <f>IF(OR(AND('PC list'!CH109=Validation!$D$105,'PC list'!$CI109=Validation!$D$39), AND('PC list'!CH109=Validation!$D$105,'PC list'!$CI109=Validation!$D$40)),"Error","")</f>
        <v/>
      </c>
      <c r="AC109" s="1147" t="str">
        <f>IF(AND(H109=Validation!$A$37,'PC list'!$CL109&lt;&gt;0),"Error","")</f>
        <v/>
      </c>
      <c r="AD109" s="1147" t="str">
        <f>IF(AND('PC list'!CK109=Validation!$D$37,'PC list'!$CL109=0),"Error","")</f>
        <v/>
      </c>
      <c r="AE109" s="1147" t="str">
        <f>IF(AND('PC list'!CK109=Validation!$D$39,'PC list'!$CL109=0),"Error","")</f>
        <v/>
      </c>
      <c r="AF109" s="1147" t="str">
        <f>IF(AND('PC list'!L109&lt;&gt; Validation!$A$105,'PC list'!$CJ109&lt;&gt;0),"Error","")</f>
        <v/>
      </c>
      <c r="AG109" s="1147" t="str">
        <f>IF(AND('PC list'!CK109=Validation!$D$37,'PC list'!$CL109&lt;0),"Error","")</f>
        <v/>
      </c>
      <c r="AH109" s="1147" t="str">
        <f>IF(AND('PC list'!CK109=Validation!$D$39,'PC list'!$CL109&gt;0),"Error","")</f>
        <v/>
      </c>
      <c r="AI109" s="1147" t="str">
        <f>IF(AND('PC list'!CK109=Validation!$D$38,'PC list'!$CL109&lt;&gt;0),"Error","")</f>
        <v/>
      </c>
      <c r="AJ109" s="1147" t="str">
        <f>IF(AND('PC list'!CK109=Validation!$D$40,'PC list'!$CL109&lt;&gt;0),"Error","")</f>
        <v/>
      </c>
      <c r="AK109" s="1147" t="str">
        <f>IF(AND('PC list'!CK109=Validation!$D$42,'PC list'!$CL109&lt;&gt;0),"Error","")</f>
        <v/>
      </c>
      <c r="AL109" s="1147" t="str">
        <f>IF(AND('PC list'!CK109=Validation!$D$43,'PC list'!$CL109&lt;&gt;0),"Error","")</f>
        <v/>
      </c>
      <c r="AM109" s="1147" t="str">
        <f>IF(ISTEXT('PC list'!CL109), "Error", "")</f>
        <v/>
      </c>
      <c r="AN109" s="552" t="str">
        <f>IF(AND('PC list'!J109=Validation!$A$39,'PC list'!$CK109=Validation!$D$37),"Error","")</f>
        <v/>
      </c>
      <c r="AO109" s="552" t="str">
        <f>IF(AND('PC list'!J109=Validation!$A$39,'PC list'!$CK109=Validation!$D$38),"Error","")</f>
        <v/>
      </c>
      <c r="AP109" s="553" t="str">
        <f>IF(AND('PC list'!J109=Validation!$A$38,'PC list'!$CK109=Validation!$D$39),"Error","")</f>
        <v/>
      </c>
      <c r="AQ109" s="553" t="str">
        <f>IF(AND('PC list'!J109=Validation!$A$38,'PC list'!$CK109=Validation!$D$40),"Error","")</f>
        <v/>
      </c>
      <c r="AR109" s="1147" t="str">
        <f>IF(OR(AND('PC list'!CH109=Validation!$D$105,'PC list'!$CK109=Validation!$D$39), AND('PC list'!CH109=Validation!$D$105,'PC list'!$CK109=Validation!$D$40)),"Error","")</f>
        <v/>
      </c>
      <c r="AS109" s="1387" t="str">
        <f>IF(AND(ISNUMBER('PC list'!$CG109), ISNUMBER('PC list'!$Q109)), IF(IF(LEN('PC list'!$CG109)=LEN(ROUNDDOWN('PC list'!$CG109, 0)), 0, LEN('PC list'!$CG109)-LEN(ROUNDDOWN('PC list'!$CG109, 0))-1) &lt; 'PC list'!$Q109, "Error", ""), "")</f>
        <v/>
      </c>
      <c r="AT109" s="1387" t="str">
        <f>IF(AND(ISNUMBER('PC list'!$CG109), ISNUMBER('PC list'!$Q109)), IF(IF(LEN('PC list'!$CG109)=LEN(ROUNDDOWN('PC list'!$CG109, 0)), 0, LEN('PC list'!$CG109)-LEN(ROUNDDOWN('PC list'!$CG109, 0))-1) &gt; 'PC list'!$Q109, "Error", ""), "")</f>
        <v/>
      </c>
      <c r="AU109" s="1150" t="b">
        <f>NOT('PC list'!M109="No")</f>
        <v>1</v>
      </c>
      <c r="AV109" s="1150" t="b">
        <f>'PC list'!AK109="Yes"</f>
        <v>1</v>
      </c>
      <c r="AW109" s="1150" t="b">
        <f>'PC list'!L109="Yes"</f>
        <v>0</v>
      </c>
      <c r="AX109" s="1150" t="b">
        <f>'PC list'!CG109&lt;&gt;""</f>
        <v>1</v>
      </c>
      <c r="AY109" s="1150" t="b">
        <f>'PC list'!AP109&lt;&gt;""</f>
        <v>1</v>
      </c>
      <c r="AZ109" s="1150" t="b">
        <f>'PC list'!AU109&lt;&gt;""</f>
        <v>1</v>
      </c>
      <c r="BA109" s="1150" t="b">
        <f>'PC list'!AZ109&lt;&gt;""</f>
        <v>1</v>
      </c>
      <c r="BB109" s="1150" t="b">
        <f>'PC list'!BE109&lt;&gt;""</f>
        <v>1</v>
      </c>
      <c r="BC109" s="1150" t="b">
        <f>AND(AY109, 'PC list'!V109&lt;'PC list'!AP109)</f>
        <v>1</v>
      </c>
      <c r="BD109" s="1150" t="b">
        <f>AND(AZ109, 'PC list'!V109&lt;'PC list'!AU109)</f>
        <v>1</v>
      </c>
      <c r="BE109" s="1150" t="b">
        <f>AND(BA109, 'PC list'!V109&gt;'PC list'!AZ109)</f>
        <v>0</v>
      </c>
      <c r="BF109" s="1150" t="b">
        <f>AND(BB109, 'PC list'!V109&gt;'PC list'!BE109)</f>
        <v>0</v>
      </c>
      <c r="BG109" s="1150" t="b">
        <f>AND(AY109, AZ109, 'PC list'!AP109 &gt; 'PC list'!AU109)</f>
        <v>1</v>
      </c>
      <c r="BH109" s="1150" t="b">
        <f>AND(BB109, BA109, 'PC list'!BE109 &lt; 'PC list'!AZ109)</f>
        <v>0</v>
      </c>
      <c r="BI109" s="1150" t="b">
        <f t="shared" si="40"/>
        <v>1</v>
      </c>
      <c r="BJ109" s="1150" t="b">
        <f>AND('PC list'!CG109&gt;'PC list'!AP109,AY109)</f>
        <v>0</v>
      </c>
      <c r="BK109" s="1150" t="b">
        <f>AND('PC list'!CG109&gt;'PC list'!AU109, AZ109)</f>
        <v>0</v>
      </c>
      <c r="BL109" s="1150" t="b">
        <f>AND('PC list'!CG109='PC list'!AU109, AZ109)</f>
        <v>0</v>
      </c>
      <c r="BM109" s="1150" t="b">
        <f>'PC list'!CG109&gt;'PC list'!V109</f>
        <v>0</v>
      </c>
      <c r="BN109" s="1150" t="b">
        <f>'PC list'!CG109='PC list'!V109</f>
        <v>0</v>
      </c>
      <c r="BO109" s="1150" t="b">
        <f>AND('PC list'!CG109='PC list'!AZ109, BA109)</f>
        <v>0</v>
      </c>
      <c r="BP109" s="1150" t="b">
        <f>AND('PC list'!CG109&gt;'PC list'!AZ109, BA109)</f>
        <v>0</v>
      </c>
      <c r="BQ109" s="1150" t="b">
        <f>AND('PC list'!CG109&gt;'PC list'!BE109, BB109)</f>
        <v>0</v>
      </c>
      <c r="BR109" s="1150" t="b">
        <f t="shared" si="52"/>
        <v>0</v>
      </c>
      <c r="BS109" s="1150" t="b">
        <f t="shared" si="53"/>
        <v>0</v>
      </c>
      <c r="BT109" s="1150" t="b">
        <f t="shared" si="54"/>
        <v>0</v>
      </c>
      <c r="BU109" s="1150" t="b">
        <f t="shared" si="55"/>
        <v>1</v>
      </c>
      <c r="BV109" s="1150" t="b">
        <f t="shared" si="56"/>
        <v>0</v>
      </c>
      <c r="BW109" s="1150" t="b">
        <f t="shared" si="57"/>
        <v>1</v>
      </c>
      <c r="BX109" s="1150" t="b">
        <f t="shared" si="58"/>
        <v>0</v>
      </c>
      <c r="BY109" s="1147">
        <f t="shared" si="59"/>
        <v>0</v>
      </c>
      <c r="BZ109" s="1151">
        <f>IF(AND(AU109, AV109, AW109, AX109, BR109), IF(BV109, ABS(ROUND('PC list'!AP109-'PC list'!AU109, 'PC list'!Q109)*'PC list'!BH109*'PC list'!BN109)*(-1), ABS(ROUND('PC list'!CG109-'PC list'!AU109, 'PC list'!Q109)*'PC list'!BH109*'PC list'!BN109)*(-1)), 0)</f>
        <v>0</v>
      </c>
      <c r="CA109" s="1151">
        <f>IF(AND(AU109, AV109, AW109, AY109, BU109), IF(BW109, ABS(ROUND('PC list'!BE109-'PC list'!AZ109, 'PC list'!Q109)*'PC list'!BL109*'PC list'!BN109), ABS(ROUND('PC list'!CG109-'PC list'!AZ109, 'PC list'!Q109)*'PC list'!BL109*'PC list'!BN109)), 0)</f>
        <v>0</v>
      </c>
      <c r="CB109" s="1151" t="str">
        <f t="shared" si="60"/>
        <v>Outperformance payment</v>
      </c>
      <c r="CC109" s="1151">
        <f>IF(AND(AU109, AV109, AW109=FALSE, AX109, BR109), IF(BV109, ABS(ROUND('PC list'!AP109-'PC list'!AU109, 'PC list'!Q109)*'PC list'!BH109*'PC list'!BN109)*(-1), ABS(ROUND('PC list'!CG109-'PC list'!AU109, 'PC list'!Q109)*'PC list'!BH109*'PC list'!BN109)*(-1)), 0)</f>
        <v>0</v>
      </c>
      <c r="CD109" s="1151" t="e">
        <f>IF(AND(AU109, AV109, AW109=FALSE, AX109, BU109), IF(BW109, ABS(ROUND('PC list'!BE109-'PC list'!AZ109, 'PC list'!Q109)*'PC list'!BL109*'PC list'!BN109), ABS(ROUND('PC list'!CG109-'PC list'!AZ109, 'PC list'!Q109)*'PC list'!BL109*'PC list'!BN109)), 0)</f>
        <v>#VALUE!</v>
      </c>
      <c r="CE109" s="1147">
        <f xml:space="preserve"> IF('PC list'!CI109 = "-", 0, 'PC list'!CI109)</f>
        <v>0</v>
      </c>
      <c r="CF109" s="1151">
        <f>'PC list'!CJ109</f>
        <v>0</v>
      </c>
      <c r="CG109" s="1147" t="str">
        <f xml:space="preserve"> IF('PC list'!CK109 = "-", 0, 'PC list'!CK109)</f>
        <v>Outperformance payment deadband</v>
      </c>
      <c r="CH109" s="1151">
        <f>'PC list'!CL109</f>
        <v>0</v>
      </c>
      <c r="CI109" s="1147" t="str">
        <f t="shared" si="41"/>
        <v/>
      </c>
      <c r="CJ109" s="1147" t="str">
        <f t="shared" si="42"/>
        <v/>
      </c>
      <c r="CK109" s="1147" t="str">
        <f>IF(CJ109="Error", IF(OR(BY109=Validation!$D$37, CE109=Validation!$D$37), CA109-CF109, CF109-BZ109), "")</f>
        <v/>
      </c>
      <c r="CL109" s="1151" t="str">
        <f t="shared" si="43"/>
        <v>Error</v>
      </c>
      <c r="CM109" s="1147" t="e">
        <f t="shared" si="44"/>
        <v>#VALUE!</v>
      </c>
      <c r="CN109" s="1700" t="e">
        <f>IF(CM109="Error", IF(OR(CB109=Validation!$D$37, CG109=Validation!$D$37), CD109-CH109, CH109-CC109), "")</f>
        <v>#VALUE!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2134">
        <f>'PC list'!BP109</f>
        <v>188</v>
      </c>
      <c r="CW109" s="2134">
        <f>'PC list'!BQ109</f>
        <v>219</v>
      </c>
      <c r="CX109" s="2134">
        <f xml:space="preserve"> 'PC list'!BY109</f>
        <v>215</v>
      </c>
      <c r="CY109" s="2148">
        <f xml:space="preserve"> 'PC list'!CG109</f>
        <v>199</v>
      </c>
      <c r="CZ109" s="215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75"/>
        <v>1</v>
      </c>
      <c r="DW109" s="2156" t="b">
        <f t="shared" si="76"/>
        <v>1</v>
      </c>
      <c r="DX109" s="2156" t="b">
        <f t="shared" si="61"/>
        <v>1</v>
      </c>
      <c r="DY109" s="2156" t="b">
        <f t="shared" si="62"/>
        <v>1</v>
      </c>
      <c r="DZ109" s="2156" t="b">
        <f t="shared" si="63"/>
        <v>1</v>
      </c>
      <c r="EA109" s="2156" t="b">
        <f t="shared" si="64"/>
        <v>1</v>
      </c>
      <c r="EB109" s="2156" t="b">
        <f t="shared" si="65"/>
        <v>1</v>
      </c>
      <c r="EC109" s="2156" t="b">
        <f t="shared" si="66"/>
        <v>1</v>
      </c>
      <c r="ED109" s="2156" t="b">
        <f t="shared" si="67"/>
        <v>1</v>
      </c>
      <c r="EE109" s="1291">
        <f t="shared" si="45"/>
        <v>1.2127659574468086</v>
      </c>
      <c r="EF109" s="1292" t="str">
        <f t="shared" si="46"/>
        <v>Warning</v>
      </c>
      <c r="EG109" s="1292" t="str">
        <f t="shared" si="77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68"/>
        <v/>
      </c>
      <c r="ES109" s="1291">
        <f t="shared" si="48"/>
        <v>1.0410958904109588</v>
      </c>
      <c r="ET109" s="1292" t="str">
        <f t="shared" si="69"/>
        <v/>
      </c>
      <c r="EU109" s="1292" t="str">
        <f t="shared" si="49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70"/>
        <v/>
      </c>
      <c r="FG109" s="1291">
        <f t="shared" si="71"/>
        <v>1.0604651162790697</v>
      </c>
      <c r="FH109" s="1292" t="str">
        <f t="shared" si="72"/>
        <v>Warning</v>
      </c>
      <c r="FI109" s="1292" t="str">
        <f t="shared" si="73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74"/>
        <v/>
      </c>
      <c r="FU109" s="1701" t="str">
        <f t="shared" si="50"/>
        <v>NES</v>
      </c>
      <c r="FV109" s="1702" t="str">
        <f t="shared" si="51"/>
        <v>S-B5: Transferred drains and sewers - internal sew</v>
      </c>
      <c r="FW109" s="1764"/>
      <c r="FX109" s="1764"/>
      <c r="FY109" s="1764"/>
    </row>
    <row r="110" spans="1:181" ht="15.75" customHeight="1">
      <c r="A110" s="341" t="str">
        <f>'PC list'!A110</f>
        <v>PR14NESWSWW_S-B6</v>
      </c>
      <c r="B110" s="498" t="str">
        <f>'PC list'!B110</f>
        <v>WaSC</v>
      </c>
      <c r="C110" s="498" t="str">
        <f>'PC list'!C110</f>
        <v>NES</v>
      </c>
      <c r="D110" s="498" t="str">
        <f>'PC list'!D110</f>
        <v>Wastewater</v>
      </c>
      <c r="E110" s="498" t="str">
        <f>'PC list'!G110</f>
        <v>S-B6</v>
      </c>
      <c r="F110" s="561" t="str">
        <f>'PC list'!H110</f>
        <v>NES-22</v>
      </c>
      <c r="G110" s="341" t="str">
        <f>'PC list'!I110</f>
        <v>S-B6: Transferred drains and sewers - external sewer flooding</v>
      </c>
      <c r="H110" s="498" t="str">
        <f>'PC list'!J110</f>
        <v>Out &amp; under</v>
      </c>
      <c r="I110" s="498">
        <f>'PC list'!L110</f>
        <v>0</v>
      </c>
      <c r="J110" s="498">
        <f>'PC list'!M110</f>
        <v>0</v>
      </c>
      <c r="K110" s="341" t="str">
        <f>'PC list'!N110</f>
        <v>Sewer flooding/collapses etc</v>
      </c>
      <c r="L110" s="498" t="str">
        <f>'PC list'!O110</f>
        <v>nr</v>
      </c>
      <c r="M110" s="498" t="str">
        <f>IF(AND(H110=Validation!$A$37,'PC list'!$CJ110&lt;&gt;0),"Error","")</f>
        <v/>
      </c>
      <c r="N110" s="1147" t="str">
        <f>IF(AND('PC list'!CI110=Validation!$D$37,'PC list'!$CJ110=0),"Error","")</f>
        <v/>
      </c>
      <c r="O110" s="1147" t="str">
        <f>IF(AND('PC list'!CI110=Validation!$D$39,'PC list'!$CJ110=0),"Error","")</f>
        <v/>
      </c>
      <c r="P110" s="1147" t="str">
        <f>IF(AND('PC list'!L110= Validation!$A$105,'PC list'!$CL110&lt;&gt;0),"Error","")</f>
        <v/>
      </c>
      <c r="Q110" s="1147" t="str">
        <f>IF(AND('PC list'!CI110=Validation!$D$37,'PC list'!$CJ110&lt;0),"Error","")</f>
        <v/>
      </c>
      <c r="R110" s="1147" t="str">
        <f>IF(AND('PC list'!CI110=Validation!$D$39,'PC list'!$CJ110&gt;0),"Error","")</f>
        <v/>
      </c>
      <c r="S110" s="1147" t="str">
        <f>IF(AND('PC list'!CI110=Validation!$D$38,'PC list'!$CJ110&lt;&gt;0),"Error","")</f>
        <v/>
      </c>
      <c r="T110" s="1147" t="str">
        <f>IF(AND('PC list'!CI110=Validation!$D$40,'PC list'!$CJ110&lt;&gt;0),"Error","")</f>
        <v/>
      </c>
      <c r="U110" s="1147" t="str">
        <f>IF(AND('PC list'!CI110=Validation!$D$42,'PC list'!$CJ110&lt;&gt;0),"Error","")</f>
        <v/>
      </c>
      <c r="V110" s="1147" t="str">
        <f>IF(AND('PC list'!CI110=Validation!$D$43,'PC list'!$CJ110&lt;&gt;0),"Error","")</f>
        <v/>
      </c>
      <c r="W110" s="1147" t="str">
        <f>IF(ISTEXT('PC list'!CJ110), "Error", "")</f>
        <v/>
      </c>
      <c r="X110" s="1147" t="str">
        <f>IF(AND('PC list'!J110=Validation!$A$39,'PC list'!$CI110=Validation!$D$37),"Error","")</f>
        <v/>
      </c>
      <c r="Y110" s="1147" t="str">
        <f>IF(AND('PC list'!J110=Validation!$A$39,'PC list'!$CI110=Validation!$D$38),"Error","")</f>
        <v/>
      </c>
      <c r="Z110" s="1147" t="str">
        <f>IF(AND('PC list'!J110=Validation!$A$38,'PC list'!$CI110=Validation!$D$39),"Error","")</f>
        <v/>
      </c>
      <c r="AA110" s="1147" t="str">
        <f>IF(AND('PC list'!J110=Validation!$A$38,'PC list'!$CI110=Validation!$D$40),"Error","")</f>
        <v/>
      </c>
      <c r="AB110" s="1147" t="str">
        <f>IF(OR(AND('PC list'!CH110=Validation!$D$105,'PC list'!$CI110=Validation!$D$39), AND('PC list'!CH110=Validation!$D$105,'PC list'!$CI110=Validation!$D$40)),"Error","")</f>
        <v/>
      </c>
      <c r="AC110" s="1147" t="str">
        <f>IF(AND(H110=Validation!$A$37,'PC list'!$CL110&lt;&gt;0),"Error","")</f>
        <v/>
      </c>
      <c r="AD110" s="1147" t="str">
        <f>IF(AND('PC list'!CK110=Validation!$D$37,'PC list'!$CL110=0),"Error","")</f>
        <v/>
      </c>
      <c r="AE110" s="1147" t="str">
        <f>IF(AND('PC list'!CK110=Validation!$D$39,'PC list'!$CL110=0),"Error","")</f>
        <v/>
      </c>
      <c r="AF110" s="1147" t="str">
        <f>IF(AND('PC list'!L110&lt;&gt; Validation!$A$105,'PC list'!$CJ110&lt;&gt;0),"Error","")</f>
        <v/>
      </c>
      <c r="AG110" s="1147" t="str">
        <f>IF(AND('PC list'!CK110=Validation!$D$37,'PC list'!$CL110&lt;0),"Error","")</f>
        <v/>
      </c>
      <c r="AH110" s="1147" t="str">
        <f>IF(AND('PC list'!CK110=Validation!$D$39,'PC list'!$CL110&gt;0),"Error","")</f>
        <v/>
      </c>
      <c r="AI110" s="1147" t="str">
        <f>IF(AND('PC list'!CK110=Validation!$D$38,'PC list'!$CL110&lt;&gt;0),"Error","")</f>
        <v/>
      </c>
      <c r="AJ110" s="1147" t="str">
        <f>IF(AND('PC list'!CK110=Validation!$D$40,'PC list'!$CL110&lt;&gt;0),"Error","")</f>
        <v/>
      </c>
      <c r="AK110" s="1147" t="str">
        <f>IF(AND('PC list'!CK110=Validation!$D$42,'PC list'!$CL110&lt;&gt;0),"Error","")</f>
        <v/>
      </c>
      <c r="AL110" s="1147" t="str">
        <f>IF(AND('PC list'!CK110=Validation!$D$43,'PC list'!$CL110&lt;&gt;0),"Error","")</f>
        <v/>
      </c>
      <c r="AM110" s="1147" t="str">
        <f>IF(ISTEXT('PC list'!CL110), "Error", "")</f>
        <v/>
      </c>
      <c r="AN110" s="552" t="str">
        <f>IF(AND('PC list'!J110=Validation!$A$39,'PC list'!$CK110=Validation!$D$37),"Error","")</f>
        <v/>
      </c>
      <c r="AO110" s="552" t="str">
        <f>IF(AND('PC list'!J110=Validation!$A$39,'PC list'!$CK110=Validation!$D$38),"Error","")</f>
        <v/>
      </c>
      <c r="AP110" s="553" t="str">
        <f>IF(AND('PC list'!J110=Validation!$A$38,'PC list'!$CK110=Validation!$D$39),"Error","")</f>
        <v/>
      </c>
      <c r="AQ110" s="553" t="str">
        <f>IF(AND('PC list'!J110=Validation!$A$38,'PC list'!$CK110=Validation!$D$40),"Error","")</f>
        <v/>
      </c>
      <c r="AR110" s="1147" t="str">
        <f>IF(OR(AND('PC list'!CH110=Validation!$D$105,'PC list'!$CK110=Validation!$D$39), AND('PC list'!CH110=Validation!$D$105,'PC list'!$CK110=Validation!$D$40)),"Error","")</f>
        <v/>
      </c>
      <c r="AS110" s="1387" t="str">
        <f>IF(AND(ISNUMBER('PC list'!$CG110), ISNUMBER('PC list'!$Q110)), IF(IF(LEN('PC list'!$CG110)=LEN(ROUNDDOWN('PC list'!$CG110, 0)), 0, LEN('PC list'!$CG110)-LEN(ROUNDDOWN('PC list'!$CG110, 0))-1) &lt; 'PC list'!$Q110, "Error", ""), "")</f>
        <v/>
      </c>
      <c r="AT110" s="1387" t="str">
        <f>IF(AND(ISNUMBER('PC list'!$CG110), ISNUMBER('PC list'!$Q110)), IF(IF(LEN('PC list'!$CG110)=LEN(ROUNDDOWN('PC list'!$CG110, 0)), 0, LEN('PC list'!$CG110)-LEN(ROUNDDOWN('PC list'!$CG110, 0))-1) &gt; 'PC list'!$Q110, "Error", ""), "")</f>
        <v/>
      </c>
      <c r="AU110" s="1150" t="b">
        <f>NOT('PC list'!M110="No")</f>
        <v>1</v>
      </c>
      <c r="AV110" s="1150" t="b">
        <f>'PC list'!AK110="Yes"</f>
        <v>1</v>
      </c>
      <c r="AW110" s="1150" t="b">
        <f>'PC list'!L110="Yes"</f>
        <v>0</v>
      </c>
      <c r="AX110" s="1150" t="b">
        <f>'PC list'!CG110&lt;&gt;""</f>
        <v>1</v>
      </c>
      <c r="AY110" s="1150" t="b">
        <f>'PC list'!AP110&lt;&gt;""</f>
        <v>1</v>
      </c>
      <c r="AZ110" s="1150" t="b">
        <f>'PC list'!AU110&lt;&gt;""</f>
        <v>1</v>
      </c>
      <c r="BA110" s="1150" t="b">
        <f>'PC list'!AZ110&lt;&gt;""</f>
        <v>1</v>
      </c>
      <c r="BB110" s="1150" t="b">
        <f>'PC list'!BE110&lt;&gt;""</f>
        <v>1</v>
      </c>
      <c r="BC110" s="1150" t="b">
        <f>AND(AY110, 'PC list'!V110&lt;'PC list'!AP110)</f>
        <v>1</v>
      </c>
      <c r="BD110" s="1150" t="b">
        <f>AND(AZ110, 'PC list'!V110&lt;'PC list'!AU110)</f>
        <v>1</v>
      </c>
      <c r="BE110" s="1150" t="b">
        <f>AND(BA110, 'PC list'!V110&gt;'PC list'!AZ110)</f>
        <v>0</v>
      </c>
      <c r="BF110" s="1150" t="b">
        <f>AND(BB110, 'PC list'!V110&gt;'PC list'!BE110)</f>
        <v>0</v>
      </c>
      <c r="BG110" s="1150" t="b">
        <f>AND(AY110, AZ110, 'PC list'!AP110 &gt; 'PC list'!AU110)</f>
        <v>1</v>
      </c>
      <c r="BH110" s="1150" t="b">
        <f>AND(BB110, BA110, 'PC list'!BE110 &lt; 'PC list'!AZ110)</f>
        <v>1</v>
      </c>
      <c r="BI110" s="1150" t="b">
        <f t="shared" si="40"/>
        <v>1</v>
      </c>
      <c r="BJ110" s="1150" t="b">
        <f>AND('PC list'!CG110&gt;'PC list'!AP110,AY110)</f>
        <v>0</v>
      </c>
      <c r="BK110" s="1150" t="b">
        <f>AND('PC list'!CG110&gt;'PC list'!AU110, AZ110)</f>
        <v>0</v>
      </c>
      <c r="BL110" s="1150" t="b">
        <f>AND('PC list'!CG110='PC list'!AU110, AZ110)</f>
        <v>0</v>
      </c>
      <c r="BM110" s="1150" t="b">
        <f>'PC list'!CG110&gt;'PC list'!V110</f>
        <v>0</v>
      </c>
      <c r="BN110" s="1150" t="b">
        <f>'PC list'!CG110='PC list'!V110</f>
        <v>0</v>
      </c>
      <c r="BO110" s="1150" t="b">
        <f>AND('PC list'!CG110='PC list'!AZ110, BA110)</f>
        <v>0</v>
      </c>
      <c r="BP110" s="1150" t="b">
        <f>AND('PC list'!CG110&gt;'PC list'!AZ110, BA110)</f>
        <v>0</v>
      </c>
      <c r="BQ110" s="1150" t="b">
        <f>AND('PC list'!CG110&gt;'PC list'!BE110, BB110)</f>
        <v>0</v>
      </c>
      <c r="BR110" s="1150" t="b">
        <f t="shared" si="52"/>
        <v>0</v>
      </c>
      <c r="BS110" s="1150" t="b">
        <f t="shared" si="53"/>
        <v>0</v>
      </c>
      <c r="BT110" s="1150" t="b">
        <f t="shared" si="54"/>
        <v>0</v>
      </c>
      <c r="BU110" s="1150" t="b">
        <f t="shared" si="55"/>
        <v>1</v>
      </c>
      <c r="BV110" s="1150" t="b">
        <f t="shared" si="56"/>
        <v>0</v>
      </c>
      <c r="BW110" s="1150" t="b">
        <f t="shared" si="57"/>
        <v>1</v>
      </c>
      <c r="BX110" s="1150" t="b">
        <f t="shared" si="58"/>
        <v>0</v>
      </c>
      <c r="BY110" s="1147">
        <f t="shared" si="59"/>
        <v>0</v>
      </c>
      <c r="BZ110" s="1151">
        <f>IF(AND(AU110, AV110, AW110, AX110, BR110), IF(BV110, ABS(ROUND('PC list'!AP110-'PC list'!AU110, 'PC list'!Q110)*'PC list'!BH110*'PC list'!BN110)*(-1), ABS(ROUND('PC list'!CG110-'PC list'!AU110, 'PC list'!Q110)*'PC list'!BH110*'PC list'!BN110)*(-1)), 0)</f>
        <v>0</v>
      </c>
      <c r="CA110" s="1151">
        <f>IF(AND(AU110, AV110, AW110, AY110, BU110), IF(BW110, ABS(ROUND('PC list'!BE110-'PC list'!AZ110, 'PC list'!Q110)*'PC list'!BL110*'PC list'!BN110), ABS(ROUND('PC list'!CG110-'PC list'!AZ110, 'PC list'!Q110)*'PC list'!BL110*'PC list'!BN110)), 0)</f>
        <v>0</v>
      </c>
      <c r="CB110" s="1151" t="str">
        <f t="shared" si="60"/>
        <v>Outperformance payment</v>
      </c>
      <c r="CC110" s="1151">
        <f>IF(AND(AU110, AV110, AW110=FALSE, AX110, BR110), IF(BV110, ABS(ROUND('PC list'!AP110-'PC list'!AU110, 'PC list'!Q110)*'PC list'!BH110*'PC list'!BN110)*(-1), ABS(ROUND('PC list'!CG110-'PC list'!AU110, 'PC list'!Q110)*'PC list'!BH110*'PC list'!BN110)*(-1)), 0)</f>
        <v>0</v>
      </c>
      <c r="CD110" s="1151" t="e">
        <f>IF(AND(AU110, AV110, AW110=FALSE, AX110, BU110), IF(BW110, ABS(ROUND('PC list'!BE110-'PC list'!AZ110, 'PC list'!Q110)*'PC list'!BL110*'PC list'!BN110), ABS(ROUND('PC list'!CG110-'PC list'!AZ110, 'PC list'!Q110)*'PC list'!BL110*'PC list'!BN110)), 0)</f>
        <v>#VALUE!</v>
      </c>
      <c r="CE110" s="1147">
        <f xml:space="preserve"> IF('PC list'!CI110 = "-", 0, 'PC list'!CI110)</f>
        <v>0</v>
      </c>
      <c r="CF110" s="1151">
        <f>'PC list'!CJ110</f>
        <v>0</v>
      </c>
      <c r="CG110" s="1147" t="str">
        <f xml:space="preserve"> IF('PC list'!CK110 = "-", 0, 'PC list'!CK110)</f>
        <v>Outperformance payment deadband</v>
      </c>
      <c r="CH110" s="1151">
        <f>'PC list'!CL110</f>
        <v>0</v>
      </c>
      <c r="CI110" s="1147" t="str">
        <f t="shared" si="41"/>
        <v/>
      </c>
      <c r="CJ110" s="1147" t="str">
        <f t="shared" si="42"/>
        <v/>
      </c>
      <c r="CK110" s="1147" t="str">
        <f>IF(CJ110="Error", IF(OR(BY110=Validation!$D$37, CE110=Validation!$D$37), CA110-CF110, CF110-BZ110), "")</f>
        <v/>
      </c>
      <c r="CL110" s="1151" t="str">
        <f t="shared" si="43"/>
        <v>Error</v>
      </c>
      <c r="CM110" s="1147" t="e">
        <f t="shared" si="44"/>
        <v>#VALUE!</v>
      </c>
      <c r="CN110" s="1700" t="e">
        <f>IF(CM110="Error", IF(OR(CB110=Validation!$D$37, CG110=Validation!$D$37), CD110-CH110, CH110-CC110), "")</f>
        <v>#VALUE!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2134">
        <f>'PC list'!BP110</f>
        <v>2479</v>
      </c>
      <c r="CW110" s="2134">
        <f>'PC list'!BQ110</f>
        <v>2506</v>
      </c>
      <c r="CX110" s="2134">
        <f xml:space="preserve"> 'PC list'!BY110</f>
        <v>2730</v>
      </c>
      <c r="CY110" s="2148">
        <f xml:space="preserve"> 'PC list'!CG110</f>
        <v>2726</v>
      </c>
      <c r="CZ110" s="215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75"/>
        <v>1</v>
      </c>
      <c r="DW110" s="2156" t="b">
        <f t="shared" si="76"/>
        <v>1</v>
      </c>
      <c r="DX110" s="2156" t="b">
        <f t="shared" si="61"/>
        <v>1</v>
      </c>
      <c r="DY110" s="2156" t="b">
        <f t="shared" si="62"/>
        <v>1</v>
      </c>
      <c r="DZ110" s="2156" t="b">
        <f t="shared" si="63"/>
        <v>1</v>
      </c>
      <c r="EA110" s="2156" t="b">
        <f t="shared" si="64"/>
        <v>1</v>
      </c>
      <c r="EB110" s="2156" t="b">
        <f t="shared" si="65"/>
        <v>1</v>
      </c>
      <c r="EC110" s="2156" t="b">
        <f t="shared" si="66"/>
        <v>1</v>
      </c>
      <c r="ED110" s="2156" t="b">
        <f t="shared" si="67"/>
        <v>1</v>
      </c>
      <c r="EE110" s="1291">
        <f t="shared" si="45"/>
        <v>1.18233158531666</v>
      </c>
      <c r="EF110" s="1292" t="str">
        <f t="shared" si="46"/>
        <v>Warning</v>
      </c>
      <c r="EG110" s="1292" t="str">
        <f t="shared" si="77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68"/>
        <v/>
      </c>
      <c r="ES110" s="1291">
        <f t="shared" si="48"/>
        <v>1.1695929768555466</v>
      </c>
      <c r="ET110" s="1292" t="str">
        <f t="shared" si="69"/>
        <v>Warning</v>
      </c>
      <c r="EU110" s="1292" t="str">
        <f t="shared" si="49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70"/>
        <v/>
      </c>
      <c r="FG110" s="1291">
        <f t="shared" si="71"/>
        <v>1.0736263736263736</v>
      </c>
      <c r="FH110" s="1292" t="str">
        <f t="shared" si="72"/>
        <v>Warning</v>
      </c>
      <c r="FI110" s="1292" t="str">
        <f t="shared" si="73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74"/>
        <v/>
      </c>
      <c r="FU110" s="1701" t="str">
        <f t="shared" si="50"/>
        <v>NES</v>
      </c>
      <c r="FV110" s="1702" t="str">
        <f t="shared" si="51"/>
        <v>S-B6: Transferred drains and sewers - external sew</v>
      </c>
      <c r="FW110" s="1764"/>
      <c r="FX110" s="1764"/>
      <c r="FY110" s="1764"/>
    </row>
    <row r="111" spans="1:181" ht="15.75" customHeight="1">
      <c r="A111" s="341" t="str">
        <f>'PC list'!A111</f>
        <v>PR14NESWSWW_S-B7</v>
      </c>
      <c r="B111" s="498" t="str">
        <f>'PC list'!B111</f>
        <v>WaSC</v>
      </c>
      <c r="C111" s="498" t="str">
        <f>'PC list'!C111</f>
        <v>NES</v>
      </c>
      <c r="D111" s="498" t="str">
        <f>'PC list'!D111</f>
        <v>Wastewater</v>
      </c>
      <c r="E111" s="498" t="str">
        <f>'PC list'!G111</f>
        <v>S-B7</v>
      </c>
      <c r="F111" s="561" t="str">
        <f>'PC list'!H111</f>
        <v>NES-23</v>
      </c>
      <c r="G111" s="341" t="str">
        <f>'PC list'!I111</f>
        <v>S-B7: Transferred drains and sewers - sewer collapses</v>
      </c>
      <c r="H111" s="498" t="str">
        <f>'PC list'!J111</f>
        <v>NFI</v>
      </c>
      <c r="I111" s="498">
        <f>'PC list'!L111</f>
        <v>0</v>
      </c>
      <c r="J111" s="498">
        <f>'PC list'!M111</f>
        <v>0</v>
      </c>
      <c r="K111" s="341" t="str">
        <f>'PC list'!N111</f>
        <v>Sewer flooding/collapses etc</v>
      </c>
      <c r="L111" s="498" t="str">
        <f>'PC list'!O111</f>
        <v>nr</v>
      </c>
      <c r="M111" s="498" t="str">
        <f>IF(AND(H111=Validation!$A$37,'PC list'!$CJ111&lt;&gt;0),"Error","")</f>
        <v/>
      </c>
      <c r="N111" s="1147" t="str">
        <f>IF(AND('PC list'!CI111=Validation!$D$37,'PC list'!$CJ111=0),"Error","")</f>
        <v/>
      </c>
      <c r="O111" s="1147" t="str">
        <f>IF(AND('PC list'!CI111=Validation!$D$39,'PC list'!$CJ111=0),"Error","")</f>
        <v/>
      </c>
      <c r="P111" s="1147" t="str">
        <f>IF(AND('PC list'!L111= Validation!$A$105,'PC list'!$CL111&lt;&gt;0),"Error","")</f>
        <v/>
      </c>
      <c r="Q111" s="1147" t="str">
        <f>IF(AND('PC list'!CI111=Validation!$D$37,'PC list'!$CJ111&lt;0),"Error","")</f>
        <v/>
      </c>
      <c r="R111" s="1147" t="str">
        <f>IF(AND('PC list'!CI111=Validation!$D$39,'PC list'!$CJ111&gt;0),"Error","")</f>
        <v/>
      </c>
      <c r="S111" s="1147" t="str">
        <f>IF(AND('PC list'!CI111=Validation!$D$38,'PC list'!$CJ111&lt;&gt;0),"Error","")</f>
        <v/>
      </c>
      <c r="T111" s="1147" t="str">
        <f>IF(AND('PC list'!CI111=Validation!$D$40,'PC list'!$CJ111&lt;&gt;0),"Error","")</f>
        <v/>
      </c>
      <c r="U111" s="1147" t="str">
        <f>IF(AND('PC list'!CI111=Validation!$D$42,'PC list'!$CJ111&lt;&gt;0),"Error","")</f>
        <v/>
      </c>
      <c r="V111" s="1147" t="str">
        <f>IF(AND('PC list'!CI111=Validation!$D$43,'PC list'!$CJ111&lt;&gt;0),"Error","")</f>
        <v/>
      </c>
      <c r="W111" s="1147" t="str">
        <f>IF(ISTEXT('PC list'!CJ111), "Error", "")</f>
        <v/>
      </c>
      <c r="X111" s="1147" t="str">
        <f>IF(AND('PC list'!J111=Validation!$A$39,'PC list'!$CI111=Validation!$D$37),"Error","")</f>
        <v/>
      </c>
      <c r="Y111" s="1147" t="str">
        <f>IF(AND('PC list'!J111=Validation!$A$39,'PC list'!$CI111=Validation!$D$38),"Error","")</f>
        <v/>
      </c>
      <c r="Z111" s="1147" t="str">
        <f>IF(AND('PC list'!J111=Validation!$A$38,'PC list'!$CI111=Validation!$D$39),"Error","")</f>
        <v/>
      </c>
      <c r="AA111" s="1147" t="str">
        <f>IF(AND('PC list'!J111=Validation!$A$38,'PC list'!$CI111=Validation!$D$40),"Error","")</f>
        <v/>
      </c>
      <c r="AB111" s="1147" t="str">
        <f>IF(OR(AND('PC list'!CH111=Validation!$D$105,'PC list'!$CI111=Validation!$D$39), AND('PC list'!CH111=Validation!$D$105,'PC list'!$CI111=Validation!$D$40)),"Error","")</f>
        <v/>
      </c>
      <c r="AC111" s="1147" t="str">
        <f>IF(AND(H111=Validation!$A$37,'PC list'!$CL111&lt;&gt;0),"Error","")</f>
        <v/>
      </c>
      <c r="AD111" s="1147" t="str">
        <f>IF(AND('PC list'!CK111=Validation!$D$37,'PC list'!$CL111=0),"Error","")</f>
        <v/>
      </c>
      <c r="AE111" s="1147" t="str">
        <f>IF(AND('PC list'!CK111=Validation!$D$39,'PC list'!$CL111=0),"Error","")</f>
        <v/>
      </c>
      <c r="AF111" s="1147" t="str">
        <f>IF(AND('PC list'!L111&lt;&gt; Validation!$A$105,'PC list'!$CJ111&lt;&gt;0),"Error","")</f>
        <v/>
      </c>
      <c r="AG111" s="1147" t="str">
        <f>IF(AND('PC list'!CK111=Validation!$D$37,'PC list'!$CL111&lt;0),"Error","")</f>
        <v/>
      </c>
      <c r="AH111" s="1147" t="str">
        <f>IF(AND('PC list'!CK111=Validation!$D$39,'PC list'!$CL111&gt;0),"Error","")</f>
        <v/>
      </c>
      <c r="AI111" s="1147" t="str">
        <f>IF(AND('PC list'!CK111=Validation!$D$38,'PC list'!$CL111&lt;&gt;0),"Error","")</f>
        <v/>
      </c>
      <c r="AJ111" s="1147" t="str">
        <f>IF(AND('PC list'!CK111=Validation!$D$40,'PC list'!$CL111&lt;&gt;0),"Error","")</f>
        <v/>
      </c>
      <c r="AK111" s="1147" t="str">
        <f>IF(AND('PC list'!CK111=Validation!$D$42,'PC list'!$CL111&lt;&gt;0),"Error","")</f>
        <v/>
      </c>
      <c r="AL111" s="1147" t="str">
        <f>IF(AND('PC list'!CK111=Validation!$D$43,'PC list'!$CL111&lt;&gt;0),"Error","")</f>
        <v/>
      </c>
      <c r="AM111" s="1147" t="str">
        <f>IF(ISTEXT('PC list'!CL111), "Error", "")</f>
        <v/>
      </c>
      <c r="AN111" s="552" t="str">
        <f>IF(AND('PC list'!J111=Validation!$A$39,'PC list'!$CK111=Validation!$D$37),"Error","")</f>
        <v/>
      </c>
      <c r="AO111" s="552" t="str">
        <f>IF(AND('PC list'!J111=Validation!$A$39,'PC list'!$CK111=Validation!$D$38),"Error","")</f>
        <v/>
      </c>
      <c r="AP111" s="553" t="str">
        <f>IF(AND('PC list'!J111=Validation!$A$38,'PC list'!$CK111=Validation!$D$39),"Error","")</f>
        <v/>
      </c>
      <c r="AQ111" s="553" t="str">
        <f>IF(AND('PC list'!J111=Validation!$A$38,'PC list'!$CK111=Validation!$D$40),"Error","")</f>
        <v/>
      </c>
      <c r="AR111" s="1147" t="str">
        <f>IF(OR(AND('PC list'!CH111=Validation!$D$105,'PC list'!$CK111=Validation!$D$39), AND('PC list'!CH111=Validation!$D$105,'PC list'!$CK111=Validation!$D$40)),"Error","")</f>
        <v/>
      </c>
      <c r="AS111" s="1387" t="str">
        <f>IF(AND(ISNUMBER('PC list'!$CG111), ISNUMBER('PC list'!$Q111)), IF(IF(LEN('PC list'!$CG111)=LEN(ROUNDDOWN('PC list'!$CG111, 0)), 0, LEN('PC list'!$CG111)-LEN(ROUNDDOWN('PC list'!$CG111, 0))-1) &lt; 'PC list'!$Q111, "Error", ""), "")</f>
        <v/>
      </c>
      <c r="AT111" s="1387" t="str">
        <f>IF(AND(ISNUMBER('PC list'!$CG111), ISNUMBER('PC list'!$Q111)), IF(IF(LEN('PC list'!$CG111)=LEN(ROUNDDOWN('PC list'!$CG111, 0)), 0, LEN('PC list'!$CG111)-LEN(ROUNDDOWN('PC list'!$CG111, 0))-1) &gt; 'PC list'!$Q111, "Error", ""), "")</f>
        <v/>
      </c>
      <c r="AU111" s="1150" t="b">
        <f>NOT('PC list'!M111="No")</f>
        <v>1</v>
      </c>
      <c r="AV111" s="1150" t="b">
        <f>'PC list'!AK111="Yes"</f>
        <v>0</v>
      </c>
      <c r="AW111" s="1150" t="b">
        <f>'PC list'!L111="Yes"</f>
        <v>0</v>
      </c>
      <c r="AX111" s="1150" t="b">
        <f>'PC list'!CG111&lt;&gt;""</f>
        <v>1</v>
      </c>
      <c r="AY111" s="1150" t="b">
        <f>'PC list'!AP111&lt;&gt;""</f>
        <v>0</v>
      </c>
      <c r="AZ111" s="1150" t="b">
        <f>'PC list'!AU111&lt;&gt;""</f>
        <v>0</v>
      </c>
      <c r="BA111" s="1150" t="b">
        <f>'PC list'!AZ111&lt;&gt;""</f>
        <v>0</v>
      </c>
      <c r="BB111" s="1150" t="b">
        <f>'PC list'!BE111&lt;&gt;""</f>
        <v>0</v>
      </c>
      <c r="BC111" s="1150" t="b">
        <f>AND(AY111, 'PC list'!V111&lt;'PC list'!AP111)</f>
        <v>0</v>
      </c>
      <c r="BD111" s="1150" t="b">
        <f>AND(AZ111, 'PC list'!V111&lt;'PC list'!AU111)</f>
        <v>0</v>
      </c>
      <c r="BE111" s="1150" t="b">
        <f>AND(BA111, 'PC list'!V111&gt;'PC list'!AZ111)</f>
        <v>0</v>
      </c>
      <c r="BF111" s="1150" t="b">
        <f>AND(BB111, 'PC list'!V111&gt;'PC list'!BE111)</f>
        <v>0</v>
      </c>
      <c r="BG111" s="1150" t="b">
        <f>AND(AY111, AZ111, 'PC list'!AP111 &gt; 'PC list'!AU111)</f>
        <v>0</v>
      </c>
      <c r="BH111" s="1150" t="b">
        <f>AND(BB111, BA111, 'PC list'!BE111 &lt; 'PC list'!AZ111)</f>
        <v>0</v>
      </c>
      <c r="BI111" s="1150" t="b">
        <f t="shared" si="40"/>
        <v>0</v>
      </c>
      <c r="BJ111" s="1150" t="b">
        <f>AND('PC list'!CG111&gt;'PC list'!AP111,AY111)</f>
        <v>0</v>
      </c>
      <c r="BK111" s="1150" t="b">
        <f>AND('PC list'!CG111&gt;'PC list'!AU111, AZ111)</f>
        <v>0</v>
      </c>
      <c r="BL111" s="1150" t="b">
        <f>AND('PC list'!CG111='PC list'!AU111, AZ111)</f>
        <v>0</v>
      </c>
      <c r="BM111" s="1150" t="b">
        <f>'PC list'!CG111&gt;'PC list'!V111</f>
        <v>0</v>
      </c>
      <c r="BN111" s="1150" t="b">
        <f>'PC list'!CG111='PC list'!V111</f>
        <v>0</v>
      </c>
      <c r="BO111" s="1150" t="b">
        <f>AND('PC list'!CG111='PC list'!AZ111, BA111)</f>
        <v>0</v>
      </c>
      <c r="BP111" s="1150" t="b">
        <f>AND('PC list'!CG111&gt;'PC list'!AZ111, BA111)</f>
        <v>0</v>
      </c>
      <c r="BQ111" s="1150" t="b">
        <f>AND('PC list'!CG111&gt;'PC list'!BE111, BB111)</f>
        <v>0</v>
      </c>
      <c r="BR111" s="1150" t="b">
        <f t="shared" si="52"/>
        <v>0</v>
      </c>
      <c r="BS111" s="1150" t="b">
        <f t="shared" si="53"/>
        <v>0</v>
      </c>
      <c r="BT111" s="1150" t="b">
        <f t="shared" si="54"/>
        <v>0</v>
      </c>
      <c r="BU111" s="1150" t="b">
        <f t="shared" si="55"/>
        <v>0</v>
      </c>
      <c r="BV111" s="1150" t="b">
        <f t="shared" si="56"/>
        <v>1</v>
      </c>
      <c r="BW111" s="1150" t="b">
        <f t="shared" si="57"/>
        <v>0</v>
      </c>
      <c r="BX111" s="1150" t="b">
        <f t="shared" si="58"/>
        <v>0</v>
      </c>
      <c r="BY111" s="1147">
        <f t="shared" si="59"/>
        <v>0</v>
      </c>
      <c r="BZ111" s="1151">
        <f>IF(AND(AU111, AV111, AW111, AX111, BR111), IF(BV111, ABS(ROUND('PC list'!AP111-'PC list'!AU111, 'PC list'!Q111)*'PC list'!BH111*'PC list'!BN111)*(-1), ABS(ROUND('PC list'!CG111-'PC list'!AU111, 'PC list'!Q111)*'PC list'!BH111*'PC list'!BN111)*(-1)), 0)</f>
        <v>0</v>
      </c>
      <c r="CA111" s="1151">
        <f>IF(AND(AU111, AV111, AW111, AY111, BU111), IF(BW111, ABS(ROUND('PC list'!BE111-'PC list'!AZ111, 'PC list'!Q111)*'PC list'!BL111*'PC list'!BN111), ABS(ROUND('PC list'!CG111-'PC list'!AZ111, 'PC list'!Q111)*'PC list'!BL111*'PC list'!BN111)), 0)</f>
        <v>0</v>
      </c>
      <c r="CB111" s="1151">
        <f t="shared" si="60"/>
        <v>0</v>
      </c>
      <c r="CC111" s="1151">
        <f>IF(AND(AU111, AV111, AW111=FALSE, AX111, BR111), IF(BV111, ABS(ROUND('PC list'!AP111-'PC list'!AU111, 'PC list'!Q111)*'PC list'!BH111*'PC list'!BN111)*(-1), ABS(ROUND('PC list'!CG111-'PC list'!AU111, 'PC list'!Q111)*'PC list'!BH111*'PC list'!BN111)*(-1)), 0)</f>
        <v>0</v>
      </c>
      <c r="CD111" s="1151">
        <f>IF(AND(AU111, AV111, AW111=FALSE, AX111, BU111), IF(BW111, ABS(ROUND('PC list'!BE111-'PC list'!AZ111, 'PC list'!Q111)*'PC list'!BL111*'PC list'!BN111), ABS(ROUND('PC list'!CG111-'PC list'!AZ111, 'PC list'!Q111)*'PC list'!BL111*'PC list'!BN111)), 0)</f>
        <v>0</v>
      </c>
      <c r="CE111" s="1147">
        <f xml:space="preserve"> IF('PC list'!CI111 = "-", 0, 'PC list'!CI111)</f>
        <v>0</v>
      </c>
      <c r="CF111" s="1151">
        <f>'PC list'!CJ111</f>
        <v>0</v>
      </c>
      <c r="CG111" s="1147" t="str">
        <f xml:space="preserve"> IF('PC list'!CK111 = "-", 0, 'PC list'!CK111)</f>
        <v/>
      </c>
      <c r="CH111" s="1151">
        <f>'PC list'!CL111</f>
        <v>0</v>
      </c>
      <c r="CI111" s="1147" t="str">
        <f t="shared" si="41"/>
        <v/>
      </c>
      <c r="CJ111" s="1147" t="str">
        <f t="shared" si="42"/>
        <v/>
      </c>
      <c r="CK111" s="1147" t="str">
        <f>IF(CJ111="Error", IF(OR(BY111=Validation!$D$37, CE111=Validation!$D$37), CA111-CF111, CF111-BZ111), "")</f>
        <v/>
      </c>
      <c r="CL111" s="1151" t="str">
        <f t="shared" si="43"/>
        <v>Error</v>
      </c>
      <c r="CM111" s="1147" t="str">
        <f t="shared" si="44"/>
        <v/>
      </c>
      <c r="CN111" s="1700" t="str">
        <f>IF(CM111="Error", IF(OR(CB111=Validation!$D$37, CG111=Validation!$D$37), CD111-CH111, CH111-CC111), "")</f>
        <v/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2134">
        <f>'PC list'!BP111</f>
        <v>74</v>
      </c>
      <c r="CW111" s="2134">
        <f>'PC list'!BQ111</f>
        <v>58</v>
      </c>
      <c r="CX111" s="2134">
        <f xml:space="preserve"> 'PC list'!BY111</f>
        <v>72</v>
      </c>
      <c r="CY111" s="2148">
        <f xml:space="preserve"> 'PC list'!CG111</f>
        <v>51</v>
      </c>
      <c r="CZ111" s="215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75"/>
        <v>1</v>
      </c>
      <c r="DW111" s="2156" t="b">
        <f t="shared" si="76"/>
        <v>1</v>
      </c>
      <c r="DX111" s="2156" t="b">
        <f t="shared" si="61"/>
        <v>1</v>
      </c>
      <c r="DY111" s="2156" t="b">
        <f t="shared" si="62"/>
        <v>1</v>
      </c>
      <c r="DZ111" s="2156" t="b">
        <f t="shared" si="63"/>
        <v>1</v>
      </c>
      <c r="EA111" s="2156" t="b">
        <f t="shared" si="64"/>
        <v>1</v>
      </c>
      <c r="EB111" s="2156" t="b">
        <f t="shared" si="65"/>
        <v>1</v>
      </c>
      <c r="EC111" s="2156" t="b">
        <f t="shared" si="66"/>
        <v>1</v>
      </c>
      <c r="ED111" s="2156" t="b">
        <f t="shared" si="67"/>
        <v>1</v>
      </c>
      <c r="EE111" s="1291">
        <f t="shared" si="45"/>
        <v>1.1351351351351351</v>
      </c>
      <c r="EF111" s="1292" t="str">
        <f t="shared" si="46"/>
        <v>Warning</v>
      </c>
      <c r="EG111" s="1292" t="str">
        <f t="shared" si="77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68"/>
        <v/>
      </c>
      <c r="ES111" s="1291">
        <f t="shared" si="48"/>
        <v>1.4482758620689655</v>
      </c>
      <c r="ET111" s="1292" t="str">
        <f t="shared" si="69"/>
        <v>Warning</v>
      </c>
      <c r="EU111" s="1292" t="str">
        <f t="shared" si="49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70"/>
        <v/>
      </c>
      <c r="FG111" s="1291">
        <f t="shared" si="71"/>
        <v>1.1666666666666667</v>
      </c>
      <c r="FH111" s="1292" t="str">
        <f t="shared" si="72"/>
        <v>Warning</v>
      </c>
      <c r="FI111" s="1292" t="str">
        <f t="shared" si="73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74"/>
        <v/>
      </c>
      <c r="FU111" s="1701" t="str">
        <f t="shared" si="50"/>
        <v>NES</v>
      </c>
      <c r="FV111" s="1702" t="str">
        <f t="shared" si="51"/>
        <v>S-B7: Transferred drains and sewers - sewer collap</v>
      </c>
      <c r="FW111" s="1764"/>
      <c r="FX111" s="1764"/>
      <c r="FY111" s="1764"/>
    </row>
    <row r="112" spans="1:181" ht="15.75" customHeight="1">
      <c r="A112" s="341" t="str">
        <f>'PC list'!A112</f>
        <v>PR14NESWSWW_S-C1</v>
      </c>
      <c r="B112" s="498" t="str">
        <f>'PC list'!B112</f>
        <v>WaSC</v>
      </c>
      <c r="C112" s="498" t="str">
        <f>'PC list'!C112</f>
        <v>NES</v>
      </c>
      <c r="D112" s="498" t="str">
        <f>'PC list'!D112</f>
        <v>Wastewater</v>
      </c>
      <c r="E112" s="498" t="str">
        <f>'PC list'!G112</f>
        <v>S-C1</v>
      </c>
      <c r="F112" s="561" t="str">
        <f>'PC list'!H112</f>
        <v>NES-24</v>
      </c>
      <c r="G112" s="341" t="str">
        <f>'PC list'!I112</f>
        <v>S-C1: Sewage treatment works discharge compliance (3-year average)</v>
      </c>
      <c r="H112" s="498" t="str">
        <f>'PC list'!J112</f>
        <v>Under</v>
      </c>
      <c r="I112" s="498">
        <f>'PC list'!L112</f>
        <v>0</v>
      </c>
      <c r="J112" s="498" t="str">
        <f>'PC list'!M112</f>
        <v>No</v>
      </c>
      <c r="K112" s="341" t="str">
        <f>'PC list'!N112</f>
        <v>Environmental</v>
      </c>
      <c r="L112" s="498" t="str">
        <f>'PC list'!O112</f>
        <v>nr</v>
      </c>
      <c r="M112" s="498" t="str">
        <f>IF(AND(H112=Validation!$A$37,'PC list'!$CJ112&lt;&gt;0),"Error","")</f>
        <v/>
      </c>
      <c r="N112" s="1147" t="str">
        <f>IF(AND('PC list'!CI112=Validation!$D$37,'PC list'!$CJ112=0),"Error","")</f>
        <v/>
      </c>
      <c r="O112" s="1147" t="str">
        <f>IF(AND('PC list'!CI112=Validation!$D$39,'PC list'!$CJ112=0),"Error","")</f>
        <v/>
      </c>
      <c r="P112" s="1147" t="str">
        <f>IF(AND('PC list'!L112= Validation!$A$105,'PC list'!$CL112&lt;&gt;0),"Error","")</f>
        <v/>
      </c>
      <c r="Q112" s="1147" t="str">
        <f>IF(AND('PC list'!CI112=Validation!$D$37,'PC list'!$CJ112&lt;0),"Error","")</f>
        <v/>
      </c>
      <c r="R112" s="1147" t="str">
        <f>IF(AND('PC list'!CI112=Validation!$D$39,'PC list'!$CJ112&gt;0),"Error","")</f>
        <v/>
      </c>
      <c r="S112" s="1147" t="str">
        <f>IF(AND('PC list'!CI112=Validation!$D$38,'PC list'!$CJ112&lt;&gt;0),"Error","")</f>
        <v/>
      </c>
      <c r="T112" s="1147" t="str">
        <f>IF(AND('PC list'!CI112=Validation!$D$40,'PC list'!$CJ112&lt;&gt;0),"Error","")</f>
        <v/>
      </c>
      <c r="U112" s="1147" t="str">
        <f>IF(AND('PC list'!CI112=Validation!$D$42,'PC list'!$CJ112&lt;&gt;0),"Error","")</f>
        <v/>
      </c>
      <c r="V112" s="1147" t="str">
        <f>IF(AND('PC list'!CI112=Validation!$D$43,'PC list'!$CJ112&lt;&gt;0),"Error","")</f>
        <v/>
      </c>
      <c r="W112" s="1147" t="str">
        <f>IF(ISTEXT('PC list'!CJ112), "Error", "")</f>
        <v/>
      </c>
      <c r="X112" s="1147" t="str">
        <f>IF(AND('PC list'!J112=Validation!$A$39,'PC list'!$CI112=Validation!$D$37),"Error","")</f>
        <v/>
      </c>
      <c r="Y112" s="1147" t="str">
        <f>IF(AND('PC list'!J112=Validation!$A$39,'PC list'!$CI112=Validation!$D$38),"Error","")</f>
        <v/>
      </c>
      <c r="Z112" s="1147" t="str">
        <f>IF(AND('PC list'!J112=Validation!$A$38,'PC list'!$CI112=Validation!$D$39),"Error","")</f>
        <v/>
      </c>
      <c r="AA112" s="1147" t="str">
        <f>IF(AND('PC list'!J112=Validation!$A$38,'PC list'!$CI112=Validation!$D$40),"Error","")</f>
        <v/>
      </c>
      <c r="AB112" s="1147" t="str">
        <f>IF(OR(AND('PC list'!CH112=Validation!$D$105,'PC list'!$CI112=Validation!$D$39), AND('PC list'!CH112=Validation!$D$105,'PC list'!$CI112=Validation!$D$40)),"Error","")</f>
        <v/>
      </c>
      <c r="AC112" s="1147" t="str">
        <f>IF(AND(H112=Validation!$A$37,'PC list'!$CL112&lt;&gt;0),"Error","")</f>
        <v/>
      </c>
      <c r="AD112" s="1147" t="str">
        <f>IF(AND('PC list'!CK112=Validation!$D$37,'PC list'!$CL112=0),"Error","")</f>
        <v/>
      </c>
      <c r="AE112" s="1147" t="str">
        <f>IF(AND('PC list'!CK112=Validation!$D$39,'PC list'!$CL112=0),"Error","")</f>
        <v/>
      </c>
      <c r="AF112" s="1147" t="str">
        <f>IF(AND('PC list'!L112&lt;&gt; Validation!$A$105,'PC list'!$CJ112&lt;&gt;0),"Error","")</f>
        <v/>
      </c>
      <c r="AG112" s="1147" t="str">
        <f>IF(AND('PC list'!CK112=Validation!$D$37,'PC list'!$CL112&lt;0),"Error","")</f>
        <v/>
      </c>
      <c r="AH112" s="1147" t="str">
        <f>IF(AND('PC list'!CK112=Validation!$D$39,'PC list'!$CL112&gt;0),"Error","")</f>
        <v/>
      </c>
      <c r="AI112" s="1147" t="str">
        <f>IF(AND('PC list'!CK112=Validation!$D$38,'PC list'!$CL112&lt;&gt;0),"Error","")</f>
        <v/>
      </c>
      <c r="AJ112" s="1147" t="str">
        <f>IF(AND('PC list'!CK112=Validation!$D$40,'PC list'!$CL112&lt;&gt;0),"Error","")</f>
        <v/>
      </c>
      <c r="AK112" s="1147" t="str">
        <f>IF(AND('PC list'!CK112=Validation!$D$42,'PC list'!$CL112&lt;&gt;0),"Error","")</f>
        <v/>
      </c>
      <c r="AL112" s="1147" t="str">
        <f>IF(AND('PC list'!CK112=Validation!$D$43,'PC list'!$CL112&lt;&gt;0),"Error","")</f>
        <v/>
      </c>
      <c r="AM112" s="1147" t="str">
        <f>IF(ISTEXT('PC list'!CL112), "Error", "")</f>
        <v/>
      </c>
      <c r="AN112" s="552" t="str">
        <f>IF(AND('PC list'!J112=Validation!$A$39,'PC list'!$CK112=Validation!$D$37),"Error","")</f>
        <v/>
      </c>
      <c r="AO112" s="552" t="str">
        <f>IF(AND('PC list'!J112=Validation!$A$39,'PC list'!$CK112=Validation!$D$38),"Error","")</f>
        <v/>
      </c>
      <c r="AP112" s="553" t="str">
        <f>IF(AND('PC list'!J112=Validation!$A$38,'PC list'!$CK112=Validation!$D$39),"Error","")</f>
        <v/>
      </c>
      <c r="AQ112" s="553" t="str">
        <f>IF(AND('PC list'!J112=Validation!$A$38,'PC list'!$CK112=Validation!$D$40),"Error","")</f>
        <v/>
      </c>
      <c r="AR112" s="1147" t="str">
        <f>IF(OR(AND('PC list'!CH112=Validation!$D$105,'PC list'!$CK112=Validation!$D$39), AND('PC list'!CH112=Validation!$D$105,'PC list'!$CK112=Validation!$D$40)),"Error","")</f>
        <v/>
      </c>
      <c r="AS112" s="1387" t="str">
        <f>IF(AND(ISNUMBER('PC list'!$CG112), ISNUMBER('PC list'!$Q112)), IF(IF(LEN('PC list'!$CG112)=LEN(ROUNDDOWN('PC list'!$CG112, 0)), 0, LEN('PC list'!$CG112)-LEN(ROUNDDOWN('PC list'!$CG112, 0))-1) &lt; 'PC list'!$Q112, "Error", ""), "")</f>
        <v/>
      </c>
      <c r="AT112" s="1387" t="str">
        <f>IF(AND(ISNUMBER('PC list'!$CG112), ISNUMBER('PC list'!$Q112)), IF(IF(LEN('PC list'!$CG112)=LEN(ROUNDDOWN('PC list'!$CG112, 0)), 0, LEN('PC list'!$CG112)-LEN(ROUNDDOWN('PC list'!$CG112, 0))-1) &gt; 'PC list'!$Q112, "Error", ""), "")</f>
        <v/>
      </c>
      <c r="AU112" s="1150" t="b">
        <f>NOT('PC list'!M112="No")</f>
        <v>0</v>
      </c>
      <c r="AV112" s="1150" t="b">
        <f>'PC list'!AK112="Yes"</f>
        <v>1</v>
      </c>
      <c r="AW112" s="1150" t="b">
        <f>'PC list'!L112="Yes"</f>
        <v>0</v>
      </c>
      <c r="AX112" s="1150" t="b">
        <f>'PC list'!CG112&lt;&gt;""</f>
        <v>1</v>
      </c>
      <c r="AY112" s="1150" t="b">
        <f>'PC list'!AP112&lt;&gt;""</f>
        <v>1</v>
      </c>
      <c r="AZ112" s="1150" t="b">
        <f>'PC list'!AU112&lt;&gt;""</f>
        <v>1</v>
      </c>
      <c r="BA112" s="1150" t="b">
        <f>'PC list'!AZ112&lt;&gt;""</f>
        <v>0</v>
      </c>
      <c r="BB112" s="1150" t="b">
        <f>'PC list'!BE112&lt;&gt;""</f>
        <v>0</v>
      </c>
      <c r="BC112" s="1150" t="b">
        <f>AND(AY112, 'PC list'!V112&lt;'PC list'!AP112)</f>
        <v>1</v>
      </c>
      <c r="BD112" s="1150" t="b">
        <f>AND(AZ112, 'PC list'!V112&lt;'PC list'!AU112)</f>
        <v>1</v>
      </c>
      <c r="BE112" s="1150" t="b">
        <f>AND(BA112, 'PC list'!V112&gt;'PC list'!AZ112)</f>
        <v>0</v>
      </c>
      <c r="BF112" s="1150" t="b">
        <f>AND(BB112, 'PC list'!V112&gt;'PC list'!BE112)</f>
        <v>0</v>
      </c>
      <c r="BG112" s="1150" t="b">
        <f>AND(AY112, AZ112, 'PC list'!AP112 &gt; 'PC list'!AU112)</f>
        <v>1</v>
      </c>
      <c r="BH112" s="1150" t="b">
        <f>AND(BB112, BA112, 'PC list'!BE112 &lt; 'PC list'!AZ112)</f>
        <v>0</v>
      </c>
      <c r="BI112" s="1150" t="b">
        <f t="shared" si="40"/>
        <v>1</v>
      </c>
      <c r="BJ112" s="1150" t="b">
        <f>AND('PC list'!CG112&gt;'PC list'!AP112,AY112)</f>
        <v>0</v>
      </c>
      <c r="BK112" s="1150" t="b">
        <f>AND('PC list'!CG112&gt;'PC list'!AU112, AZ112)</f>
        <v>0</v>
      </c>
      <c r="BL112" s="1150" t="b">
        <f>AND('PC list'!CG112='PC list'!AU112, AZ112)</f>
        <v>0</v>
      </c>
      <c r="BM112" s="1150" t="b">
        <f>'PC list'!CG112&gt;'PC list'!V112</f>
        <v>1</v>
      </c>
      <c r="BN112" s="1150" t="b">
        <f>'PC list'!CG112='PC list'!V112</f>
        <v>0</v>
      </c>
      <c r="BO112" s="1150" t="b">
        <f>AND('PC list'!CG112='PC list'!AZ112, BA112)</f>
        <v>0</v>
      </c>
      <c r="BP112" s="1150" t="b">
        <f>AND('PC list'!CG112&gt;'PC list'!AZ112, BA112)</f>
        <v>0</v>
      </c>
      <c r="BQ112" s="1150" t="b">
        <f>AND('PC list'!CG112&gt;'PC list'!BE112, BB112)</f>
        <v>0</v>
      </c>
      <c r="BR112" s="1150" t="b">
        <f t="shared" si="52"/>
        <v>0</v>
      </c>
      <c r="BS112" s="1150" t="b">
        <f t="shared" si="53"/>
        <v>1</v>
      </c>
      <c r="BT112" s="1150" t="b">
        <f t="shared" si="54"/>
        <v>0</v>
      </c>
      <c r="BU112" s="1150" t="b">
        <f t="shared" si="55"/>
        <v>0</v>
      </c>
      <c r="BV112" s="1150" t="b">
        <f t="shared" si="56"/>
        <v>0</v>
      </c>
      <c r="BW112" s="1150" t="b">
        <f t="shared" si="57"/>
        <v>1</v>
      </c>
      <c r="BX112" s="1150" t="b">
        <f t="shared" si="58"/>
        <v>0</v>
      </c>
      <c r="BY112" s="1147">
        <f t="shared" si="59"/>
        <v>0</v>
      </c>
      <c r="BZ112" s="1151">
        <f>IF(AND(AU112, AV112, AW112, AX112, BR112), IF(BV112, ABS(ROUND('PC list'!AP112-'PC list'!AU112, 'PC list'!Q112)*'PC list'!BH112*'PC list'!BN112)*(-1), ABS(ROUND('PC list'!CG112-'PC list'!AU112, 'PC list'!Q112)*'PC list'!BH112*'PC list'!BN112)*(-1)), 0)</f>
        <v>0</v>
      </c>
      <c r="CA112" s="1151">
        <f>IF(AND(AU112, AV112, AW112, AY112, BU112), IF(BW112, ABS(ROUND('PC list'!BE112-'PC list'!AZ112, 'PC list'!Q112)*'PC list'!BL112*'PC list'!BN112), ABS(ROUND('PC list'!CG112-'PC list'!AZ112, 'PC list'!Q112)*'PC list'!BL112*'PC list'!BN112)), 0)</f>
        <v>0</v>
      </c>
      <c r="CB112" s="1151">
        <f t="shared" si="60"/>
        <v>0</v>
      </c>
      <c r="CC112" s="1151">
        <f>IF(AND(AU112, AV112, AW112=FALSE, AX112, BR112), IF(BV112, ABS(ROUND('PC list'!AP112-'PC list'!AU112, 'PC list'!Q112)*'PC list'!BH112*'PC list'!BN112)*(-1), ABS(ROUND('PC list'!CG112-'PC list'!AU112, 'PC list'!Q112)*'PC list'!BH112*'PC list'!BN112)*(-1)), 0)</f>
        <v>0</v>
      </c>
      <c r="CD112" s="1151">
        <f>IF(AND(AU112, AV112, AW112=FALSE, AX112, BU112), IF(BW112, ABS(ROUND('PC list'!BE112-'PC list'!AZ112, 'PC list'!Q112)*'PC list'!BL112*'PC list'!BN112), ABS(ROUND('PC list'!CG112-'PC list'!AZ112, 'PC list'!Q112)*'PC list'!BL112*'PC list'!BN112)), 0)</f>
        <v>0</v>
      </c>
      <c r="CE112" s="1147">
        <f xml:space="preserve"> IF('PC list'!CI112 = "-", 0, 'PC list'!CI112)</f>
        <v>0</v>
      </c>
      <c r="CF112" s="1151">
        <f>'PC list'!CJ112</f>
        <v>0</v>
      </c>
      <c r="CG112" s="1147" t="str">
        <f xml:space="preserve"> IF('PC list'!CK112 = "-", 0, 'PC list'!CK112)</f>
        <v>Underperformance payment deadband</v>
      </c>
      <c r="CH112" s="1151">
        <f>'PC list'!CL112</f>
        <v>0</v>
      </c>
      <c r="CI112" s="1147" t="str">
        <f t="shared" si="41"/>
        <v/>
      </c>
      <c r="CJ112" s="1147" t="str">
        <f t="shared" si="42"/>
        <v/>
      </c>
      <c r="CK112" s="1147" t="str">
        <f>IF(CJ112="Error", IF(OR(BY112=Validation!$D$37, CE112=Validation!$D$37), CA112-CF112, CF112-BZ112), "")</f>
        <v/>
      </c>
      <c r="CL112" s="1151" t="str">
        <f t="shared" si="43"/>
        <v/>
      </c>
      <c r="CM112" s="1147" t="str">
        <f t="shared" si="44"/>
        <v/>
      </c>
      <c r="CN112" s="1700" t="str">
        <f>IF(CM112="Error", IF(OR(CB112=Validation!$D$37, CG112=Validation!$D$37), CD112-CH112, CH112-CC112), "")</f>
        <v/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2134">
        <f>'PC list'!BP112</f>
        <v>1</v>
      </c>
      <c r="CW112" s="2134">
        <f>'PC list'!BQ112</f>
        <v>1</v>
      </c>
      <c r="CX112" s="2134">
        <f xml:space="preserve"> 'PC list'!BY112</f>
        <v>0.67</v>
      </c>
      <c r="CY112" s="2148">
        <f xml:space="preserve"> 'PC list'!CG112</f>
        <v>1.33</v>
      </c>
      <c r="CZ112" s="215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75"/>
        <v>1</v>
      </c>
      <c r="DW112" s="2156" t="b">
        <f t="shared" si="76"/>
        <v>1</v>
      </c>
      <c r="DX112" s="2156" t="b">
        <f t="shared" si="61"/>
        <v>1</v>
      </c>
      <c r="DY112" s="2156" t="b">
        <f t="shared" si="62"/>
        <v>1</v>
      </c>
      <c r="DZ112" s="2156" t="b">
        <f t="shared" si="63"/>
        <v>1</v>
      </c>
      <c r="EA112" s="2156" t="b">
        <f t="shared" si="64"/>
        <v>1</v>
      </c>
      <c r="EB112" s="2156" t="b">
        <f t="shared" si="65"/>
        <v>1</v>
      </c>
      <c r="EC112" s="2156" t="b">
        <f t="shared" si="66"/>
        <v>1</v>
      </c>
      <c r="ED112" s="2156" t="b">
        <f t="shared" si="67"/>
        <v>1</v>
      </c>
      <c r="EE112" s="1291">
        <f t="shared" si="45"/>
        <v>0</v>
      </c>
      <c r="EF112" s="1292" t="str">
        <f t="shared" si="46"/>
        <v/>
      </c>
      <c r="EG112" s="1292" t="str">
        <f t="shared" si="77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68"/>
        <v/>
      </c>
      <c r="ES112" s="1291">
        <f t="shared" si="48"/>
        <v>0</v>
      </c>
      <c r="ET112" s="1292" t="str">
        <f t="shared" si="69"/>
        <v/>
      </c>
      <c r="EU112" s="1292" t="str">
        <f t="shared" si="49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70"/>
        <v/>
      </c>
      <c r="FG112" s="1291">
        <f t="shared" si="71"/>
        <v>0</v>
      </c>
      <c r="FH112" s="1292" t="str">
        <f t="shared" si="72"/>
        <v/>
      </c>
      <c r="FI112" s="1292" t="str">
        <f t="shared" si="73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74"/>
        <v/>
      </c>
      <c r="FU112" s="1701" t="str">
        <f t="shared" si="50"/>
        <v>NES</v>
      </c>
      <c r="FV112" s="1702" t="str">
        <f t="shared" si="51"/>
        <v xml:space="preserve">S-C1: Sewage treatment works discharge compliance </v>
      </c>
      <c r="FW112" s="1764"/>
      <c r="FX112" s="1764"/>
      <c r="FY112" s="1764"/>
    </row>
    <row r="113" spans="1:181" ht="15.75" customHeight="1">
      <c r="A113" s="341" t="str">
        <f>'PC list'!A113</f>
        <v>PR14NESWSWW_S-C2</v>
      </c>
      <c r="B113" s="498" t="str">
        <f>'PC list'!B113</f>
        <v>WaSC</v>
      </c>
      <c r="C113" s="498" t="str">
        <f>'PC list'!C113</f>
        <v>NES</v>
      </c>
      <c r="D113" s="498" t="str">
        <f>'PC list'!D113</f>
        <v>Wastewater</v>
      </c>
      <c r="E113" s="498" t="str">
        <f>'PC list'!G113</f>
        <v>S-C2</v>
      </c>
      <c r="F113" s="561" t="str">
        <f>'PC list'!H113</f>
        <v>NES-25</v>
      </c>
      <c r="G113" s="341" t="str">
        <f>'PC list'!I113</f>
        <v>S-C2: Pollution incidents - category 3 (3-year average)</v>
      </c>
      <c r="H113" s="498" t="str">
        <f>'PC list'!J113</f>
        <v>Out &amp; under</v>
      </c>
      <c r="I113" s="498">
        <f>'PC list'!L113</f>
        <v>0</v>
      </c>
      <c r="J113" s="498" t="str">
        <f>'PC list'!M113</f>
        <v>No</v>
      </c>
      <c r="K113" s="341" t="str">
        <f>'PC list'!N113</f>
        <v>Pollution incidents</v>
      </c>
      <c r="L113" s="498" t="str">
        <f>'PC list'!O113</f>
        <v>nr</v>
      </c>
      <c r="M113" s="498" t="str">
        <f>IF(AND(H113=Validation!$A$37,'PC list'!$CJ113&lt;&gt;0),"Error","")</f>
        <v/>
      </c>
      <c r="N113" s="1147" t="str">
        <f>IF(AND('PC list'!CI113=Validation!$D$37,'PC list'!$CJ113=0),"Error","")</f>
        <v/>
      </c>
      <c r="O113" s="1147" t="str">
        <f>IF(AND('PC list'!CI113=Validation!$D$39,'PC list'!$CJ113=0),"Error","")</f>
        <v/>
      </c>
      <c r="P113" s="1147" t="str">
        <f>IF(AND('PC list'!L113= Validation!$A$105,'PC list'!$CL113&lt;&gt;0),"Error","")</f>
        <v/>
      </c>
      <c r="Q113" s="1147" t="str">
        <f>IF(AND('PC list'!CI113=Validation!$D$37,'PC list'!$CJ113&lt;0),"Error","")</f>
        <v/>
      </c>
      <c r="R113" s="1147" t="str">
        <f>IF(AND('PC list'!CI113=Validation!$D$39,'PC list'!$CJ113&gt;0),"Error","")</f>
        <v/>
      </c>
      <c r="S113" s="1147" t="str">
        <f>IF(AND('PC list'!CI113=Validation!$D$38,'PC list'!$CJ113&lt;&gt;0),"Error","")</f>
        <v/>
      </c>
      <c r="T113" s="1147" t="str">
        <f>IF(AND('PC list'!CI113=Validation!$D$40,'PC list'!$CJ113&lt;&gt;0),"Error","")</f>
        <v/>
      </c>
      <c r="U113" s="1147" t="str">
        <f>IF(AND('PC list'!CI113=Validation!$D$42,'PC list'!$CJ113&lt;&gt;0),"Error","")</f>
        <v/>
      </c>
      <c r="V113" s="1147" t="str">
        <f>IF(AND('PC list'!CI113=Validation!$D$43,'PC list'!$CJ113&lt;&gt;0),"Error","")</f>
        <v/>
      </c>
      <c r="W113" s="1147" t="str">
        <f>IF(ISTEXT('PC list'!CJ113), "Error", "")</f>
        <v/>
      </c>
      <c r="X113" s="1147" t="str">
        <f>IF(AND('PC list'!J113=Validation!$A$39,'PC list'!$CI113=Validation!$D$37),"Error","")</f>
        <v/>
      </c>
      <c r="Y113" s="1147" t="str">
        <f>IF(AND('PC list'!J113=Validation!$A$39,'PC list'!$CI113=Validation!$D$38),"Error","")</f>
        <v/>
      </c>
      <c r="Z113" s="1147" t="str">
        <f>IF(AND('PC list'!J113=Validation!$A$38,'PC list'!$CI113=Validation!$D$39),"Error","")</f>
        <v/>
      </c>
      <c r="AA113" s="1147" t="str">
        <f>IF(AND('PC list'!J113=Validation!$A$38,'PC list'!$CI113=Validation!$D$40),"Error","")</f>
        <v/>
      </c>
      <c r="AB113" s="1147" t="str">
        <f>IF(OR(AND('PC list'!CH113=Validation!$D$105,'PC list'!$CI113=Validation!$D$39), AND('PC list'!CH113=Validation!$D$105,'PC list'!$CI113=Validation!$D$40)),"Error","")</f>
        <v/>
      </c>
      <c r="AC113" s="1147" t="str">
        <f>IF(AND(H113=Validation!$A$37,'PC list'!$CL113&lt;&gt;0),"Error","")</f>
        <v/>
      </c>
      <c r="AD113" s="1147" t="str">
        <f>IF(AND('PC list'!CK113=Validation!$D$37,'PC list'!$CL113=0),"Error","")</f>
        <v/>
      </c>
      <c r="AE113" s="1147" t="str">
        <f>IF(AND('PC list'!CK113=Validation!$D$39,'PC list'!$CL113=0),"Error","")</f>
        <v/>
      </c>
      <c r="AF113" s="1147" t="str">
        <f>IF(AND('PC list'!L113&lt;&gt; Validation!$A$105,'PC list'!$CJ113&lt;&gt;0),"Error","")</f>
        <v/>
      </c>
      <c r="AG113" s="1147" t="str">
        <f>IF(AND('PC list'!CK113=Validation!$D$37,'PC list'!$CL113&lt;0),"Error","")</f>
        <v/>
      </c>
      <c r="AH113" s="1147" t="str">
        <f>IF(AND('PC list'!CK113=Validation!$D$39,'PC list'!$CL113&gt;0),"Error","")</f>
        <v/>
      </c>
      <c r="AI113" s="1147" t="str">
        <f>IF(AND('PC list'!CK113=Validation!$D$38,'PC list'!$CL113&lt;&gt;0),"Error","")</f>
        <v/>
      </c>
      <c r="AJ113" s="1147" t="str">
        <f>IF(AND('PC list'!CK113=Validation!$D$40,'PC list'!$CL113&lt;&gt;0),"Error","")</f>
        <v/>
      </c>
      <c r="AK113" s="1147" t="str">
        <f>IF(AND('PC list'!CK113=Validation!$D$42,'PC list'!$CL113&lt;&gt;0),"Error","")</f>
        <v/>
      </c>
      <c r="AL113" s="1147" t="str">
        <f>IF(AND('PC list'!CK113=Validation!$D$43,'PC list'!$CL113&lt;&gt;0),"Error","")</f>
        <v/>
      </c>
      <c r="AM113" s="1147" t="str">
        <f>IF(ISTEXT('PC list'!CL113), "Error", "")</f>
        <v/>
      </c>
      <c r="AN113" s="552" t="str">
        <f>IF(AND('PC list'!J113=Validation!$A$39,'PC list'!$CK113=Validation!$D$37),"Error","")</f>
        <v/>
      </c>
      <c r="AO113" s="552" t="str">
        <f>IF(AND('PC list'!J113=Validation!$A$39,'PC list'!$CK113=Validation!$D$38),"Error","")</f>
        <v/>
      </c>
      <c r="AP113" s="553" t="str">
        <f>IF(AND('PC list'!J113=Validation!$A$38,'PC list'!$CK113=Validation!$D$39),"Error","")</f>
        <v/>
      </c>
      <c r="AQ113" s="553" t="str">
        <f>IF(AND('PC list'!J113=Validation!$A$38,'PC list'!$CK113=Validation!$D$40),"Error","")</f>
        <v/>
      </c>
      <c r="AR113" s="1147" t="str">
        <f>IF(OR(AND('PC list'!CH113=Validation!$D$105,'PC list'!$CK113=Validation!$D$39), AND('PC list'!CH113=Validation!$D$105,'PC list'!$CK113=Validation!$D$40)),"Error","")</f>
        <v/>
      </c>
      <c r="AS113" s="1387" t="str">
        <f>IF(AND(ISNUMBER('PC list'!$CG113), ISNUMBER('PC list'!$Q113)), IF(IF(LEN('PC list'!$CG113)=LEN(ROUNDDOWN('PC list'!$CG113, 0)), 0, LEN('PC list'!$CG113)-LEN(ROUNDDOWN('PC list'!$CG113, 0))-1) &lt; 'PC list'!$Q113, "Error", ""), "")</f>
        <v/>
      </c>
      <c r="AT113" s="1387" t="str">
        <f>IF(AND(ISNUMBER('PC list'!$CG113), ISNUMBER('PC list'!$Q113)), IF(IF(LEN('PC list'!$CG113)=LEN(ROUNDDOWN('PC list'!$CG113, 0)), 0, LEN('PC list'!$CG113)-LEN(ROUNDDOWN('PC list'!$CG113, 0))-1) &gt; 'PC list'!$Q113, "Error", ""), "")</f>
        <v/>
      </c>
      <c r="AU113" s="1150" t="b">
        <f>NOT('PC list'!M113="No")</f>
        <v>0</v>
      </c>
      <c r="AV113" s="1150" t="b">
        <f>'PC list'!AK113="Yes"</f>
        <v>1</v>
      </c>
      <c r="AW113" s="1150" t="b">
        <f>'PC list'!L113="Yes"</f>
        <v>0</v>
      </c>
      <c r="AX113" s="1150" t="b">
        <f>'PC list'!CG113&lt;&gt;""</f>
        <v>1</v>
      </c>
      <c r="AY113" s="1150" t="b">
        <f>'PC list'!AP113&lt;&gt;""</f>
        <v>1</v>
      </c>
      <c r="AZ113" s="1150" t="b">
        <f>'PC list'!AU113&lt;&gt;""</f>
        <v>1</v>
      </c>
      <c r="BA113" s="1150" t="b">
        <f>'PC list'!AZ113&lt;&gt;""</f>
        <v>1</v>
      </c>
      <c r="BB113" s="1150" t="b">
        <f>'PC list'!BE113&lt;&gt;""</f>
        <v>1</v>
      </c>
      <c r="BC113" s="1150" t="b">
        <f>AND(AY113, 'PC list'!V113&lt;'PC list'!AP113)</f>
        <v>1</v>
      </c>
      <c r="BD113" s="1150" t="b">
        <f>AND(AZ113, 'PC list'!V113&lt;'PC list'!AU113)</f>
        <v>1</v>
      </c>
      <c r="BE113" s="1150" t="b">
        <f>AND(BA113, 'PC list'!V113&gt;'PC list'!AZ113)</f>
        <v>0</v>
      </c>
      <c r="BF113" s="1150" t="b">
        <f>AND(BB113, 'PC list'!V113&gt;'PC list'!BE113)</f>
        <v>0</v>
      </c>
      <c r="BG113" s="1150" t="b">
        <f>AND(AY113, AZ113, 'PC list'!AP113 &gt; 'PC list'!AU113)</f>
        <v>1</v>
      </c>
      <c r="BH113" s="1150" t="b">
        <f>AND(BB113, BA113, 'PC list'!BE113 &lt; 'PC list'!AZ113)</f>
        <v>1</v>
      </c>
      <c r="BI113" s="1150" t="b">
        <f t="shared" si="40"/>
        <v>1</v>
      </c>
      <c r="BJ113" s="1150" t="b">
        <f>AND('PC list'!CG113&gt;'PC list'!AP113,AY113)</f>
        <v>0</v>
      </c>
      <c r="BK113" s="1150" t="b">
        <f>AND('PC list'!CG113&gt;'PC list'!AU113, AZ113)</f>
        <v>0</v>
      </c>
      <c r="BL113" s="1150" t="b">
        <f>AND('PC list'!CG113='PC list'!AU113, AZ113)</f>
        <v>0</v>
      </c>
      <c r="BM113" s="1150" t="b">
        <f>'PC list'!CG113&gt;'PC list'!V113</f>
        <v>0</v>
      </c>
      <c r="BN113" s="1150" t="b">
        <f>'PC list'!CG113='PC list'!V113</f>
        <v>0</v>
      </c>
      <c r="BO113" s="1150" t="b">
        <f>AND('PC list'!CG113='PC list'!AZ113, BA113)</f>
        <v>0</v>
      </c>
      <c r="BP113" s="1150" t="b">
        <f>AND('PC list'!CG113&gt;'PC list'!AZ113, BA113)</f>
        <v>0</v>
      </c>
      <c r="BQ113" s="1150" t="b">
        <f>AND('PC list'!CG113&gt;'PC list'!BE113, BB113)</f>
        <v>0</v>
      </c>
      <c r="BR113" s="1150" t="b">
        <f t="shared" si="52"/>
        <v>0</v>
      </c>
      <c r="BS113" s="1150" t="b">
        <f t="shared" si="53"/>
        <v>0</v>
      </c>
      <c r="BT113" s="1150" t="b">
        <f t="shared" si="54"/>
        <v>0</v>
      </c>
      <c r="BU113" s="1150" t="b">
        <f t="shared" si="55"/>
        <v>1</v>
      </c>
      <c r="BV113" s="1150" t="b">
        <f t="shared" si="56"/>
        <v>0</v>
      </c>
      <c r="BW113" s="1150" t="b">
        <f t="shared" si="57"/>
        <v>1</v>
      </c>
      <c r="BX113" s="1150" t="b">
        <f t="shared" si="58"/>
        <v>0</v>
      </c>
      <c r="BY113" s="1147">
        <f t="shared" si="59"/>
        <v>0</v>
      </c>
      <c r="BZ113" s="1151">
        <f>IF(AND(AU113, AV113, AW113, AX113, BR113), IF(BV113, ABS(ROUND('PC list'!AP113-'PC list'!AU113, 'PC list'!Q113)*'PC list'!BH113*'PC list'!BN113)*(-1), ABS(ROUND('PC list'!CG113-'PC list'!AU113, 'PC list'!Q113)*'PC list'!BH113*'PC list'!BN113)*(-1)), 0)</f>
        <v>0</v>
      </c>
      <c r="CA113" s="1151">
        <f>IF(AND(AU113, AV113, AW113, AY113, BU113), IF(BW113, ABS(ROUND('PC list'!BE113-'PC list'!AZ113, 'PC list'!Q113)*'PC list'!BL113*'PC list'!BN113), ABS(ROUND('PC list'!CG113-'PC list'!AZ113, 'PC list'!Q113)*'PC list'!BL113*'PC list'!BN113)), 0)</f>
        <v>0</v>
      </c>
      <c r="CB113" s="1151">
        <f t="shared" si="60"/>
        <v>0</v>
      </c>
      <c r="CC113" s="1151">
        <f>IF(AND(AU113, AV113, AW113=FALSE, AX113, BR113), IF(BV113, ABS(ROUND('PC list'!AP113-'PC list'!AU113, 'PC list'!Q113)*'PC list'!BH113*'PC list'!BN113)*(-1), ABS(ROUND('PC list'!CG113-'PC list'!AU113, 'PC list'!Q113)*'PC list'!BH113*'PC list'!BN113)*(-1)), 0)</f>
        <v>0</v>
      </c>
      <c r="CD113" s="1151">
        <f>IF(AND(AU113, AV113, AW113=FALSE, AX113, BU113), IF(BW113, ABS(ROUND('PC list'!BE113-'PC list'!AZ113, 'PC list'!Q113)*'PC list'!BL113*'PC list'!BN113), ABS(ROUND('PC list'!CG113-'PC list'!AZ113, 'PC list'!Q113)*'PC list'!BL113*'PC list'!BN113)), 0)</f>
        <v>0</v>
      </c>
      <c r="CE113" s="1147">
        <f xml:space="preserve"> IF('PC list'!CI113 = "-", 0, 'PC list'!CI113)</f>
        <v>0</v>
      </c>
      <c r="CF113" s="1151">
        <f>'PC list'!CJ113</f>
        <v>0</v>
      </c>
      <c r="CG113" s="1147" t="str">
        <f xml:space="preserve"> IF('PC list'!CK113 = "-", 0, 'PC list'!CK113)</f>
        <v>Outperformance payment deadband</v>
      </c>
      <c r="CH113" s="1151">
        <f>'PC list'!CL113</f>
        <v>0</v>
      </c>
      <c r="CI113" s="1147" t="str">
        <f t="shared" si="41"/>
        <v/>
      </c>
      <c r="CJ113" s="1147" t="str">
        <f t="shared" si="42"/>
        <v/>
      </c>
      <c r="CK113" s="1147" t="str">
        <f>IF(CJ113="Error", IF(OR(BY113=Validation!$D$37, CE113=Validation!$D$37), CA113-CF113, CF113-BZ113), "")</f>
        <v/>
      </c>
      <c r="CL113" s="1151" t="str">
        <f t="shared" si="43"/>
        <v/>
      </c>
      <c r="CM113" s="1147" t="str">
        <f t="shared" si="44"/>
        <v/>
      </c>
      <c r="CN113" s="1700" t="str">
        <f>IF(CM113="Error", IF(OR(CB113=Validation!$D$37, CG113=Validation!$D$37), CD113-CH113, CH113-CC113), "")</f>
        <v/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2134">
        <f>'PC list'!BP113</f>
        <v>136</v>
      </c>
      <c r="CW113" s="2134">
        <f>'PC list'!BQ113</f>
        <v>124</v>
      </c>
      <c r="CX113" s="2134">
        <f xml:space="preserve"> 'PC list'!BY113</f>
        <v>115</v>
      </c>
      <c r="CY113" s="2148">
        <f xml:space="preserve"> 'PC list'!CG113</f>
        <v>105</v>
      </c>
      <c r="CZ113" s="215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75"/>
        <v>1</v>
      </c>
      <c r="DW113" s="2156" t="b">
        <f t="shared" si="76"/>
        <v>1</v>
      </c>
      <c r="DX113" s="2156" t="b">
        <f t="shared" si="61"/>
        <v>1</v>
      </c>
      <c r="DY113" s="2156" t="b">
        <f t="shared" si="62"/>
        <v>1</v>
      </c>
      <c r="DZ113" s="2156" t="b">
        <f t="shared" si="63"/>
        <v>1</v>
      </c>
      <c r="EA113" s="2156" t="b">
        <f t="shared" si="64"/>
        <v>1</v>
      </c>
      <c r="EB113" s="2156" t="b">
        <f t="shared" si="65"/>
        <v>1</v>
      </c>
      <c r="EC113" s="2156" t="b">
        <f t="shared" si="66"/>
        <v>1</v>
      </c>
      <c r="ED113" s="2156" t="b">
        <f t="shared" si="67"/>
        <v>1</v>
      </c>
      <c r="EE113" s="1291">
        <f t="shared" si="45"/>
        <v>0.84558823529411764</v>
      </c>
      <c r="EF113" s="1292" t="str">
        <f t="shared" si="46"/>
        <v>Warning</v>
      </c>
      <c r="EG113" s="1292" t="str">
        <f t="shared" si="77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68"/>
        <v/>
      </c>
      <c r="ES113" s="1291">
        <f t="shared" si="48"/>
        <v>0.92741935483870963</v>
      </c>
      <c r="ET113" s="1292" t="str">
        <f t="shared" si="69"/>
        <v/>
      </c>
      <c r="EU113" s="1292" t="str">
        <f t="shared" si="49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70"/>
        <v/>
      </c>
      <c r="FG113" s="1291">
        <f t="shared" si="71"/>
        <v>1</v>
      </c>
      <c r="FH113" s="1292" t="str">
        <f t="shared" si="72"/>
        <v/>
      </c>
      <c r="FI113" s="1292" t="str">
        <f t="shared" si="73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74"/>
        <v/>
      </c>
      <c r="FU113" s="1701" t="str">
        <f t="shared" si="50"/>
        <v>NES</v>
      </c>
      <c r="FV113" s="1702" t="str">
        <f t="shared" si="51"/>
        <v>S-C2: Pollution incidents - category 3 (3-year ave</v>
      </c>
      <c r="FW113" s="1764"/>
      <c r="FX113" s="1764"/>
      <c r="FY113" s="1764"/>
    </row>
    <row r="114" spans="1:181" ht="15.75" customHeight="1">
      <c r="A114" s="341" t="str">
        <f>'PC list'!A114</f>
        <v>PR14NESWSWW_S-C3</v>
      </c>
      <c r="B114" s="498" t="str">
        <f>'PC list'!B114</f>
        <v>WaSC</v>
      </c>
      <c r="C114" s="498" t="str">
        <f>'PC list'!C114</f>
        <v>NES</v>
      </c>
      <c r="D114" s="498" t="str">
        <f>'PC list'!D114</f>
        <v>Wastewater</v>
      </c>
      <c r="E114" s="498" t="str">
        <f>'PC list'!G114</f>
        <v>S-C3</v>
      </c>
      <c r="F114" s="561" t="str">
        <f>'PC list'!H114</f>
        <v>NES-26</v>
      </c>
      <c r="G114" s="341" t="str">
        <f>'PC list'!I114</f>
        <v>S-C3: Bathing water compliance</v>
      </c>
      <c r="H114" s="498" t="str">
        <f>'PC list'!J114</f>
        <v>Under</v>
      </c>
      <c r="I114" s="498">
        <f>'PC list'!L114</f>
        <v>0</v>
      </c>
      <c r="J114" s="498">
        <f>'PC list'!M114</f>
        <v>0</v>
      </c>
      <c r="K114" s="341" t="str">
        <f>'PC list'!N114</f>
        <v>Environmental</v>
      </c>
      <c r="L114" s="498" t="str">
        <f>'PC list'!O114</f>
        <v>nr</v>
      </c>
      <c r="M114" s="498" t="str">
        <f>IF(AND(H114=Validation!$A$37,'PC list'!$CJ114&lt;&gt;0),"Error","")</f>
        <v/>
      </c>
      <c r="N114" s="1147" t="str">
        <f>IF(AND('PC list'!CI114=Validation!$D$37,'PC list'!$CJ114=0),"Error","")</f>
        <v/>
      </c>
      <c r="O114" s="1147" t="str">
        <f>IF(AND('PC list'!CI114=Validation!$D$39,'PC list'!$CJ114=0),"Error","")</f>
        <v/>
      </c>
      <c r="P114" s="1147" t="str">
        <f>IF(AND('PC list'!L114= Validation!$A$105,'PC list'!$CL114&lt;&gt;0),"Error","")</f>
        <v/>
      </c>
      <c r="Q114" s="1147" t="str">
        <f>IF(AND('PC list'!CI114=Validation!$D$37,'PC list'!$CJ114&lt;0),"Error","")</f>
        <v/>
      </c>
      <c r="R114" s="1147" t="str">
        <f>IF(AND('PC list'!CI114=Validation!$D$39,'PC list'!$CJ114&gt;0),"Error","")</f>
        <v/>
      </c>
      <c r="S114" s="1147" t="str">
        <f>IF(AND('PC list'!CI114=Validation!$D$38,'PC list'!$CJ114&lt;&gt;0),"Error","")</f>
        <v/>
      </c>
      <c r="T114" s="1147" t="str">
        <f>IF(AND('PC list'!CI114=Validation!$D$40,'PC list'!$CJ114&lt;&gt;0),"Error","")</f>
        <v/>
      </c>
      <c r="U114" s="1147" t="str">
        <f>IF(AND('PC list'!CI114=Validation!$D$42,'PC list'!$CJ114&lt;&gt;0),"Error","")</f>
        <v/>
      </c>
      <c r="V114" s="1147" t="str">
        <f>IF(AND('PC list'!CI114=Validation!$D$43,'PC list'!$CJ114&lt;&gt;0),"Error","")</f>
        <v/>
      </c>
      <c r="W114" s="1147" t="str">
        <f>IF(ISTEXT('PC list'!CJ114), "Error", "")</f>
        <v/>
      </c>
      <c r="X114" s="1147" t="str">
        <f>IF(AND('PC list'!J114=Validation!$A$39,'PC list'!$CI114=Validation!$D$37),"Error","")</f>
        <v/>
      </c>
      <c r="Y114" s="1147" t="str">
        <f>IF(AND('PC list'!J114=Validation!$A$39,'PC list'!$CI114=Validation!$D$38),"Error","")</f>
        <v/>
      </c>
      <c r="Z114" s="1147" t="str">
        <f>IF(AND('PC list'!J114=Validation!$A$38,'PC list'!$CI114=Validation!$D$39),"Error","")</f>
        <v/>
      </c>
      <c r="AA114" s="1147" t="str">
        <f>IF(AND('PC list'!J114=Validation!$A$38,'PC list'!$CI114=Validation!$D$40),"Error","")</f>
        <v/>
      </c>
      <c r="AB114" s="1147" t="str">
        <f>IF(OR(AND('PC list'!CH114=Validation!$D$105,'PC list'!$CI114=Validation!$D$39), AND('PC list'!CH114=Validation!$D$105,'PC list'!$CI114=Validation!$D$40)),"Error","")</f>
        <v/>
      </c>
      <c r="AC114" s="1147" t="str">
        <f>IF(AND(H114=Validation!$A$37,'PC list'!$CL114&lt;&gt;0),"Error","")</f>
        <v/>
      </c>
      <c r="AD114" s="1147" t="str">
        <f>IF(AND('PC list'!CK114=Validation!$D$37,'PC list'!$CL114=0),"Error","")</f>
        <v/>
      </c>
      <c r="AE114" s="1147" t="str">
        <f>IF(AND('PC list'!CK114=Validation!$D$39,'PC list'!$CL114=0),"Error","")</f>
        <v/>
      </c>
      <c r="AF114" s="1147" t="str">
        <f>IF(AND('PC list'!L114&lt;&gt; Validation!$A$105,'PC list'!$CJ114&lt;&gt;0),"Error","")</f>
        <v/>
      </c>
      <c r="AG114" s="1147" t="str">
        <f>IF(AND('PC list'!CK114=Validation!$D$37,'PC list'!$CL114&lt;0),"Error","")</f>
        <v/>
      </c>
      <c r="AH114" s="1147" t="str">
        <f>IF(AND('PC list'!CK114=Validation!$D$39,'PC list'!$CL114&gt;0),"Error","")</f>
        <v/>
      </c>
      <c r="AI114" s="1147" t="str">
        <f>IF(AND('PC list'!CK114=Validation!$D$38,'PC list'!$CL114&lt;&gt;0),"Error","")</f>
        <v/>
      </c>
      <c r="AJ114" s="1147" t="str">
        <f>IF(AND('PC list'!CK114=Validation!$D$40,'PC list'!$CL114&lt;&gt;0),"Error","")</f>
        <v/>
      </c>
      <c r="AK114" s="1147" t="str">
        <f>IF(AND('PC list'!CK114=Validation!$D$42,'PC list'!$CL114&lt;&gt;0),"Error","")</f>
        <v/>
      </c>
      <c r="AL114" s="1147" t="str">
        <f>IF(AND('PC list'!CK114=Validation!$D$43,'PC list'!$CL114&lt;&gt;0),"Error","")</f>
        <v/>
      </c>
      <c r="AM114" s="1147" t="str">
        <f>IF(ISTEXT('PC list'!CL114), "Error", "")</f>
        <v/>
      </c>
      <c r="AN114" s="552" t="str">
        <f>IF(AND('PC list'!J114=Validation!$A$39,'PC list'!$CK114=Validation!$D$37),"Error","")</f>
        <v/>
      </c>
      <c r="AO114" s="552" t="str">
        <f>IF(AND('PC list'!J114=Validation!$A$39,'PC list'!$CK114=Validation!$D$38),"Error","")</f>
        <v/>
      </c>
      <c r="AP114" s="553" t="str">
        <f>IF(AND('PC list'!J114=Validation!$A$38,'PC list'!$CK114=Validation!$D$39),"Error","")</f>
        <v/>
      </c>
      <c r="AQ114" s="553" t="str">
        <f>IF(AND('PC list'!J114=Validation!$A$38,'PC list'!$CK114=Validation!$D$40),"Error","")</f>
        <v/>
      </c>
      <c r="AR114" s="1147" t="str">
        <f>IF(OR(AND('PC list'!CH114=Validation!$D$105,'PC list'!$CK114=Validation!$D$39), AND('PC list'!CH114=Validation!$D$105,'PC list'!$CK114=Validation!$D$40)),"Error","")</f>
        <v/>
      </c>
      <c r="AS114" s="1387" t="str">
        <f>IF(AND(ISNUMBER('PC list'!$CG114), ISNUMBER('PC list'!$Q114)), IF(IF(LEN('PC list'!$CG114)=LEN(ROUNDDOWN('PC list'!$CG114, 0)), 0, LEN('PC list'!$CG114)-LEN(ROUNDDOWN('PC list'!$CG114, 0))-1) &lt; 'PC list'!$Q114, "Error", ""), "")</f>
        <v/>
      </c>
      <c r="AT114" s="1387" t="str">
        <f>IF(AND(ISNUMBER('PC list'!$CG114), ISNUMBER('PC list'!$Q114)), IF(IF(LEN('PC list'!$CG114)=LEN(ROUNDDOWN('PC list'!$CG114, 0)), 0, LEN('PC list'!$CG114)-LEN(ROUNDDOWN('PC list'!$CG114, 0))-1) &gt; 'PC list'!$Q114, "Error", ""), "")</f>
        <v/>
      </c>
      <c r="AU114" s="1150" t="b">
        <f>NOT('PC list'!M114="No")</f>
        <v>1</v>
      </c>
      <c r="AV114" s="1150" t="b">
        <f>'PC list'!AK114="Yes"</f>
        <v>1</v>
      </c>
      <c r="AW114" s="1150" t="b">
        <f>'PC list'!L114="Yes"</f>
        <v>0</v>
      </c>
      <c r="AX114" s="1150" t="b">
        <f>'PC list'!CG114&lt;&gt;""</f>
        <v>1</v>
      </c>
      <c r="AY114" s="1150" t="b">
        <f>'PC list'!AP114&lt;&gt;""</f>
        <v>1</v>
      </c>
      <c r="AZ114" s="1150" t="b">
        <f>'PC list'!AU114&lt;&gt;""</f>
        <v>1</v>
      </c>
      <c r="BA114" s="1150" t="b">
        <f>'PC list'!AZ114&lt;&gt;""</f>
        <v>0</v>
      </c>
      <c r="BB114" s="1150" t="b">
        <f>'PC list'!BE114&lt;&gt;""</f>
        <v>0</v>
      </c>
      <c r="BC114" s="1150" t="b">
        <f>AND(AY114, 'PC list'!V114&lt;'PC list'!AP114)</f>
        <v>0</v>
      </c>
      <c r="BD114" s="1150" t="b">
        <f>AND(AZ114, 'PC list'!V114&lt;'PC list'!AU114)</f>
        <v>1</v>
      </c>
      <c r="BE114" s="1150" t="b">
        <f>AND(BA114, 'PC list'!V114&gt;'PC list'!AZ114)</f>
        <v>0</v>
      </c>
      <c r="BF114" s="1150" t="b">
        <f>AND(BB114, 'PC list'!V114&gt;'PC list'!BE114)</f>
        <v>0</v>
      </c>
      <c r="BG114" s="1150" t="b">
        <f>AND(AY114, AZ114, 'PC list'!AP114 &gt; 'PC list'!AU114)</f>
        <v>0</v>
      </c>
      <c r="BH114" s="1150" t="b">
        <f>AND(BB114, BA114, 'PC list'!BE114 &lt; 'PC list'!AZ114)</f>
        <v>0</v>
      </c>
      <c r="BI114" s="1150" t="b">
        <f t="shared" si="40"/>
        <v>1</v>
      </c>
      <c r="BJ114" s="1150" t="b">
        <f>AND('PC list'!CG114&gt;'PC list'!AP114,AY114)</f>
        <v>1</v>
      </c>
      <c r="BK114" s="1150" t="b">
        <f>AND('PC list'!CG114&gt;'PC list'!AU114, AZ114)</f>
        <v>0</v>
      </c>
      <c r="BL114" s="1150" t="b">
        <f>AND('PC list'!CG114='PC list'!AU114, AZ114)</f>
        <v>0</v>
      </c>
      <c r="BM114" s="1150" t="b">
        <f>'PC list'!CG114&gt;'PC list'!V114</f>
        <v>1</v>
      </c>
      <c r="BN114" s="1150" t="b">
        <f>'PC list'!CG114='PC list'!V114</f>
        <v>0</v>
      </c>
      <c r="BO114" s="1150" t="b">
        <f>AND('PC list'!CG114='PC list'!AZ114, BA114)</f>
        <v>0</v>
      </c>
      <c r="BP114" s="1150" t="b">
        <f>AND('PC list'!CG114&gt;'PC list'!AZ114, BA114)</f>
        <v>0</v>
      </c>
      <c r="BQ114" s="1150" t="b">
        <f>AND('PC list'!CG114&gt;'PC list'!BE114, BB114)</f>
        <v>0</v>
      </c>
      <c r="BR114" s="1150" t="b">
        <f t="shared" si="52"/>
        <v>0</v>
      </c>
      <c r="BS114" s="1150" t="b">
        <f t="shared" si="53"/>
        <v>1</v>
      </c>
      <c r="BT114" s="1150" t="b">
        <f t="shared" si="54"/>
        <v>0</v>
      </c>
      <c r="BU114" s="1150" t="b">
        <f t="shared" si="55"/>
        <v>0</v>
      </c>
      <c r="BV114" s="1150" t="b">
        <f t="shared" si="56"/>
        <v>1</v>
      </c>
      <c r="BW114" s="1150" t="b">
        <f t="shared" si="57"/>
        <v>1</v>
      </c>
      <c r="BX114" s="1150" t="b">
        <f t="shared" si="58"/>
        <v>0</v>
      </c>
      <c r="BY114" s="1147">
        <f t="shared" si="59"/>
        <v>0</v>
      </c>
      <c r="BZ114" s="1151">
        <f>IF(AND(AU114, AV114, AW114, AX114, BR114), IF(BV114, ABS(ROUND('PC list'!AP114-'PC list'!AU114, 'PC list'!Q114)*'PC list'!BH114*'PC list'!BN114)*(-1), ABS(ROUND('PC list'!CG114-'PC list'!AU114, 'PC list'!Q114)*'PC list'!BH114*'PC list'!BN114)*(-1)), 0)</f>
        <v>0</v>
      </c>
      <c r="CA114" s="1151">
        <f>IF(AND(AU114, AV114, AW114, AY114, BU114), IF(BW114, ABS(ROUND('PC list'!BE114-'PC list'!AZ114, 'PC list'!Q114)*'PC list'!BL114*'PC list'!BN114), ABS(ROUND('PC list'!CG114-'PC list'!AZ114, 'PC list'!Q114)*'PC list'!BL114*'PC list'!BN114)), 0)</f>
        <v>0</v>
      </c>
      <c r="CB114" s="1151" t="str">
        <f t="shared" si="60"/>
        <v>Underperformance payment deadband</v>
      </c>
      <c r="CC114" s="1151">
        <f>IF(AND(AU114, AV114, AW114=FALSE, AX114, BR114), IF(BV114, ABS(ROUND('PC list'!AP114-'PC list'!AU114, 'PC list'!Q114)*'PC list'!BH114*'PC list'!BN114)*(-1), ABS(ROUND('PC list'!CG114-'PC list'!AU114, 'PC list'!Q114)*'PC list'!BH114*'PC list'!BN114)*(-1)), 0)</f>
        <v>0</v>
      </c>
      <c r="CD114" s="1151">
        <f>IF(AND(AU114, AV114, AW114=FALSE, AX114, BU114), IF(BW114, ABS(ROUND('PC list'!BE114-'PC list'!AZ114, 'PC list'!Q114)*'PC list'!BL114*'PC list'!BN114), ABS(ROUND('PC list'!CG114-'PC list'!AZ114, 'PC list'!Q114)*'PC list'!BL114*'PC list'!BN114)), 0)</f>
        <v>0</v>
      </c>
      <c r="CE114" s="1147">
        <f xml:space="preserve"> IF('PC list'!CI114 = "-", 0, 'PC list'!CI114)</f>
        <v>0</v>
      </c>
      <c r="CF114" s="1151">
        <f>'PC list'!CJ114</f>
        <v>0</v>
      </c>
      <c r="CG114" s="1147">
        <f xml:space="preserve"> IF('PC list'!CK114 = "-", 0, 'PC list'!CK114)</f>
        <v>0</v>
      </c>
      <c r="CH114" s="1151">
        <f>'PC list'!CL114</f>
        <v>0</v>
      </c>
      <c r="CI114" s="1147" t="str">
        <f t="shared" si="41"/>
        <v/>
      </c>
      <c r="CJ114" s="1147" t="str">
        <f t="shared" si="42"/>
        <v/>
      </c>
      <c r="CK114" s="1147" t="str">
        <f>IF(CJ114="Error", IF(OR(BY114=Validation!$D$37, CE114=Validation!$D$37), CA114-CF114, CF114-BZ114), "")</f>
        <v/>
      </c>
      <c r="CL114" s="1151" t="str">
        <f t="shared" si="43"/>
        <v>Error</v>
      </c>
      <c r="CM114" s="1147" t="str">
        <f t="shared" si="44"/>
        <v/>
      </c>
      <c r="CN114" s="1700" t="str">
        <f>IF(CM114="Error", IF(OR(CB114=Validation!$D$37, CG114=Validation!$D$37), CD114-CH114, CH114-CC114), "")</f>
        <v/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2134">
        <f>'PC list'!BP114</f>
        <v>33</v>
      </c>
      <c r="CW114" s="2134">
        <f>'PC list'!BQ114</f>
        <v>33</v>
      </c>
      <c r="CX114" s="2134">
        <f xml:space="preserve"> 'PC list'!BY114</f>
        <v>34</v>
      </c>
      <c r="CY114" s="2148">
        <f xml:space="preserve"> 'PC list'!CG114</f>
        <v>34</v>
      </c>
      <c r="CZ114" s="215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75"/>
        <v>1</v>
      </c>
      <c r="DW114" s="2156" t="b">
        <f t="shared" si="76"/>
        <v>1</v>
      </c>
      <c r="DX114" s="2156" t="b">
        <f t="shared" si="61"/>
        <v>1</v>
      </c>
      <c r="DY114" s="2156" t="b">
        <f t="shared" si="62"/>
        <v>1</v>
      </c>
      <c r="DZ114" s="2156" t="b">
        <f t="shared" si="63"/>
        <v>1</v>
      </c>
      <c r="EA114" s="2156" t="b">
        <f t="shared" si="64"/>
        <v>1</v>
      </c>
      <c r="EB114" s="2156" t="b">
        <f t="shared" si="65"/>
        <v>1</v>
      </c>
      <c r="EC114" s="2156" t="b">
        <f t="shared" si="66"/>
        <v>1</v>
      </c>
      <c r="ED114" s="2156" t="b">
        <f t="shared" si="67"/>
        <v>1</v>
      </c>
      <c r="EE114" s="1291">
        <f t="shared" si="45"/>
        <v>0.96969696969696972</v>
      </c>
      <c r="EF114" s="1292" t="str">
        <f t="shared" si="46"/>
        <v/>
      </c>
      <c r="EG114" s="1292" t="str">
        <f t="shared" si="77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68"/>
        <v/>
      </c>
      <c r="ES114" s="1291">
        <f t="shared" si="48"/>
        <v>0.96969696969696972</v>
      </c>
      <c r="ET114" s="1292" t="str">
        <f t="shared" si="69"/>
        <v/>
      </c>
      <c r="EU114" s="1292" t="str">
        <f t="shared" si="49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70"/>
        <v/>
      </c>
      <c r="FG114" s="1291">
        <f t="shared" si="71"/>
        <v>0.94117647058823528</v>
      </c>
      <c r="FH114" s="1292" t="str">
        <f t="shared" si="72"/>
        <v>Warning</v>
      </c>
      <c r="FI114" s="1292" t="str">
        <f t="shared" si="73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74"/>
        <v/>
      </c>
      <c r="FU114" s="1701" t="str">
        <f t="shared" si="50"/>
        <v>NES</v>
      </c>
      <c r="FV114" s="1702" t="str">
        <f t="shared" si="51"/>
        <v>S-C3: Bathing water compliance</v>
      </c>
      <c r="FW114" s="1764"/>
      <c r="FX114" s="1764"/>
      <c r="FY114" s="1764"/>
    </row>
    <row r="115" spans="1:181" ht="15.75" customHeight="1">
      <c r="A115" s="341" t="str">
        <f>'PC list'!A115</f>
        <v>PR14NESWSWW_S-C4</v>
      </c>
      <c r="B115" s="498" t="str">
        <f>'PC list'!B115</f>
        <v>WaSC</v>
      </c>
      <c r="C115" s="498" t="str">
        <f>'PC list'!C115</f>
        <v>NES</v>
      </c>
      <c r="D115" s="498" t="str">
        <f>'PC list'!D115</f>
        <v>Wastewater</v>
      </c>
      <c r="E115" s="498" t="str">
        <f>'PC list'!G115</f>
        <v>S-C4</v>
      </c>
      <c r="F115" s="561" t="str">
        <f>'PC list'!H115</f>
        <v>NES-27</v>
      </c>
      <c r="G115" s="341" t="str">
        <f>'PC list'!I115</f>
        <v>S-C4: Whitburn combined sewer overflow (CSO) scheme</v>
      </c>
      <c r="H115" s="498" t="str">
        <f>'PC list'!J115</f>
        <v>Under</v>
      </c>
      <c r="I115" s="498">
        <f>'PC list'!L115</f>
        <v>0</v>
      </c>
      <c r="J115" s="498" t="str">
        <f>'PC list'!M115</f>
        <v>No</v>
      </c>
      <c r="K115" s="341" t="str">
        <f>'PC list'!N115</f>
        <v>Environmental</v>
      </c>
      <c r="L115" s="498" t="str">
        <f>'PC list'!O115</f>
        <v>text</v>
      </c>
      <c r="M115" s="498" t="str">
        <f>IF(AND(H115=Validation!$A$37,'PC list'!$CJ115&lt;&gt;0),"Error","")</f>
        <v/>
      </c>
      <c r="N115" s="1147" t="str">
        <f>IF(AND('PC list'!CI115=Validation!$D$37,'PC list'!$CJ115=0),"Error","")</f>
        <v/>
      </c>
      <c r="O115" s="1147" t="str">
        <f>IF(AND('PC list'!CI115=Validation!$D$39,'PC list'!$CJ115=0),"Error","")</f>
        <v/>
      </c>
      <c r="P115" s="1147" t="str">
        <f>IF(AND('PC list'!L115= Validation!$A$105,'PC list'!$CL115&lt;&gt;0),"Error","")</f>
        <v/>
      </c>
      <c r="Q115" s="1147" t="str">
        <f>IF(AND('PC list'!CI115=Validation!$D$37,'PC list'!$CJ115&lt;0),"Error","")</f>
        <v/>
      </c>
      <c r="R115" s="1147" t="str">
        <f>IF(AND('PC list'!CI115=Validation!$D$39,'PC list'!$CJ115&gt;0),"Error","")</f>
        <v/>
      </c>
      <c r="S115" s="1147" t="str">
        <f>IF(AND('PC list'!CI115=Validation!$D$38,'PC list'!$CJ115&lt;&gt;0),"Error","")</f>
        <v/>
      </c>
      <c r="T115" s="1147" t="str">
        <f>IF(AND('PC list'!CI115=Validation!$D$40,'PC list'!$CJ115&lt;&gt;0),"Error","")</f>
        <v/>
      </c>
      <c r="U115" s="1147" t="str">
        <f>IF(AND('PC list'!CI115=Validation!$D$42,'PC list'!$CJ115&lt;&gt;0),"Error","")</f>
        <v/>
      </c>
      <c r="V115" s="1147" t="str">
        <f>IF(AND('PC list'!CI115=Validation!$D$43,'PC list'!$CJ115&lt;&gt;0),"Error","")</f>
        <v/>
      </c>
      <c r="W115" s="1147" t="str">
        <f>IF(ISTEXT('PC list'!CJ115), "Error", "")</f>
        <v/>
      </c>
      <c r="X115" s="1147" t="str">
        <f>IF(AND('PC list'!J115=Validation!$A$39,'PC list'!$CI115=Validation!$D$37),"Error","")</f>
        <v/>
      </c>
      <c r="Y115" s="1147" t="str">
        <f>IF(AND('PC list'!J115=Validation!$A$39,'PC list'!$CI115=Validation!$D$38),"Error","")</f>
        <v/>
      </c>
      <c r="Z115" s="1147" t="str">
        <f>IF(AND('PC list'!J115=Validation!$A$38,'PC list'!$CI115=Validation!$D$39),"Error","")</f>
        <v/>
      </c>
      <c r="AA115" s="1147" t="str">
        <f>IF(AND('PC list'!J115=Validation!$A$38,'PC list'!$CI115=Validation!$D$40),"Error","")</f>
        <v/>
      </c>
      <c r="AB115" s="1147" t="str">
        <f>IF(OR(AND('PC list'!CH115=Validation!$D$105,'PC list'!$CI115=Validation!$D$39), AND('PC list'!CH115=Validation!$D$105,'PC list'!$CI115=Validation!$D$40)),"Error","")</f>
        <v/>
      </c>
      <c r="AC115" s="1147" t="str">
        <f>IF(AND(H115=Validation!$A$37,'PC list'!$CL115&lt;&gt;0),"Error","")</f>
        <v/>
      </c>
      <c r="AD115" s="1147" t="str">
        <f>IF(AND('PC list'!CK115=Validation!$D$37,'PC list'!$CL115=0),"Error","")</f>
        <v/>
      </c>
      <c r="AE115" s="1147" t="str">
        <f>IF(AND('PC list'!CK115=Validation!$D$39,'PC list'!$CL115=0),"Error","")</f>
        <v/>
      </c>
      <c r="AF115" s="1147" t="str">
        <f>IF(AND('PC list'!L115&lt;&gt; Validation!$A$105,'PC list'!$CJ115&lt;&gt;0),"Error","")</f>
        <v/>
      </c>
      <c r="AG115" s="1147" t="str">
        <f>IF(AND('PC list'!CK115=Validation!$D$37,'PC list'!$CL115&lt;0),"Error","")</f>
        <v/>
      </c>
      <c r="AH115" s="1147" t="str">
        <f>IF(AND('PC list'!CK115=Validation!$D$39,'PC list'!$CL115&gt;0),"Error","")</f>
        <v/>
      </c>
      <c r="AI115" s="1147" t="str">
        <f>IF(AND('PC list'!CK115=Validation!$D$38,'PC list'!$CL115&lt;&gt;0),"Error","")</f>
        <v/>
      </c>
      <c r="AJ115" s="1147" t="str">
        <f>IF(AND('PC list'!CK115=Validation!$D$40,'PC list'!$CL115&lt;&gt;0),"Error","")</f>
        <v/>
      </c>
      <c r="AK115" s="1147" t="str">
        <f>IF(AND('PC list'!CK115=Validation!$D$42,'PC list'!$CL115&lt;&gt;0),"Error","")</f>
        <v/>
      </c>
      <c r="AL115" s="1147" t="str">
        <f>IF(AND('PC list'!CK115=Validation!$D$43,'PC list'!$CL115&lt;&gt;0),"Error","")</f>
        <v/>
      </c>
      <c r="AM115" s="1147" t="str">
        <f>IF(ISTEXT('PC list'!CL115), "Error", "")</f>
        <v/>
      </c>
      <c r="AN115" s="552" t="str">
        <f>IF(AND('PC list'!J115=Validation!$A$39,'PC list'!$CK115=Validation!$D$37),"Error","")</f>
        <v/>
      </c>
      <c r="AO115" s="552" t="str">
        <f>IF(AND('PC list'!J115=Validation!$A$39,'PC list'!$CK115=Validation!$D$38),"Error","")</f>
        <v/>
      </c>
      <c r="AP115" s="553" t="str">
        <f>IF(AND('PC list'!J115=Validation!$A$38,'PC list'!$CK115=Validation!$D$39),"Error","")</f>
        <v/>
      </c>
      <c r="AQ115" s="553" t="str">
        <f>IF(AND('PC list'!J115=Validation!$A$38,'PC list'!$CK115=Validation!$D$40),"Error","")</f>
        <v/>
      </c>
      <c r="AR115" s="1147" t="str">
        <f>IF(OR(AND('PC list'!CH115=Validation!$D$105,'PC list'!$CK115=Validation!$D$39), AND('PC list'!CH115=Validation!$D$105,'PC list'!$CK115=Validation!$D$40)),"Error","")</f>
        <v/>
      </c>
      <c r="AS115" s="1387" t="str">
        <f>IF(AND(ISNUMBER('PC list'!$CG115), ISNUMBER('PC list'!$Q115)), IF(IF(LEN('PC list'!$CG115)=LEN(ROUNDDOWN('PC list'!$CG115, 0)), 0, LEN('PC list'!$CG115)-LEN(ROUNDDOWN('PC list'!$CG115, 0))-1) &lt; 'PC list'!$Q115, "Error", ""), "")</f>
        <v/>
      </c>
      <c r="AT115" s="1387" t="str">
        <f>IF(AND(ISNUMBER('PC list'!$CG115), ISNUMBER('PC list'!$Q115)), IF(IF(LEN('PC list'!$CG115)=LEN(ROUNDDOWN('PC list'!$CG115, 0)), 0, LEN('PC list'!$CG115)-LEN(ROUNDDOWN('PC list'!$CG115, 0))-1) &gt; 'PC list'!$Q115, "Error", ""), "")</f>
        <v/>
      </c>
      <c r="AU115" s="1150" t="b">
        <f>NOT('PC list'!M115="No")</f>
        <v>0</v>
      </c>
      <c r="AV115" s="1150" t="b">
        <f>'PC list'!AK115="Yes"</f>
        <v>1</v>
      </c>
      <c r="AW115" s="1150" t="b">
        <f>'PC list'!L115="Yes"</f>
        <v>0</v>
      </c>
      <c r="AX115" s="1150" t="b">
        <f>'PC list'!CG115&lt;&gt;""</f>
        <v>1</v>
      </c>
      <c r="AY115" s="1150" t="b">
        <f>'PC list'!AP115&lt;&gt;""</f>
        <v>1</v>
      </c>
      <c r="AZ115" s="1150" t="b">
        <f>'PC list'!AU115&lt;&gt;""</f>
        <v>1</v>
      </c>
      <c r="BA115" s="1150" t="b">
        <f>'PC list'!AZ115&lt;&gt;""</f>
        <v>0</v>
      </c>
      <c r="BB115" s="1150" t="b">
        <f>'PC list'!BE115&lt;&gt;""</f>
        <v>0</v>
      </c>
      <c r="BC115" s="1150" t="b">
        <f>AND(AY115, 'PC list'!V115&lt;'PC list'!AP115)</f>
        <v>1</v>
      </c>
      <c r="BD115" s="1150" t="b">
        <f>AND(AZ115, 'PC list'!V115&lt;'PC list'!AU115)</f>
        <v>1</v>
      </c>
      <c r="BE115" s="1150" t="b">
        <f>AND(BA115, 'PC list'!V115&gt;'PC list'!AZ115)</f>
        <v>0</v>
      </c>
      <c r="BF115" s="1150" t="b">
        <f>AND(BB115, 'PC list'!V115&gt;'PC list'!BE115)</f>
        <v>0</v>
      </c>
      <c r="BG115" s="1150" t="b">
        <f>AND(AY115, AZ115, 'PC list'!AP115 &gt; 'PC list'!AU115)</f>
        <v>0</v>
      </c>
      <c r="BH115" s="1150" t="b">
        <f>AND(BB115, BA115, 'PC list'!BE115 &lt; 'PC list'!AZ115)</f>
        <v>0</v>
      </c>
      <c r="BI115" s="1150" t="b">
        <f t="shared" si="40"/>
        <v>1</v>
      </c>
      <c r="BJ115" s="1150" t="b">
        <f>AND('PC list'!CG115&gt;'PC list'!AP115,AY115)</f>
        <v>0</v>
      </c>
      <c r="BK115" s="1150" t="b">
        <f>AND('PC list'!CG115&gt;'PC list'!AU115, AZ115)</f>
        <v>0</v>
      </c>
      <c r="BL115" s="1150" t="b">
        <f>AND('PC list'!CG115='PC list'!AU115, AZ115)</f>
        <v>0</v>
      </c>
      <c r="BM115" s="1150" t="b">
        <f>'PC list'!CG115&gt;'PC list'!V115</f>
        <v>0</v>
      </c>
      <c r="BN115" s="1150" t="b">
        <f>'PC list'!CG115='PC list'!V115</f>
        <v>0</v>
      </c>
      <c r="BO115" s="1150" t="b">
        <f>AND('PC list'!CG115='PC list'!AZ115, BA115)</f>
        <v>0</v>
      </c>
      <c r="BP115" s="1150" t="b">
        <f>AND('PC list'!CG115&gt;'PC list'!AZ115, BA115)</f>
        <v>0</v>
      </c>
      <c r="BQ115" s="1150" t="b">
        <f>AND('PC list'!CG115&gt;'PC list'!BE115, BB115)</f>
        <v>0</v>
      </c>
      <c r="BR115" s="1150" t="b">
        <f t="shared" si="52"/>
        <v>0</v>
      </c>
      <c r="BS115" s="1150" t="b">
        <f t="shared" si="53"/>
        <v>0</v>
      </c>
      <c r="BT115" s="1150" t="b">
        <f t="shared" si="54"/>
        <v>0</v>
      </c>
      <c r="BU115" s="1150" t="b">
        <f t="shared" si="55"/>
        <v>0</v>
      </c>
      <c r="BV115" s="1150" t="b">
        <f t="shared" si="56"/>
        <v>0</v>
      </c>
      <c r="BW115" s="1150" t="b">
        <f t="shared" si="57"/>
        <v>1</v>
      </c>
      <c r="BX115" s="1150" t="b">
        <f t="shared" si="58"/>
        <v>0</v>
      </c>
      <c r="BY115" s="1147">
        <f t="shared" si="59"/>
        <v>0</v>
      </c>
      <c r="BZ115" s="1151">
        <f>IF(AND(AU115, AV115, AW115, AX115, BR115), IF(BV115, ABS(ROUND('PC list'!AP115-'PC list'!AU115, 'PC list'!Q115)*'PC list'!BH115*'PC list'!BN115)*(-1), ABS(ROUND('PC list'!CG115-'PC list'!AU115, 'PC list'!Q115)*'PC list'!BH115*'PC list'!BN115)*(-1)), 0)</f>
        <v>0</v>
      </c>
      <c r="CA115" s="1151">
        <f>IF(AND(AU115, AV115, AW115, AY115, BU115), IF(BW115, ABS(ROUND('PC list'!BE115-'PC list'!AZ115, 'PC list'!Q115)*'PC list'!BL115*'PC list'!BN115), ABS(ROUND('PC list'!CG115-'PC list'!AZ115, 'PC list'!Q115)*'PC list'!BL115*'PC list'!BN115)), 0)</f>
        <v>0</v>
      </c>
      <c r="CB115" s="1151">
        <f t="shared" si="60"/>
        <v>0</v>
      </c>
      <c r="CC115" s="1151">
        <f>IF(AND(AU115, AV115, AW115=FALSE, AX115, BR115), IF(BV115, ABS(ROUND('PC list'!AP115-'PC list'!AU115, 'PC list'!Q115)*'PC list'!BH115*'PC list'!BN115)*(-1), ABS(ROUND('PC list'!CG115-'PC list'!AU115, 'PC list'!Q115)*'PC list'!BH115*'PC list'!BN115)*(-1)), 0)</f>
        <v>0</v>
      </c>
      <c r="CD115" s="1151">
        <f>IF(AND(AU115, AV115, AW115=FALSE, AX115, BU115), IF(BW115, ABS(ROUND('PC list'!BE115-'PC list'!AZ115, 'PC list'!Q115)*'PC list'!BL115*'PC list'!BN115), ABS(ROUND('PC list'!CG115-'PC list'!AZ115, 'PC list'!Q115)*'PC list'!BL115*'PC list'!BN115)), 0)</f>
        <v>0</v>
      </c>
      <c r="CE115" s="1147">
        <f xml:space="preserve"> IF('PC list'!CI115 = "-", 0, 'PC list'!CI115)</f>
        <v>0</v>
      </c>
      <c r="CF115" s="1151">
        <f>'PC list'!CJ115</f>
        <v>0</v>
      </c>
      <c r="CG115" s="1147">
        <f xml:space="preserve"> IF('PC list'!CK115 = "-", 0, 'PC list'!CK115)</f>
        <v>0</v>
      </c>
      <c r="CH115" s="1151">
        <f>'PC list'!CL115</f>
        <v>0</v>
      </c>
      <c r="CI115" s="1147" t="str">
        <f t="shared" si="41"/>
        <v/>
      </c>
      <c r="CJ115" s="1147" t="str">
        <f t="shared" si="42"/>
        <v/>
      </c>
      <c r="CK115" s="1147" t="str">
        <f>IF(CJ115="Error", IF(OR(BY115=Validation!$D$37, CE115=Validation!$D$37), CA115-CF115, CF115-BZ115), "")</f>
        <v/>
      </c>
      <c r="CL115" s="1151" t="str">
        <f t="shared" si="43"/>
        <v/>
      </c>
      <c r="CM115" s="1147" t="str">
        <f t="shared" si="44"/>
        <v/>
      </c>
      <c r="CN115" s="1700" t="str">
        <f>IF(CM115="Error", IF(OR(CB115=Validation!$D$37, CG115=Validation!$D$37), CD115-CH115, CH115-CC115), "")</f>
        <v/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2134" t="str">
        <f>'PC list'!BP115</f>
        <v>n/a</v>
      </c>
      <c r="CW115" s="2134" t="str">
        <f>'PC list'!BQ115</f>
        <v>n/a</v>
      </c>
      <c r="CX115" s="2134" t="str">
        <f xml:space="preserve"> 'PC list'!BY115</f>
        <v>n/a</v>
      </c>
      <c r="CY115" s="2148" t="str">
        <f xml:space="preserve"> 'PC list'!CG115</f>
        <v>Delivered</v>
      </c>
      <c r="CZ115" s="215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75"/>
        <v>0</v>
      </c>
      <c r="DW115" s="2156" t="b">
        <f t="shared" si="76"/>
        <v>0</v>
      </c>
      <c r="DX115" s="2156" t="b">
        <f t="shared" si="61"/>
        <v>0</v>
      </c>
      <c r="DY115" s="2156" t="b">
        <f t="shared" si="62"/>
        <v>0</v>
      </c>
      <c r="DZ115" s="2156" t="b">
        <f t="shared" si="63"/>
        <v>0</v>
      </c>
      <c r="EA115" s="2156" t="b">
        <f t="shared" si="64"/>
        <v>0</v>
      </c>
      <c r="EB115" s="2156" t="b">
        <f t="shared" si="65"/>
        <v>0</v>
      </c>
      <c r="EC115" s="2156" t="b">
        <f t="shared" si="66"/>
        <v>0</v>
      </c>
      <c r="ED115" s="2156" t="b">
        <f t="shared" si="67"/>
        <v>0</v>
      </c>
      <c r="EE115" s="1291" t="str">
        <f t="shared" si="45"/>
        <v/>
      </c>
      <c r="EF115" s="1292" t="str">
        <f t="shared" si="46"/>
        <v/>
      </c>
      <c r="EG115" s="1292" t="str">
        <f t="shared" si="77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68"/>
        <v/>
      </c>
      <c r="ES115" s="1291" t="str">
        <f t="shared" si="48"/>
        <v/>
      </c>
      <c r="ET115" s="1292" t="str">
        <f t="shared" si="69"/>
        <v/>
      </c>
      <c r="EU115" s="1292" t="str">
        <f t="shared" si="49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70"/>
        <v/>
      </c>
      <c r="FG115" s="1291" t="str">
        <f t="shared" si="71"/>
        <v/>
      </c>
      <c r="FH115" s="1292" t="str">
        <f t="shared" si="72"/>
        <v/>
      </c>
      <c r="FI115" s="1292" t="str">
        <f t="shared" si="73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74"/>
        <v/>
      </c>
      <c r="FU115" s="1701" t="str">
        <f t="shared" si="50"/>
        <v>NES</v>
      </c>
      <c r="FV115" s="1702" t="str">
        <f t="shared" si="51"/>
        <v>S-C4: Whitburn combined sewer overflow (CSO) schem</v>
      </c>
      <c r="FW115" s="1764"/>
      <c r="FX115" s="1764"/>
      <c r="FY115" s="1764"/>
    </row>
    <row r="116" spans="1:181" ht="15.75" customHeight="1">
      <c r="A116" s="341" t="str">
        <f>'PC list'!A116</f>
        <v>PR14NESWSWW_S-D1</v>
      </c>
      <c r="B116" s="498" t="str">
        <f>'PC list'!B116</f>
        <v>WaSC</v>
      </c>
      <c r="C116" s="498" t="str">
        <f>'PC list'!C116</f>
        <v>NES</v>
      </c>
      <c r="D116" s="498" t="str">
        <f>'PC list'!D116</f>
        <v>Wastewater</v>
      </c>
      <c r="E116" s="498" t="str">
        <f>'PC list'!G116</f>
        <v>S-D1</v>
      </c>
      <c r="F116" s="561" t="str">
        <f>'PC list'!H116</f>
        <v>NES-28</v>
      </c>
      <c r="G116" s="341" t="str">
        <f>'PC list'!I116</f>
        <v>S-D1: NWL independent overall customer satisfaction score</v>
      </c>
      <c r="H116" s="498" t="str">
        <f>'PC list'!J116</f>
        <v>NFI</v>
      </c>
      <c r="I116" s="498">
        <f>'PC list'!L116</f>
        <v>0</v>
      </c>
      <c r="J116" s="498">
        <f>'PC list'!M116</f>
        <v>0</v>
      </c>
      <c r="K116" s="341" t="str">
        <f>'PC list'!N116</f>
        <v>Customer satisfaction (exc. bills)</v>
      </c>
      <c r="L116" s="498" t="str">
        <f>'PC list'!O116</f>
        <v>score</v>
      </c>
      <c r="M116" s="498" t="str">
        <f>IF(AND(H116=Validation!$A$37,'PC list'!$CJ116&lt;&gt;0),"Error","")</f>
        <v/>
      </c>
      <c r="N116" s="1147" t="str">
        <f>IF(AND('PC list'!CI116=Validation!$D$37,'PC list'!$CJ116=0),"Error","")</f>
        <v/>
      </c>
      <c r="O116" s="1147" t="str">
        <f>IF(AND('PC list'!CI116=Validation!$D$39,'PC list'!$CJ116=0),"Error","")</f>
        <v/>
      </c>
      <c r="P116" s="1147" t="str">
        <f>IF(AND('PC list'!L116= Validation!$A$105,'PC list'!$CL116&lt;&gt;0),"Error","")</f>
        <v/>
      </c>
      <c r="Q116" s="1147" t="str">
        <f>IF(AND('PC list'!CI116=Validation!$D$37,'PC list'!$CJ116&lt;0),"Error","")</f>
        <v/>
      </c>
      <c r="R116" s="1147" t="str">
        <f>IF(AND('PC list'!CI116=Validation!$D$39,'PC list'!$CJ116&gt;0),"Error","")</f>
        <v/>
      </c>
      <c r="S116" s="1147" t="str">
        <f>IF(AND('PC list'!CI116=Validation!$D$38,'PC list'!$CJ116&lt;&gt;0),"Error","")</f>
        <v/>
      </c>
      <c r="T116" s="1147" t="str">
        <f>IF(AND('PC list'!CI116=Validation!$D$40,'PC list'!$CJ116&lt;&gt;0),"Error","")</f>
        <v/>
      </c>
      <c r="U116" s="1147" t="str">
        <f>IF(AND('PC list'!CI116=Validation!$D$42,'PC list'!$CJ116&lt;&gt;0),"Error","")</f>
        <v/>
      </c>
      <c r="V116" s="1147" t="str">
        <f>IF(AND('PC list'!CI116=Validation!$D$43,'PC list'!$CJ116&lt;&gt;0),"Error","")</f>
        <v/>
      </c>
      <c r="W116" s="1147" t="str">
        <f>IF(ISTEXT('PC list'!CJ116), "Error", "")</f>
        <v/>
      </c>
      <c r="X116" s="1147" t="str">
        <f>IF(AND('PC list'!J116=Validation!$A$39,'PC list'!$CI116=Validation!$D$37),"Error","")</f>
        <v/>
      </c>
      <c r="Y116" s="1147" t="str">
        <f>IF(AND('PC list'!J116=Validation!$A$39,'PC list'!$CI116=Validation!$D$38),"Error","")</f>
        <v/>
      </c>
      <c r="Z116" s="1147" t="str">
        <f>IF(AND('PC list'!J116=Validation!$A$38,'PC list'!$CI116=Validation!$D$39),"Error","")</f>
        <v/>
      </c>
      <c r="AA116" s="1147" t="str">
        <f>IF(AND('PC list'!J116=Validation!$A$38,'PC list'!$CI116=Validation!$D$40),"Error","")</f>
        <v/>
      </c>
      <c r="AB116" s="1147" t="str">
        <f>IF(OR(AND('PC list'!CH116=Validation!$D$105,'PC list'!$CI116=Validation!$D$39), AND('PC list'!CH116=Validation!$D$105,'PC list'!$CI116=Validation!$D$40)),"Error","")</f>
        <v/>
      </c>
      <c r="AC116" s="1147" t="str">
        <f>IF(AND(H116=Validation!$A$37,'PC list'!$CL116&lt;&gt;0),"Error","")</f>
        <v/>
      </c>
      <c r="AD116" s="1147" t="str">
        <f>IF(AND('PC list'!CK116=Validation!$D$37,'PC list'!$CL116=0),"Error","")</f>
        <v/>
      </c>
      <c r="AE116" s="1147" t="str">
        <f>IF(AND('PC list'!CK116=Validation!$D$39,'PC list'!$CL116=0),"Error","")</f>
        <v/>
      </c>
      <c r="AF116" s="1147" t="str">
        <f>IF(AND('PC list'!L116&lt;&gt; Validation!$A$105,'PC list'!$CJ116&lt;&gt;0),"Error","")</f>
        <v/>
      </c>
      <c r="AG116" s="1147" t="str">
        <f>IF(AND('PC list'!CK116=Validation!$D$37,'PC list'!$CL116&lt;0),"Error","")</f>
        <v/>
      </c>
      <c r="AH116" s="1147" t="str">
        <f>IF(AND('PC list'!CK116=Validation!$D$39,'PC list'!$CL116&gt;0),"Error","")</f>
        <v/>
      </c>
      <c r="AI116" s="1147" t="str">
        <f>IF(AND('PC list'!CK116=Validation!$D$38,'PC list'!$CL116&lt;&gt;0),"Error","")</f>
        <v/>
      </c>
      <c r="AJ116" s="1147" t="str">
        <f>IF(AND('PC list'!CK116=Validation!$D$40,'PC list'!$CL116&lt;&gt;0),"Error","")</f>
        <v/>
      </c>
      <c r="AK116" s="1147" t="str">
        <f>IF(AND('PC list'!CK116=Validation!$D$42,'PC list'!$CL116&lt;&gt;0),"Error","")</f>
        <v/>
      </c>
      <c r="AL116" s="1147" t="str">
        <f>IF(AND('PC list'!CK116=Validation!$D$43,'PC list'!$CL116&lt;&gt;0),"Error","")</f>
        <v/>
      </c>
      <c r="AM116" s="1147" t="str">
        <f>IF(ISTEXT('PC list'!CL116), "Error", "")</f>
        <v/>
      </c>
      <c r="AN116" s="552" t="str">
        <f>IF(AND('PC list'!J116=Validation!$A$39,'PC list'!$CK116=Validation!$D$37),"Error","")</f>
        <v/>
      </c>
      <c r="AO116" s="552" t="str">
        <f>IF(AND('PC list'!J116=Validation!$A$39,'PC list'!$CK116=Validation!$D$38),"Error","")</f>
        <v/>
      </c>
      <c r="AP116" s="553" t="str">
        <f>IF(AND('PC list'!J116=Validation!$A$38,'PC list'!$CK116=Validation!$D$39),"Error","")</f>
        <v/>
      </c>
      <c r="AQ116" s="553" t="str">
        <f>IF(AND('PC list'!J116=Validation!$A$38,'PC list'!$CK116=Validation!$D$40),"Error","")</f>
        <v/>
      </c>
      <c r="AR116" s="1147" t="str">
        <f>IF(OR(AND('PC list'!CH116=Validation!$D$105,'PC list'!$CK116=Validation!$D$39), AND('PC list'!CH116=Validation!$D$105,'PC list'!$CK116=Validation!$D$40)),"Error","")</f>
        <v/>
      </c>
      <c r="AS116" s="1387" t="str">
        <f>IF(AND(ISNUMBER('PC list'!$CG116), ISNUMBER('PC list'!$Q116)), IF(IF(LEN('PC list'!$CG116)=LEN(ROUNDDOWN('PC list'!$CG116, 0)), 0, LEN('PC list'!$CG116)-LEN(ROUNDDOWN('PC list'!$CG116, 0))-1) &lt; 'PC list'!$Q116, "Error", ""), "")</f>
        <v/>
      </c>
      <c r="AT116" s="1387" t="str">
        <f>IF(AND(ISNUMBER('PC list'!$CG116), ISNUMBER('PC list'!$Q116)), IF(IF(LEN('PC list'!$CG116)=LEN(ROUNDDOWN('PC list'!$CG116, 0)), 0, LEN('PC list'!$CG116)-LEN(ROUNDDOWN('PC list'!$CG116, 0))-1) &gt; 'PC list'!$Q116, "Error", ""), "")</f>
        <v/>
      </c>
      <c r="AU116" s="1150" t="b">
        <f>NOT('PC list'!M116="No")</f>
        <v>1</v>
      </c>
      <c r="AV116" s="1150" t="b">
        <f>'PC list'!AK116="Yes"</f>
        <v>0</v>
      </c>
      <c r="AW116" s="1150" t="b">
        <f>'PC list'!L116="Yes"</f>
        <v>0</v>
      </c>
      <c r="AX116" s="1150" t="b">
        <f>'PC list'!CG116&lt;&gt;""</f>
        <v>1</v>
      </c>
      <c r="AY116" s="1150" t="b">
        <f>'PC list'!AP116&lt;&gt;""</f>
        <v>0</v>
      </c>
      <c r="AZ116" s="1150" t="b">
        <f>'PC list'!AU116&lt;&gt;""</f>
        <v>0</v>
      </c>
      <c r="BA116" s="1150" t="b">
        <f>'PC list'!AZ116&lt;&gt;""</f>
        <v>0</v>
      </c>
      <c r="BB116" s="1150" t="b">
        <f>'PC list'!BE116&lt;&gt;""</f>
        <v>0</v>
      </c>
      <c r="BC116" s="1150" t="b">
        <f>AND(AY116, 'PC list'!V116&lt;'PC list'!AP116)</f>
        <v>0</v>
      </c>
      <c r="BD116" s="1150" t="b">
        <f>AND(AZ116, 'PC list'!V116&lt;'PC list'!AU116)</f>
        <v>0</v>
      </c>
      <c r="BE116" s="1150" t="b">
        <f>AND(BA116, 'PC list'!V116&gt;'PC list'!AZ116)</f>
        <v>0</v>
      </c>
      <c r="BF116" s="1150" t="b">
        <f>AND(BB116, 'PC list'!V116&gt;'PC list'!BE116)</f>
        <v>0</v>
      </c>
      <c r="BG116" s="1150" t="b">
        <f>AND(AY116, AZ116, 'PC list'!AP116 &gt; 'PC list'!AU116)</f>
        <v>0</v>
      </c>
      <c r="BH116" s="1150" t="b">
        <f>AND(BB116, BA116, 'PC list'!BE116 &lt; 'PC list'!AZ116)</f>
        <v>0</v>
      </c>
      <c r="BI116" s="1150" t="b">
        <f t="shared" si="40"/>
        <v>0</v>
      </c>
      <c r="BJ116" s="1150" t="b">
        <f>AND('PC list'!CG116&gt;'PC list'!AP116,AY116)</f>
        <v>0</v>
      </c>
      <c r="BK116" s="1150" t="b">
        <f>AND('PC list'!CG116&gt;'PC list'!AU116, AZ116)</f>
        <v>0</v>
      </c>
      <c r="BL116" s="1150" t="b">
        <f>AND('PC list'!CG116='PC list'!AU116, AZ116)</f>
        <v>0</v>
      </c>
      <c r="BM116" s="1150" t="b">
        <f>'PC list'!CG116&gt;'PC list'!V116</f>
        <v>1</v>
      </c>
      <c r="BN116" s="1150" t="b">
        <f>'PC list'!CG116='PC list'!V116</f>
        <v>0</v>
      </c>
      <c r="BO116" s="1150" t="b">
        <f>AND('PC list'!CG116='PC list'!AZ116, BA116)</f>
        <v>0</v>
      </c>
      <c r="BP116" s="1150" t="b">
        <f>AND('PC list'!CG116&gt;'PC list'!AZ116, BA116)</f>
        <v>0</v>
      </c>
      <c r="BQ116" s="1150" t="b">
        <f>AND('PC list'!CG116&gt;'PC list'!BE116, BB116)</f>
        <v>0</v>
      </c>
      <c r="BR116" s="1150" t="b">
        <f t="shared" si="52"/>
        <v>0</v>
      </c>
      <c r="BS116" s="1150" t="b">
        <f t="shared" si="53"/>
        <v>0</v>
      </c>
      <c r="BT116" s="1150" t="b">
        <f t="shared" si="54"/>
        <v>0</v>
      </c>
      <c r="BU116" s="1150" t="b">
        <f t="shared" si="55"/>
        <v>0</v>
      </c>
      <c r="BV116" s="1150" t="b">
        <f t="shared" si="56"/>
        <v>1</v>
      </c>
      <c r="BW116" s="1150" t="b">
        <f t="shared" si="57"/>
        <v>0</v>
      </c>
      <c r="BX116" s="1150" t="b">
        <f t="shared" si="58"/>
        <v>0</v>
      </c>
      <c r="BY116" s="1147">
        <f t="shared" si="59"/>
        <v>0</v>
      </c>
      <c r="BZ116" s="1151">
        <f>IF(AND(AU116, AV116, AW116, AX116, BR116), IF(BV116, ABS(ROUND('PC list'!AP116-'PC list'!AU116, 'PC list'!Q116)*'PC list'!BH116*'PC list'!BN116)*(-1), ABS(ROUND('PC list'!CG116-'PC list'!AU116, 'PC list'!Q116)*'PC list'!BH116*'PC list'!BN116)*(-1)), 0)</f>
        <v>0</v>
      </c>
      <c r="CA116" s="1151">
        <f>IF(AND(AU116, AV116, AW116, AY116, BU116), IF(BW116, ABS(ROUND('PC list'!BE116-'PC list'!AZ116, 'PC list'!Q116)*'PC list'!BL116*'PC list'!BN116), ABS(ROUND('PC list'!CG116-'PC list'!AZ116, 'PC list'!Q116)*'PC list'!BL116*'PC list'!BN116)), 0)</f>
        <v>0</v>
      </c>
      <c r="CB116" s="1151">
        <f t="shared" si="60"/>
        <v>0</v>
      </c>
      <c r="CC116" s="1151">
        <f>IF(AND(AU116, AV116, AW116=FALSE, AX116, BR116), IF(BV116, ABS(ROUND('PC list'!AP116-'PC list'!AU116, 'PC list'!Q116)*'PC list'!BH116*'PC list'!BN116)*(-1), ABS(ROUND('PC list'!CG116-'PC list'!AU116, 'PC list'!Q116)*'PC list'!BH116*'PC list'!BN116)*(-1)), 0)</f>
        <v>0</v>
      </c>
      <c r="CD116" s="1151">
        <f>IF(AND(AU116, AV116, AW116=FALSE, AX116, BU116), IF(BW116, ABS(ROUND('PC list'!BE116-'PC list'!AZ116, 'PC list'!Q116)*'PC list'!BL116*'PC list'!BN116), ABS(ROUND('PC list'!CG116-'PC list'!AZ116, 'PC list'!Q116)*'PC list'!BL116*'PC list'!BN116)), 0)</f>
        <v>0</v>
      </c>
      <c r="CE116" s="1147">
        <f xml:space="preserve"> IF('PC list'!CI116 = "-", 0, 'PC list'!CI116)</f>
        <v>0</v>
      </c>
      <c r="CF116" s="1151">
        <f>'PC list'!CJ116</f>
        <v>0</v>
      </c>
      <c r="CG116" s="1147">
        <f xml:space="preserve"> IF('PC list'!CK116 = "-", 0, 'PC list'!CK116)</f>
        <v>0</v>
      </c>
      <c r="CH116" s="1151">
        <f>'PC list'!CL116</f>
        <v>0</v>
      </c>
      <c r="CI116" s="1147" t="str">
        <f t="shared" si="41"/>
        <v/>
      </c>
      <c r="CJ116" s="1147" t="str">
        <f t="shared" si="42"/>
        <v/>
      </c>
      <c r="CK116" s="1147" t="str">
        <f>IF(CJ116="Error", IF(OR(BY116=Validation!$D$37, CE116=Validation!$D$37), CA116-CF116, CF116-BZ116), "")</f>
        <v/>
      </c>
      <c r="CL116" s="1151" t="str">
        <f t="shared" si="43"/>
        <v/>
      </c>
      <c r="CM116" s="1147" t="str">
        <f t="shared" si="44"/>
        <v/>
      </c>
      <c r="CN116" s="1700" t="str">
        <f>IF(CM116="Error", IF(OR(CB116=Validation!$D$37, CG116=Validation!$D$37), CD116-CH116, CH116-CC116), "")</f>
        <v/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2134">
        <f>'PC list'!BP116</f>
        <v>8.3000000000000007</v>
      </c>
      <c r="CW116" s="2134">
        <f>'PC list'!BQ116</f>
        <v>8.5</v>
      </c>
      <c r="CX116" s="2134">
        <f xml:space="preserve"> 'PC list'!BY116</f>
        <v>8.5</v>
      </c>
      <c r="CY116" s="2148">
        <f xml:space="preserve"> 'PC list'!CG116</f>
        <v>8.6999999999999993</v>
      </c>
      <c r="CZ116" s="215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75"/>
        <v>1</v>
      </c>
      <c r="DW116" s="2156" t="b">
        <f t="shared" si="76"/>
        <v>1</v>
      </c>
      <c r="DX116" s="2156" t="b">
        <f t="shared" si="61"/>
        <v>1</v>
      </c>
      <c r="DY116" s="2156" t="b">
        <f t="shared" si="62"/>
        <v>1</v>
      </c>
      <c r="DZ116" s="2156" t="b">
        <f t="shared" si="63"/>
        <v>1</v>
      </c>
      <c r="EA116" s="2156" t="b">
        <f t="shared" si="64"/>
        <v>1</v>
      </c>
      <c r="EB116" s="2156" t="b">
        <f t="shared" si="65"/>
        <v>1</v>
      </c>
      <c r="EC116" s="2156" t="b">
        <f t="shared" si="66"/>
        <v>1</v>
      </c>
      <c r="ED116" s="2156" t="b">
        <f t="shared" si="67"/>
        <v>1</v>
      </c>
      <c r="EE116" s="1291">
        <f t="shared" si="45"/>
        <v>0.98795180722891551</v>
      </c>
      <c r="EF116" s="1292" t="str">
        <f t="shared" si="46"/>
        <v/>
      </c>
      <c r="EG116" s="1292" t="str">
        <f t="shared" si="77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68"/>
        <v/>
      </c>
      <c r="ES116" s="1291">
        <f t="shared" si="48"/>
        <v>0.96470588235294108</v>
      </c>
      <c r="ET116" s="1292" t="str">
        <f t="shared" si="69"/>
        <v/>
      </c>
      <c r="EU116" s="1292" t="str">
        <f t="shared" si="49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70"/>
        <v/>
      </c>
      <c r="FG116" s="1291">
        <f t="shared" si="71"/>
        <v>0.96470588235294108</v>
      </c>
      <c r="FH116" s="1292" t="str">
        <f t="shared" si="72"/>
        <v/>
      </c>
      <c r="FI116" s="1292" t="str">
        <f t="shared" si="73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74"/>
        <v/>
      </c>
      <c r="FU116" s="1701" t="str">
        <f t="shared" si="50"/>
        <v>NES</v>
      </c>
      <c r="FV116" s="1702" t="str">
        <f t="shared" si="51"/>
        <v>S-D1: NWL independent overall customer satisfactio</v>
      </c>
      <c r="FW116" s="1764"/>
      <c r="FX116" s="1764"/>
      <c r="FY116" s="1764"/>
    </row>
    <row r="117" spans="1:181" ht="15.75" customHeight="1">
      <c r="A117" s="341" t="str">
        <f>'PC list'!A117</f>
        <v>PR14NESWSWW_S-D2</v>
      </c>
      <c r="B117" s="498" t="str">
        <f>'PC list'!B117</f>
        <v>WaSC</v>
      </c>
      <c r="C117" s="498" t="str">
        <f>'PC list'!C117</f>
        <v>NES</v>
      </c>
      <c r="D117" s="498" t="str">
        <f>'PC list'!D117</f>
        <v>Wastewater</v>
      </c>
      <c r="E117" s="498" t="str">
        <f>'PC list'!G117</f>
        <v>S-D2</v>
      </c>
      <c r="F117" s="561" t="str">
        <f>'PC list'!H117</f>
        <v>NES-29</v>
      </c>
      <c r="G117" s="341" t="str">
        <f>'PC list'!I117</f>
        <v>S-D2: Service incentive mechanism (SIM)</v>
      </c>
      <c r="H117" s="498" t="str">
        <f>'PC list'!J117</f>
        <v>Out &amp; under</v>
      </c>
      <c r="I117" s="498">
        <f>'PC list'!L117</f>
        <v>0</v>
      </c>
      <c r="J117" s="498" t="str">
        <f>'PC list'!M117</f>
        <v>No</v>
      </c>
      <c r="K117" s="341" t="str">
        <f>'PC list'!N117</f>
        <v>SIM</v>
      </c>
      <c r="L117" s="498" t="str">
        <f>'PC list'!O117</f>
        <v>score</v>
      </c>
      <c r="M117" s="498" t="str">
        <f>IF(AND(H117=Validation!$A$37,'PC list'!$CJ117&lt;&gt;0),"Error","")</f>
        <v/>
      </c>
      <c r="N117" s="1147" t="str">
        <f>IF(AND('PC list'!CI117=Validation!$D$37,'PC list'!$CJ117=0),"Error","")</f>
        <v/>
      </c>
      <c r="O117" s="1147" t="str">
        <f>IF(AND('PC list'!CI117=Validation!$D$39,'PC list'!$CJ117=0),"Error","")</f>
        <v/>
      </c>
      <c r="P117" s="1147" t="str">
        <f>IF(AND('PC list'!L117= Validation!$A$105,'PC list'!$CL117&lt;&gt;0),"Error","")</f>
        <v/>
      </c>
      <c r="Q117" s="1147" t="str">
        <f>IF(AND('PC list'!CI117=Validation!$D$37,'PC list'!$CJ117&lt;0),"Error","")</f>
        <v/>
      </c>
      <c r="R117" s="1147" t="str">
        <f>IF(AND('PC list'!CI117=Validation!$D$39,'PC list'!$CJ117&gt;0),"Error","")</f>
        <v/>
      </c>
      <c r="S117" s="1147" t="str">
        <f>IF(AND('PC list'!CI117=Validation!$D$38,'PC list'!$CJ117&lt;&gt;0),"Error","")</f>
        <v/>
      </c>
      <c r="T117" s="1147" t="str">
        <f>IF(AND('PC list'!CI117=Validation!$D$40,'PC list'!$CJ117&lt;&gt;0),"Error","")</f>
        <v/>
      </c>
      <c r="U117" s="1147" t="str">
        <f>IF(AND('PC list'!CI117=Validation!$D$42,'PC list'!$CJ117&lt;&gt;0),"Error","")</f>
        <v/>
      </c>
      <c r="V117" s="1147" t="str">
        <f>IF(AND('PC list'!CI117=Validation!$D$43,'PC list'!$CJ117&lt;&gt;0),"Error","")</f>
        <v/>
      </c>
      <c r="W117" s="1147" t="str">
        <f>IF(ISTEXT('PC list'!CJ117), "Error", "")</f>
        <v/>
      </c>
      <c r="X117" s="1147" t="str">
        <f>IF(AND('PC list'!J117=Validation!$A$39,'PC list'!$CI117=Validation!$D$37),"Error","")</f>
        <v/>
      </c>
      <c r="Y117" s="1147" t="str">
        <f>IF(AND('PC list'!J117=Validation!$A$39,'PC list'!$CI117=Validation!$D$38),"Error","")</f>
        <v/>
      </c>
      <c r="Z117" s="1147" t="str">
        <f>IF(AND('PC list'!J117=Validation!$A$38,'PC list'!$CI117=Validation!$D$39),"Error","")</f>
        <v/>
      </c>
      <c r="AA117" s="1147" t="str">
        <f>IF(AND('PC list'!J117=Validation!$A$38,'PC list'!$CI117=Validation!$D$40),"Error","")</f>
        <v/>
      </c>
      <c r="AB117" s="1147" t="str">
        <f>IF(OR(AND('PC list'!CH117=Validation!$D$105,'PC list'!$CI117=Validation!$D$39), AND('PC list'!CH117=Validation!$D$105,'PC list'!$CI117=Validation!$D$40)),"Error","")</f>
        <v/>
      </c>
      <c r="AC117" s="1147" t="str">
        <f>IF(AND(H117=Validation!$A$37,'PC list'!$CL117&lt;&gt;0),"Error","")</f>
        <v/>
      </c>
      <c r="AD117" s="1147" t="str">
        <f>IF(AND('PC list'!CK117=Validation!$D$37,'PC list'!$CL117=0),"Error","")</f>
        <v/>
      </c>
      <c r="AE117" s="1147" t="str">
        <f>IF(AND('PC list'!CK117=Validation!$D$39,'PC list'!$CL117=0),"Error","")</f>
        <v/>
      </c>
      <c r="AF117" s="1147" t="str">
        <f>IF(AND('PC list'!L117&lt;&gt; Validation!$A$105,'PC list'!$CJ117&lt;&gt;0),"Error","")</f>
        <v/>
      </c>
      <c r="AG117" s="1147" t="str">
        <f>IF(AND('PC list'!CK117=Validation!$D$37,'PC list'!$CL117&lt;0),"Error","")</f>
        <v/>
      </c>
      <c r="AH117" s="1147" t="str">
        <f>IF(AND('PC list'!CK117=Validation!$D$39,'PC list'!$CL117&gt;0),"Error","")</f>
        <v/>
      </c>
      <c r="AI117" s="1147" t="str">
        <f>IF(AND('PC list'!CK117=Validation!$D$38,'PC list'!$CL117&lt;&gt;0),"Error","")</f>
        <v/>
      </c>
      <c r="AJ117" s="1147" t="str">
        <f>IF(AND('PC list'!CK117=Validation!$D$40,'PC list'!$CL117&lt;&gt;0),"Error","")</f>
        <v/>
      </c>
      <c r="AK117" s="1147" t="str">
        <f>IF(AND('PC list'!CK117=Validation!$D$42,'PC list'!$CL117&lt;&gt;0),"Error","")</f>
        <v/>
      </c>
      <c r="AL117" s="1147" t="str">
        <f>IF(AND('PC list'!CK117=Validation!$D$43,'PC list'!$CL117&lt;&gt;0),"Error","")</f>
        <v/>
      </c>
      <c r="AM117" s="1147" t="str">
        <f>IF(ISTEXT('PC list'!CL117), "Error", "")</f>
        <v/>
      </c>
      <c r="AN117" s="552" t="str">
        <f>IF(AND('PC list'!J117=Validation!$A$39,'PC list'!$CK117=Validation!$D$37),"Error","")</f>
        <v/>
      </c>
      <c r="AO117" s="552" t="str">
        <f>IF(AND('PC list'!J117=Validation!$A$39,'PC list'!$CK117=Validation!$D$38),"Error","")</f>
        <v/>
      </c>
      <c r="AP117" s="553" t="str">
        <f>IF(AND('PC list'!J117=Validation!$A$38,'PC list'!$CK117=Validation!$D$39),"Error","")</f>
        <v/>
      </c>
      <c r="AQ117" s="553" t="str">
        <f>IF(AND('PC list'!J117=Validation!$A$38,'PC list'!$CK117=Validation!$D$40),"Error","")</f>
        <v/>
      </c>
      <c r="AR117" s="1147" t="str">
        <f>IF(OR(AND('PC list'!CH117=Validation!$D$105,'PC list'!$CK117=Validation!$D$39), AND('PC list'!CH117=Validation!$D$105,'PC list'!$CK117=Validation!$D$40)),"Error","")</f>
        <v/>
      </c>
      <c r="AS117" s="1387" t="str">
        <f>IF(AND(ISNUMBER('PC list'!$CG117), ISNUMBER('PC list'!$Q117)), IF(IF(LEN('PC list'!$CG117)=LEN(ROUNDDOWN('PC list'!$CG117, 0)), 0, LEN('PC list'!$CG117)-LEN(ROUNDDOWN('PC list'!$CG117, 0))-1) &lt; 'PC list'!$Q117, "Error", ""), "")</f>
        <v/>
      </c>
      <c r="AT117" s="1387" t="str">
        <f>IF(AND(ISNUMBER('PC list'!$CG117), ISNUMBER('PC list'!$Q117)), IF(IF(LEN('PC list'!$CG117)=LEN(ROUNDDOWN('PC list'!$CG117, 0)), 0, LEN('PC list'!$CG117)-LEN(ROUNDDOWN('PC list'!$CG117, 0))-1) &gt; 'PC list'!$Q117, "Error", ""), "")</f>
        <v>Error</v>
      </c>
      <c r="AU117" s="1150" t="b">
        <f>NOT('PC list'!M117="No")</f>
        <v>0</v>
      </c>
      <c r="AV117" s="1150" t="b">
        <f>'PC list'!AK117="Yes"</f>
        <v>1</v>
      </c>
      <c r="AW117" s="1150" t="b">
        <f>'PC list'!L117="Yes"</f>
        <v>0</v>
      </c>
      <c r="AX117" s="1150" t="b">
        <f>'PC list'!CG117&lt;&gt;""</f>
        <v>1</v>
      </c>
      <c r="AY117" s="1150" t="b">
        <f>'PC list'!AP117&lt;&gt;""</f>
        <v>1</v>
      </c>
      <c r="AZ117" s="1150" t="b">
        <f>'PC list'!AU117&lt;&gt;""</f>
        <v>1</v>
      </c>
      <c r="BA117" s="1150" t="b">
        <f>'PC list'!AZ117&lt;&gt;""</f>
        <v>1</v>
      </c>
      <c r="BB117" s="1150" t="b">
        <f>'PC list'!BE117&lt;&gt;""</f>
        <v>1</v>
      </c>
      <c r="BC117" s="1150" t="b">
        <f>AND(AY117, 'PC list'!V117&lt;'PC list'!AP117)</f>
        <v>1</v>
      </c>
      <c r="BD117" s="1150" t="b">
        <f>AND(AZ117, 'PC list'!V117&lt;'PC list'!AU117)</f>
        <v>1</v>
      </c>
      <c r="BE117" s="1150" t="b">
        <f>AND(BA117, 'PC list'!V117&gt;'PC list'!AZ117)</f>
        <v>0</v>
      </c>
      <c r="BF117" s="1150" t="b">
        <f>AND(BB117, 'PC list'!V117&gt;'PC list'!BE117)</f>
        <v>0</v>
      </c>
      <c r="BG117" s="1150" t="b">
        <f>AND(AY117, AZ117, 'PC list'!AP117 &gt; 'PC list'!AU117)</f>
        <v>0</v>
      </c>
      <c r="BH117" s="1150" t="b">
        <f>AND(BB117, BA117, 'PC list'!BE117 &lt; 'PC list'!AZ117)</f>
        <v>0</v>
      </c>
      <c r="BI117" s="1150" t="b">
        <f t="shared" si="40"/>
        <v>1</v>
      </c>
      <c r="BJ117" s="1150" t="b">
        <f>AND('PC list'!CG117&gt;'PC list'!AP117,AY117)</f>
        <v>0</v>
      </c>
      <c r="BK117" s="1150" t="b">
        <f>AND('PC list'!CG117&gt;'PC list'!AU117, AZ117)</f>
        <v>0</v>
      </c>
      <c r="BL117" s="1150" t="b">
        <f>AND('PC list'!CG117='PC list'!AU117, AZ117)</f>
        <v>0</v>
      </c>
      <c r="BM117" s="1150" t="b">
        <f>'PC list'!CG117&gt;'PC list'!V117</f>
        <v>0</v>
      </c>
      <c r="BN117" s="1150" t="b">
        <f>'PC list'!CG117='PC list'!V117</f>
        <v>0</v>
      </c>
      <c r="BO117" s="1150" t="b">
        <f>AND('PC list'!CG117='PC list'!AZ117, BA117)</f>
        <v>0</v>
      </c>
      <c r="BP117" s="1150" t="b">
        <f>AND('PC list'!CG117&gt;'PC list'!AZ117, BA117)</f>
        <v>0</v>
      </c>
      <c r="BQ117" s="1150" t="b">
        <f>AND('PC list'!CG117&gt;'PC list'!BE117, BB117)</f>
        <v>0</v>
      </c>
      <c r="BR117" s="1150" t="b">
        <f t="shared" si="52"/>
        <v>0</v>
      </c>
      <c r="BS117" s="1150" t="b">
        <f t="shared" si="53"/>
        <v>0</v>
      </c>
      <c r="BT117" s="1150" t="b">
        <f t="shared" si="54"/>
        <v>0</v>
      </c>
      <c r="BU117" s="1150" t="b">
        <f t="shared" si="55"/>
        <v>1</v>
      </c>
      <c r="BV117" s="1150" t="b">
        <f t="shared" si="56"/>
        <v>0</v>
      </c>
      <c r="BW117" s="1150" t="b">
        <f t="shared" si="57"/>
        <v>1</v>
      </c>
      <c r="BX117" s="1150" t="b">
        <f t="shared" si="58"/>
        <v>0</v>
      </c>
      <c r="BY117" s="1147">
        <f t="shared" si="59"/>
        <v>0</v>
      </c>
      <c r="BZ117" s="1151">
        <f>IF(AND(AU117, AV117, AW117, AX117, BR117), IF(BV117, ABS(ROUND('PC list'!AP117-'PC list'!AU117, 'PC list'!Q117)*'PC list'!BH117*'PC list'!BN117)*(-1), ABS(ROUND('PC list'!CG117-'PC list'!AU117, 'PC list'!Q117)*'PC list'!BH117*'PC list'!BN117)*(-1)), 0)</f>
        <v>0</v>
      </c>
      <c r="CA117" s="1151">
        <f>IF(AND(AU117, AV117, AW117, AY117, BU117), IF(BW117, ABS(ROUND('PC list'!BE117-'PC list'!AZ117, 'PC list'!Q117)*'PC list'!BL117*'PC list'!BN117), ABS(ROUND('PC list'!CG117-'PC list'!AZ117, 'PC list'!Q117)*'PC list'!BL117*'PC list'!BN117)), 0)</f>
        <v>0</v>
      </c>
      <c r="CB117" s="1151">
        <f t="shared" si="60"/>
        <v>0</v>
      </c>
      <c r="CC117" s="1151">
        <f>IF(AND(AU117, AV117, AW117=FALSE, AX117, BR117), IF(BV117, ABS(ROUND('PC list'!AP117-'PC list'!AU117, 'PC list'!Q117)*'PC list'!BH117*'PC list'!BN117)*(-1), ABS(ROUND('PC list'!CG117-'PC list'!AU117, 'PC list'!Q117)*'PC list'!BH117*'PC list'!BN117)*(-1)), 0)</f>
        <v>0</v>
      </c>
      <c r="CD117" s="1151">
        <f>IF(AND(AU117, AV117, AW117=FALSE, AX117, BU117), IF(BW117, ABS(ROUND('PC list'!BE117-'PC list'!AZ117, 'PC list'!Q117)*'PC list'!BL117*'PC list'!BN117), ABS(ROUND('PC list'!CG117-'PC list'!AZ117, 'PC list'!Q117)*'PC list'!BL117*'PC list'!BN117)), 0)</f>
        <v>0</v>
      </c>
      <c r="CE117" s="1147">
        <f xml:space="preserve"> IF('PC list'!CI117 = "-", 0, 'PC list'!CI117)</f>
        <v>0</v>
      </c>
      <c r="CF117" s="1151">
        <f>'PC list'!CJ117</f>
        <v>0</v>
      </c>
      <c r="CG117" s="1147">
        <f xml:space="preserve"> IF('PC list'!CK117 = "-", 0, 'PC list'!CK117)</f>
        <v>0</v>
      </c>
      <c r="CH117" s="1151">
        <f>'PC list'!CL117</f>
        <v>0</v>
      </c>
      <c r="CI117" s="1147" t="str">
        <f t="shared" si="41"/>
        <v/>
      </c>
      <c r="CJ117" s="1147" t="str">
        <f t="shared" si="42"/>
        <v/>
      </c>
      <c r="CK117" s="1147" t="str">
        <f>IF(CJ117="Error", IF(OR(BY117=Validation!$D$37, CE117=Validation!$D$37), CA117-CF117, CF117-BZ117), "")</f>
        <v/>
      </c>
      <c r="CL117" s="1151" t="str">
        <f t="shared" si="43"/>
        <v/>
      </c>
      <c r="CM117" s="1147" t="str">
        <f t="shared" si="44"/>
        <v/>
      </c>
      <c r="CN117" s="1700" t="str">
        <f>IF(CM117="Error", IF(OR(CB117=Validation!$D$37, CG117=Validation!$D$37), CD117-CH117, CH117-CC117), "")</f>
        <v/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2134">
        <f>'PC list'!BP117</f>
        <v>83.72</v>
      </c>
      <c r="CW117" s="2134">
        <f>'PC list'!BQ117</f>
        <v>83.64</v>
      </c>
      <c r="CX117" s="2134">
        <f xml:space="preserve"> 'PC list'!BY117</f>
        <v>87.53</v>
      </c>
      <c r="CY117" s="2148">
        <f xml:space="preserve"> 'PC list'!CG117</f>
        <v>86.39</v>
      </c>
      <c r="CZ117" s="215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75"/>
        <v>1</v>
      </c>
      <c r="DW117" s="2156" t="b">
        <f t="shared" si="76"/>
        <v>1</v>
      </c>
      <c r="DX117" s="2156" t="b">
        <f t="shared" si="61"/>
        <v>1</v>
      </c>
      <c r="DY117" s="2156" t="b">
        <f t="shared" si="62"/>
        <v>1</v>
      </c>
      <c r="DZ117" s="2156" t="b">
        <f t="shared" si="63"/>
        <v>1</v>
      </c>
      <c r="EA117" s="2156" t="b">
        <f t="shared" si="64"/>
        <v>1</v>
      </c>
      <c r="EB117" s="2156" t="b">
        <f t="shared" si="65"/>
        <v>1</v>
      </c>
      <c r="EC117" s="2156" t="b">
        <f t="shared" si="66"/>
        <v>1</v>
      </c>
      <c r="ED117" s="2156" t="b">
        <f t="shared" si="67"/>
        <v>0</v>
      </c>
      <c r="EE117" s="1291">
        <f t="shared" si="45"/>
        <v>1.067845198279981</v>
      </c>
      <c r="EF117" s="1292" t="str">
        <f t="shared" si="46"/>
        <v/>
      </c>
      <c r="EG117" s="1292" t="str">
        <f t="shared" si="77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68"/>
        <v/>
      </c>
      <c r="ES117" s="1291">
        <f t="shared" si="48"/>
        <v>1.0760401721664274</v>
      </c>
      <c r="ET117" s="1292" t="str">
        <f t="shared" si="69"/>
        <v/>
      </c>
      <c r="EU117" s="1292" t="str">
        <f t="shared" si="49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70"/>
        <v/>
      </c>
      <c r="FG117" s="1291">
        <f t="shared" si="71"/>
        <v>1.0282188963783845</v>
      </c>
      <c r="FH117" s="1292" t="str">
        <f t="shared" si="72"/>
        <v/>
      </c>
      <c r="FI117" s="1292" t="str">
        <f t="shared" si="73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74"/>
        <v/>
      </c>
      <c r="FU117" s="1701" t="str">
        <f t="shared" si="50"/>
        <v>NES</v>
      </c>
      <c r="FV117" s="1702" t="str">
        <f t="shared" si="51"/>
        <v>S-D2: Service incentive mechanism (SIM)</v>
      </c>
      <c r="FW117" s="1764"/>
      <c r="FX117" s="1764"/>
      <c r="FY117" s="1764"/>
    </row>
    <row r="118" spans="1:181" ht="15.75" customHeight="1">
      <c r="A118" s="341" t="str">
        <f>'PC list'!A118</f>
        <v>PR14NESWSWW_S-D3</v>
      </c>
      <c r="B118" s="498" t="str">
        <f>'PC list'!B118</f>
        <v>WaSC</v>
      </c>
      <c r="C118" s="498" t="str">
        <f>'PC list'!C118</f>
        <v>NES</v>
      </c>
      <c r="D118" s="498" t="str">
        <f>'PC list'!D118</f>
        <v>Wastewater</v>
      </c>
      <c r="E118" s="498" t="str">
        <f>'PC list'!G118</f>
        <v>S-D3</v>
      </c>
      <c r="F118" s="561" t="str">
        <f>'PC list'!H118</f>
        <v>NES-30</v>
      </c>
      <c r="G118" s="341" t="str">
        <f>'PC list'!I118</f>
        <v>S-D3: Domestic customer satisfaction, net promoter score</v>
      </c>
      <c r="H118" s="498" t="str">
        <f>'PC list'!J118</f>
        <v>NFI</v>
      </c>
      <c r="I118" s="498">
        <f>'PC list'!L118</f>
        <v>0</v>
      </c>
      <c r="J118" s="498">
        <f>'PC list'!M118</f>
        <v>0</v>
      </c>
      <c r="K118" s="341" t="str">
        <f>'PC list'!N118</f>
        <v>Customer satisfaction (exc. bills)</v>
      </c>
      <c r="L118" s="498" t="str">
        <f>'PC list'!O118</f>
        <v>%</v>
      </c>
      <c r="M118" s="498" t="str">
        <f>IF(AND(H118=Validation!$A$37,'PC list'!$CJ118&lt;&gt;0),"Error","")</f>
        <v/>
      </c>
      <c r="N118" s="1147" t="str">
        <f>IF(AND('PC list'!CI118=Validation!$D$37,'PC list'!$CJ118=0),"Error","")</f>
        <v/>
      </c>
      <c r="O118" s="1147" t="str">
        <f>IF(AND('PC list'!CI118=Validation!$D$39,'PC list'!$CJ118=0),"Error","")</f>
        <v/>
      </c>
      <c r="P118" s="1147" t="str">
        <f>IF(AND('PC list'!L118= Validation!$A$105,'PC list'!$CL118&lt;&gt;0),"Error","")</f>
        <v/>
      </c>
      <c r="Q118" s="1147" t="str">
        <f>IF(AND('PC list'!CI118=Validation!$D$37,'PC list'!$CJ118&lt;0),"Error","")</f>
        <v/>
      </c>
      <c r="R118" s="1147" t="str">
        <f>IF(AND('PC list'!CI118=Validation!$D$39,'PC list'!$CJ118&gt;0),"Error","")</f>
        <v/>
      </c>
      <c r="S118" s="1147" t="str">
        <f>IF(AND('PC list'!CI118=Validation!$D$38,'PC list'!$CJ118&lt;&gt;0),"Error","")</f>
        <v/>
      </c>
      <c r="T118" s="1147" t="str">
        <f>IF(AND('PC list'!CI118=Validation!$D$40,'PC list'!$CJ118&lt;&gt;0),"Error","")</f>
        <v/>
      </c>
      <c r="U118" s="1147" t="str">
        <f>IF(AND('PC list'!CI118=Validation!$D$42,'PC list'!$CJ118&lt;&gt;0),"Error","")</f>
        <v/>
      </c>
      <c r="V118" s="1147" t="str">
        <f>IF(AND('PC list'!CI118=Validation!$D$43,'PC list'!$CJ118&lt;&gt;0),"Error","")</f>
        <v/>
      </c>
      <c r="W118" s="1147" t="str">
        <f>IF(ISTEXT('PC list'!CJ118), "Error", "")</f>
        <v/>
      </c>
      <c r="X118" s="1147" t="str">
        <f>IF(AND('PC list'!J118=Validation!$A$39,'PC list'!$CI118=Validation!$D$37),"Error","")</f>
        <v/>
      </c>
      <c r="Y118" s="1147" t="str">
        <f>IF(AND('PC list'!J118=Validation!$A$39,'PC list'!$CI118=Validation!$D$38),"Error","")</f>
        <v/>
      </c>
      <c r="Z118" s="1147" t="str">
        <f>IF(AND('PC list'!J118=Validation!$A$38,'PC list'!$CI118=Validation!$D$39),"Error","")</f>
        <v/>
      </c>
      <c r="AA118" s="1147" t="str">
        <f>IF(AND('PC list'!J118=Validation!$A$38,'PC list'!$CI118=Validation!$D$40),"Error","")</f>
        <v/>
      </c>
      <c r="AB118" s="1147" t="str">
        <f>IF(OR(AND('PC list'!CH118=Validation!$D$105,'PC list'!$CI118=Validation!$D$39), AND('PC list'!CH118=Validation!$D$105,'PC list'!$CI118=Validation!$D$40)),"Error","")</f>
        <v/>
      </c>
      <c r="AC118" s="1147" t="str">
        <f>IF(AND(H118=Validation!$A$37,'PC list'!$CL118&lt;&gt;0),"Error","")</f>
        <v/>
      </c>
      <c r="AD118" s="1147" t="str">
        <f>IF(AND('PC list'!CK118=Validation!$D$37,'PC list'!$CL118=0),"Error","")</f>
        <v/>
      </c>
      <c r="AE118" s="1147" t="str">
        <f>IF(AND('PC list'!CK118=Validation!$D$39,'PC list'!$CL118=0),"Error","")</f>
        <v/>
      </c>
      <c r="AF118" s="1147" t="str">
        <f>IF(AND('PC list'!L118&lt;&gt; Validation!$A$105,'PC list'!$CJ118&lt;&gt;0),"Error","")</f>
        <v/>
      </c>
      <c r="AG118" s="1147" t="str">
        <f>IF(AND('PC list'!CK118=Validation!$D$37,'PC list'!$CL118&lt;0),"Error","")</f>
        <v/>
      </c>
      <c r="AH118" s="1147" t="str">
        <f>IF(AND('PC list'!CK118=Validation!$D$39,'PC list'!$CL118&gt;0),"Error","")</f>
        <v/>
      </c>
      <c r="AI118" s="1147" t="str">
        <f>IF(AND('PC list'!CK118=Validation!$D$38,'PC list'!$CL118&lt;&gt;0),"Error","")</f>
        <v/>
      </c>
      <c r="AJ118" s="1147" t="str">
        <f>IF(AND('PC list'!CK118=Validation!$D$40,'PC list'!$CL118&lt;&gt;0),"Error","")</f>
        <v/>
      </c>
      <c r="AK118" s="1147" t="str">
        <f>IF(AND('PC list'!CK118=Validation!$D$42,'PC list'!$CL118&lt;&gt;0),"Error","")</f>
        <v/>
      </c>
      <c r="AL118" s="1147" t="str">
        <f>IF(AND('PC list'!CK118=Validation!$D$43,'PC list'!$CL118&lt;&gt;0),"Error","")</f>
        <v/>
      </c>
      <c r="AM118" s="1147" t="str">
        <f>IF(ISTEXT('PC list'!CL118), "Error", "")</f>
        <v/>
      </c>
      <c r="AN118" s="552" t="str">
        <f>IF(AND('PC list'!J118=Validation!$A$39,'PC list'!$CK118=Validation!$D$37),"Error","")</f>
        <v/>
      </c>
      <c r="AO118" s="552" t="str">
        <f>IF(AND('PC list'!J118=Validation!$A$39,'PC list'!$CK118=Validation!$D$38),"Error","")</f>
        <v/>
      </c>
      <c r="AP118" s="553" t="str">
        <f>IF(AND('PC list'!J118=Validation!$A$38,'PC list'!$CK118=Validation!$D$39),"Error","")</f>
        <v/>
      </c>
      <c r="AQ118" s="553" t="str">
        <f>IF(AND('PC list'!J118=Validation!$A$38,'PC list'!$CK118=Validation!$D$40),"Error","")</f>
        <v/>
      </c>
      <c r="AR118" s="1147" t="str">
        <f>IF(OR(AND('PC list'!CH118=Validation!$D$105,'PC list'!$CK118=Validation!$D$39), AND('PC list'!CH118=Validation!$D$105,'PC list'!$CK118=Validation!$D$40)),"Error","")</f>
        <v/>
      </c>
      <c r="AS118" s="1387" t="str">
        <f>IF(AND(ISNUMBER('PC list'!$CG118), ISNUMBER('PC list'!$Q118)), IF(IF(LEN('PC list'!$CG118)=LEN(ROUNDDOWN('PC list'!$CG118, 0)), 0, LEN('PC list'!$CG118)-LEN(ROUNDDOWN('PC list'!$CG118, 0))-1) &lt; 'PC list'!$Q118, "Error", ""), "")</f>
        <v/>
      </c>
      <c r="AT118" s="1387" t="str">
        <f>IF(AND(ISNUMBER('PC list'!$CG118), ISNUMBER('PC list'!$Q118)), IF(IF(LEN('PC list'!$CG118)=LEN(ROUNDDOWN('PC list'!$CG118, 0)), 0, LEN('PC list'!$CG118)-LEN(ROUNDDOWN('PC list'!$CG118, 0))-1) &gt; 'PC list'!$Q118, "Error", ""), "")</f>
        <v/>
      </c>
      <c r="AU118" s="1150" t="b">
        <f>NOT('PC list'!M118="No")</f>
        <v>1</v>
      </c>
      <c r="AV118" s="1150" t="b">
        <f>'PC list'!AK118="Yes"</f>
        <v>0</v>
      </c>
      <c r="AW118" s="1150" t="b">
        <f>'PC list'!L118="Yes"</f>
        <v>0</v>
      </c>
      <c r="AX118" s="1150" t="b">
        <f>'PC list'!CG118&lt;&gt;""</f>
        <v>1</v>
      </c>
      <c r="AY118" s="1150" t="b">
        <f>'PC list'!AP118&lt;&gt;""</f>
        <v>0</v>
      </c>
      <c r="AZ118" s="1150" t="b">
        <f>'PC list'!AU118&lt;&gt;""</f>
        <v>0</v>
      </c>
      <c r="BA118" s="1150" t="b">
        <f>'PC list'!AZ118&lt;&gt;""</f>
        <v>0</v>
      </c>
      <c r="BB118" s="1150" t="b">
        <f>'PC list'!BE118&lt;&gt;""</f>
        <v>0</v>
      </c>
      <c r="BC118" s="1150" t="b">
        <f>AND(AY118, 'PC list'!V118&lt;'PC list'!AP118)</f>
        <v>0</v>
      </c>
      <c r="BD118" s="1150" t="b">
        <f>AND(AZ118, 'PC list'!V118&lt;'PC list'!AU118)</f>
        <v>0</v>
      </c>
      <c r="BE118" s="1150" t="b">
        <f>AND(BA118, 'PC list'!V118&gt;'PC list'!AZ118)</f>
        <v>0</v>
      </c>
      <c r="BF118" s="1150" t="b">
        <f>AND(BB118, 'PC list'!V118&gt;'PC list'!BE118)</f>
        <v>0</v>
      </c>
      <c r="BG118" s="1150" t="b">
        <f>AND(AY118, AZ118, 'PC list'!AP118 &gt; 'PC list'!AU118)</f>
        <v>0</v>
      </c>
      <c r="BH118" s="1150" t="b">
        <f>AND(BB118, BA118, 'PC list'!BE118 &lt; 'PC list'!AZ118)</f>
        <v>0</v>
      </c>
      <c r="BI118" s="1150" t="b">
        <f t="shared" si="40"/>
        <v>0</v>
      </c>
      <c r="BJ118" s="1150" t="b">
        <f>AND('PC list'!CG118&gt;'PC list'!AP118,AY118)</f>
        <v>0</v>
      </c>
      <c r="BK118" s="1150" t="b">
        <f>AND('PC list'!CG118&gt;'PC list'!AU118, AZ118)</f>
        <v>0</v>
      </c>
      <c r="BL118" s="1150" t="b">
        <f>AND('PC list'!CG118='PC list'!AU118, AZ118)</f>
        <v>0</v>
      </c>
      <c r="BM118" s="1150" t="b">
        <f>'PC list'!CG118&gt;'PC list'!V118</f>
        <v>1</v>
      </c>
      <c r="BN118" s="1150" t="b">
        <f>'PC list'!CG118='PC list'!V118</f>
        <v>0</v>
      </c>
      <c r="BO118" s="1150" t="b">
        <f>AND('PC list'!CG118='PC list'!AZ118, BA118)</f>
        <v>0</v>
      </c>
      <c r="BP118" s="1150" t="b">
        <f>AND('PC list'!CG118&gt;'PC list'!AZ118, BA118)</f>
        <v>0</v>
      </c>
      <c r="BQ118" s="1150" t="b">
        <f>AND('PC list'!CG118&gt;'PC list'!BE118, BB118)</f>
        <v>0</v>
      </c>
      <c r="BR118" s="1150" t="b">
        <f t="shared" si="52"/>
        <v>0</v>
      </c>
      <c r="BS118" s="1150" t="b">
        <f t="shared" si="53"/>
        <v>0</v>
      </c>
      <c r="BT118" s="1150" t="b">
        <f t="shared" si="54"/>
        <v>0</v>
      </c>
      <c r="BU118" s="1150" t="b">
        <f t="shared" si="55"/>
        <v>0</v>
      </c>
      <c r="BV118" s="1150" t="b">
        <f t="shared" si="56"/>
        <v>1</v>
      </c>
      <c r="BW118" s="1150" t="b">
        <f t="shared" si="57"/>
        <v>0</v>
      </c>
      <c r="BX118" s="1150" t="b">
        <f t="shared" si="58"/>
        <v>0</v>
      </c>
      <c r="BY118" s="1147">
        <f t="shared" si="59"/>
        <v>0</v>
      </c>
      <c r="BZ118" s="1151">
        <f>IF(AND(AU118, AV118, AW118, AX118, BR118), IF(BV118, ABS(ROUND('PC list'!AP118-'PC list'!AU118, 'PC list'!Q118)*'PC list'!BH118*'PC list'!BN118)*(-1), ABS(ROUND('PC list'!CG118-'PC list'!AU118, 'PC list'!Q118)*'PC list'!BH118*'PC list'!BN118)*(-1)), 0)</f>
        <v>0</v>
      </c>
      <c r="CA118" s="1151">
        <f>IF(AND(AU118, AV118, AW118, AY118, BU118), IF(BW118, ABS(ROUND('PC list'!BE118-'PC list'!AZ118, 'PC list'!Q118)*'PC list'!BL118*'PC list'!BN118), ABS(ROUND('PC list'!CG118-'PC list'!AZ118, 'PC list'!Q118)*'PC list'!BL118*'PC list'!BN118)), 0)</f>
        <v>0</v>
      </c>
      <c r="CB118" s="1151">
        <f t="shared" si="60"/>
        <v>0</v>
      </c>
      <c r="CC118" s="1151">
        <f>IF(AND(AU118, AV118, AW118=FALSE, AX118, BR118), IF(BV118, ABS(ROUND('PC list'!AP118-'PC list'!AU118, 'PC list'!Q118)*'PC list'!BH118*'PC list'!BN118)*(-1), ABS(ROUND('PC list'!CG118-'PC list'!AU118, 'PC list'!Q118)*'PC list'!BH118*'PC list'!BN118)*(-1)), 0)</f>
        <v>0</v>
      </c>
      <c r="CD118" s="1151">
        <f>IF(AND(AU118, AV118, AW118=FALSE, AX118, BU118), IF(BW118, ABS(ROUND('PC list'!BE118-'PC list'!AZ118, 'PC list'!Q118)*'PC list'!BL118*'PC list'!BN118), ABS(ROUND('PC list'!CG118-'PC list'!AZ118, 'PC list'!Q118)*'PC list'!BL118*'PC list'!BN118)), 0)</f>
        <v>0</v>
      </c>
      <c r="CE118" s="1147">
        <f xml:space="preserve"> IF('PC list'!CI118 = "-", 0, 'PC list'!CI118)</f>
        <v>0</v>
      </c>
      <c r="CF118" s="1151">
        <f>'PC list'!CJ118</f>
        <v>0</v>
      </c>
      <c r="CG118" s="1147">
        <f xml:space="preserve"> IF('PC list'!CK118 = "-", 0, 'PC list'!CK118)</f>
        <v>0</v>
      </c>
      <c r="CH118" s="1151">
        <f>'PC list'!CL118</f>
        <v>0</v>
      </c>
      <c r="CI118" s="1147" t="str">
        <f t="shared" si="41"/>
        <v/>
      </c>
      <c r="CJ118" s="1147" t="str">
        <f t="shared" si="42"/>
        <v/>
      </c>
      <c r="CK118" s="1147" t="str">
        <f>IF(CJ118="Error", IF(OR(BY118=Validation!$D$37, CE118=Validation!$D$37), CA118-CF118, CF118-BZ118), "")</f>
        <v/>
      </c>
      <c r="CL118" s="1151" t="str">
        <f t="shared" si="43"/>
        <v/>
      </c>
      <c r="CM118" s="1147" t="str">
        <f t="shared" si="44"/>
        <v/>
      </c>
      <c r="CN118" s="1700" t="str">
        <f>IF(CM118="Error", IF(OR(CB118=Validation!$D$37, CG118=Validation!$D$37), CD118-CH118, CH118-CC118), "")</f>
        <v/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2134">
        <f>'PC list'!BP118</f>
        <v>42</v>
      </c>
      <c r="CW118" s="2134">
        <f>'PC list'!BQ118</f>
        <v>49</v>
      </c>
      <c r="CX118" s="2134">
        <f xml:space="preserve"> 'PC list'!BY118</f>
        <v>46</v>
      </c>
      <c r="CY118" s="2148">
        <f xml:space="preserve"> 'PC list'!CG118</f>
        <v>44</v>
      </c>
      <c r="CZ118" s="215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75"/>
        <v>1</v>
      </c>
      <c r="DW118" s="2156" t="b">
        <f t="shared" si="76"/>
        <v>1</v>
      </c>
      <c r="DX118" s="2156" t="b">
        <f t="shared" si="61"/>
        <v>1</v>
      </c>
      <c r="DY118" s="2156" t="b">
        <f t="shared" si="62"/>
        <v>1</v>
      </c>
      <c r="DZ118" s="2156" t="b">
        <f t="shared" si="63"/>
        <v>1</v>
      </c>
      <c r="EA118" s="2156" t="b">
        <f t="shared" si="64"/>
        <v>1</v>
      </c>
      <c r="EB118" s="2156" t="b">
        <f t="shared" si="65"/>
        <v>1</v>
      </c>
      <c r="EC118" s="2156" t="b">
        <f t="shared" si="66"/>
        <v>1</v>
      </c>
      <c r="ED118" s="2156" t="b">
        <f t="shared" si="67"/>
        <v>1</v>
      </c>
      <c r="EE118" s="1291">
        <f t="shared" si="45"/>
        <v>0.76190476190476186</v>
      </c>
      <c r="EF118" s="1292" t="str">
        <f t="shared" si="46"/>
        <v>Warning</v>
      </c>
      <c r="EG118" s="1292" t="str">
        <f t="shared" si="77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68"/>
        <v/>
      </c>
      <c r="ES118" s="1291">
        <f t="shared" si="48"/>
        <v>0.65306122448979587</v>
      </c>
      <c r="ET118" s="1292" t="str">
        <f t="shared" si="69"/>
        <v>Warning</v>
      </c>
      <c r="EU118" s="1292" t="str">
        <f t="shared" si="49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70"/>
        <v/>
      </c>
      <c r="FG118" s="1291">
        <f t="shared" si="71"/>
        <v>0.69565217391304346</v>
      </c>
      <c r="FH118" s="1292" t="str">
        <f t="shared" si="72"/>
        <v>Warning</v>
      </c>
      <c r="FI118" s="1292" t="str">
        <f t="shared" si="73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74"/>
        <v/>
      </c>
      <c r="FU118" s="1701" t="str">
        <f t="shared" si="50"/>
        <v>NES</v>
      </c>
      <c r="FV118" s="1702" t="str">
        <f t="shared" si="51"/>
        <v>S-D3: Domestic customer satisfaction, net promoter</v>
      </c>
      <c r="FW118" s="1764"/>
      <c r="FX118" s="1764"/>
      <c r="FY118" s="1764"/>
    </row>
    <row r="119" spans="1:181" ht="15.75" customHeight="1">
      <c r="A119" s="341" t="str">
        <f>'PC list'!A119</f>
        <v>PR14NESWSWW_S-E1</v>
      </c>
      <c r="B119" s="498" t="str">
        <f>'PC list'!B119</f>
        <v>WaSC</v>
      </c>
      <c r="C119" s="498" t="str">
        <f>'PC list'!C119</f>
        <v>NES</v>
      </c>
      <c r="D119" s="498" t="str">
        <f>'PC list'!D119</f>
        <v>Wastewater</v>
      </c>
      <c r="E119" s="498" t="str">
        <f>'PC list'!G119</f>
        <v>S-E1</v>
      </c>
      <c r="F119" s="561" t="str">
        <f>'PC list'!H119</f>
        <v>NES-31</v>
      </c>
      <c r="G119" s="341" t="str">
        <f>'PC list'!I119</f>
        <v>S-E1: NWL independent survey on keeping customers informed</v>
      </c>
      <c r="H119" s="498" t="str">
        <f>'PC list'!J119</f>
        <v>NFI</v>
      </c>
      <c r="I119" s="498">
        <f>'PC list'!L119</f>
        <v>0</v>
      </c>
      <c r="J119" s="498">
        <f>'PC list'!M119</f>
        <v>0</v>
      </c>
      <c r="K119" s="341" t="str">
        <f>'PC list'!N119</f>
        <v>Customer satisfaction (exc. bills)</v>
      </c>
      <c r="L119" s="498" t="str">
        <f>'PC list'!O119</f>
        <v>%</v>
      </c>
      <c r="M119" s="498" t="str">
        <f>IF(AND(H119=Validation!$A$37,'PC list'!$CJ119&lt;&gt;0),"Error","")</f>
        <v/>
      </c>
      <c r="N119" s="1147" t="str">
        <f>IF(AND('PC list'!CI119=Validation!$D$37,'PC list'!$CJ119=0),"Error","")</f>
        <v/>
      </c>
      <c r="O119" s="1147" t="str">
        <f>IF(AND('PC list'!CI119=Validation!$D$39,'PC list'!$CJ119=0),"Error","")</f>
        <v/>
      </c>
      <c r="P119" s="1147" t="str">
        <f>IF(AND('PC list'!L119= Validation!$A$105,'PC list'!$CL119&lt;&gt;0),"Error","")</f>
        <v/>
      </c>
      <c r="Q119" s="1147" t="str">
        <f>IF(AND('PC list'!CI119=Validation!$D$37,'PC list'!$CJ119&lt;0),"Error","")</f>
        <v/>
      </c>
      <c r="R119" s="1147" t="str">
        <f>IF(AND('PC list'!CI119=Validation!$D$39,'PC list'!$CJ119&gt;0),"Error","")</f>
        <v/>
      </c>
      <c r="S119" s="1147" t="str">
        <f>IF(AND('PC list'!CI119=Validation!$D$38,'PC list'!$CJ119&lt;&gt;0),"Error","")</f>
        <v/>
      </c>
      <c r="T119" s="1147" t="str">
        <f>IF(AND('PC list'!CI119=Validation!$D$40,'PC list'!$CJ119&lt;&gt;0),"Error","")</f>
        <v/>
      </c>
      <c r="U119" s="1147" t="str">
        <f>IF(AND('PC list'!CI119=Validation!$D$42,'PC list'!$CJ119&lt;&gt;0),"Error","")</f>
        <v/>
      </c>
      <c r="V119" s="1147" t="str">
        <f>IF(AND('PC list'!CI119=Validation!$D$43,'PC list'!$CJ119&lt;&gt;0),"Error","")</f>
        <v/>
      </c>
      <c r="W119" s="1147" t="str">
        <f>IF(ISTEXT('PC list'!CJ119), "Error", "")</f>
        <v/>
      </c>
      <c r="X119" s="1147" t="str">
        <f>IF(AND('PC list'!J119=Validation!$A$39,'PC list'!$CI119=Validation!$D$37),"Error","")</f>
        <v/>
      </c>
      <c r="Y119" s="1147" t="str">
        <f>IF(AND('PC list'!J119=Validation!$A$39,'PC list'!$CI119=Validation!$D$38),"Error","")</f>
        <v/>
      </c>
      <c r="Z119" s="1147" t="str">
        <f>IF(AND('PC list'!J119=Validation!$A$38,'PC list'!$CI119=Validation!$D$39),"Error","")</f>
        <v/>
      </c>
      <c r="AA119" s="1147" t="str">
        <f>IF(AND('PC list'!J119=Validation!$A$38,'PC list'!$CI119=Validation!$D$40),"Error","")</f>
        <v/>
      </c>
      <c r="AB119" s="1147" t="str">
        <f>IF(OR(AND('PC list'!CH119=Validation!$D$105,'PC list'!$CI119=Validation!$D$39), AND('PC list'!CH119=Validation!$D$105,'PC list'!$CI119=Validation!$D$40)),"Error","")</f>
        <v/>
      </c>
      <c r="AC119" s="1147" t="str">
        <f>IF(AND(H119=Validation!$A$37,'PC list'!$CL119&lt;&gt;0),"Error","")</f>
        <v/>
      </c>
      <c r="AD119" s="1147" t="str">
        <f>IF(AND('PC list'!CK119=Validation!$D$37,'PC list'!$CL119=0),"Error","")</f>
        <v/>
      </c>
      <c r="AE119" s="1147" t="str">
        <f>IF(AND('PC list'!CK119=Validation!$D$39,'PC list'!$CL119=0),"Error","")</f>
        <v/>
      </c>
      <c r="AF119" s="1147" t="str">
        <f>IF(AND('PC list'!L119&lt;&gt; Validation!$A$105,'PC list'!$CJ119&lt;&gt;0),"Error","")</f>
        <v/>
      </c>
      <c r="AG119" s="1147" t="str">
        <f>IF(AND('PC list'!CK119=Validation!$D$37,'PC list'!$CL119&lt;0),"Error","")</f>
        <v/>
      </c>
      <c r="AH119" s="1147" t="str">
        <f>IF(AND('PC list'!CK119=Validation!$D$39,'PC list'!$CL119&gt;0),"Error","")</f>
        <v/>
      </c>
      <c r="AI119" s="1147" t="str">
        <f>IF(AND('PC list'!CK119=Validation!$D$38,'PC list'!$CL119&lt;&gt;0),"Error","")</f>
        <v/>
      </c>
      <c r="AJ119" s="1147" t="str">
        <f>IF(AND('PC list'!CK119=Validation!$D$40,'PC list'!$CL119&lt;&gt;0),"Error","")</f>
        <v/>
      </c>
      <c r="AK119" s="1147" t="str">
        <f>IF(AND('PC list'!CK119=Validation!$D$42,'PC list'!$CL119&lt;&gt;0),"Error","")</f>
        <v/>
      </c>
      <c r="AL119" s="1147" t="str">
        <f>IF(AND('PC list'!CK119=Validation!$D$43,'PC list'!$CL119&lt;&gt;0),"Error","")</f>
        <v/>
      </c>
      <c r="AM119" s="1147" t="str">
        <f>IF(ISTEXT('PC list'!CL119), "Error", "")</f>
        <v/>
      </c>
      <c r="AN119" s="552" t="str">
        <f>IF(AND('PC list'!J119=Validation!$A$39,'PC list'!$CK119=Validation!$D$37),"Error","")</f>
        <v/>
      </c>
      <c r="AO119" s="552" t="str">
        <f>IF(AND('PC list'!J119=Validation!$A$39,'PC list'!$CK119=Validation!$D$38),"Error","")</f>
        <v/>
      </c>
      <c r="AP119" s="553" t="str">
        <f>IF(AND('PC list'!J119=Validation!$A$38,'PC list'!$CK119=Validation!$D$39),"Error","")</f>
        <v/>
      </c>
      <c r="AQ119" s="553" t="str">
        <f>IF(AND('PC list'!J119=Validation!$A$38,'PC list'!$CK119=Validation!$D$40),"Error","")</f>
        <v/>
      </c>
      <c r="AR119" s="1147" t="str">
        <f>IF(OR(AND('PC list'!CH119=Validation!$D$105,'PC list'!$CK119=Validation!$D$39), AND('PC list'!CH119=Validation!$D$105,'PC list'!$CK119=Validation!$D$40)),"Error","")</f>
        <v/>
      </c>
      <c r="AS119" s="1387" t="str">
        <f>IF(AND(ISNUMBER('PC list'!$CG119), ISNUMBER('PC list'!$Q119)), IF(IF(LEN('PC list'!$CG119)=LEN(ROUNDDOWN('PC list'!$CG119, 0)), 0, LEN('PC list'!$CG119)-LEN(ROUNDDOWN('PC list'!$CG119, 0))-1) &lt; 'PC list'!$Q119, "Error", ""), "")</f>
        <v/>
      </c>
      <c r="AT119" s="1387" t="str">
        <f>IF(AND(ISNUMBER('PC list'!$CG119), ISNUMBER('PC list'!$Q119)), IF(IF(LEN('PC list'!$CG119)=LEN(ROUNDDOWN('PC list'!$CG119, 0)), 0, LEN('PC list'!$CG119)-LEN(ROUNDDOWN('PC list'!$CG119, 0))-1) &gt; 'PC list'!$Q119, "Error", ""), "")</f>
        <v/>
      </c>
      <c r="AU119" s="1150" t="b">
        <f>NOT('PC list'!M119="No")</f>
        <v>1</v>
      </c>
      <c r="AV119" s="1150" t="b">
        <f>'PC list'!AK119="Yes"</f>
        <v>0</v>
      </c>
      <c r="AW119" s="1150" t="b">
        <f>'PC list'!L119="Yes"</f>
        <v>0</v>
      </c>
      <c r="AX119" s="1150" t="b">
        <f>'PC list'!CG119&lt;&gt;""</f>
        <v>1</v>
      </c>
      <c r="AY119" s="1150" t="b">
        <f>'PC list'!AP119&lt;&gt;""</f>
        <v>0</v>
      </c>
      <c r="AZ119" s="1150" t="b">
        <f>'PC list'!AU119&lt;&gt;""</f>
        <v>0</v>
      </c>
      <c r="BA119" s="1150" t="b">
        <f>'PC list'!AZ119&lt;&gt;""</f>
        <v>0</v>
      </c>
      <c r="BB119" s="1150" t="b">
        <f>'PC list'!BE119&lt;&gt;""</f>
        <v>0</v>
      </c>
      <c r="BC119" s="1150" t="b">
        <f>AND(AY119, 'PC list'!V119&lt;'PC list'!AP119)</f>
        <v>0</v>
      </c>
      <c r="BD119" s="1150" t="b">
        <f>AND(AZ119, 'PC list'!V119&lt;'PC list'!AU119)</f>
        <v>0</v>
      </c>
      <c r="BE119" s="1150" t="b">
        <f>AND(BA119, 'PC list'!V119&gt;'PC list'!AZ119)</f>
        <v>0</v>
      </c>
      <c r="BF119" s="1150" t="b">
        <f>AND(BB119, 'PC list'!V119&gt;'PC list'!BE119)</f>
        <v>0</v>
      </c>
      <c r="BG119" s="1150" t="b">
        <f>AND(AY119, AZ119, 'PC list'!AP119 &gt; 'PC list'!AU119)</f>
        <v>0</v>
      </c>
      <c r="BH119" s="1150" t="b">
        <f>AND(BB119, BA119, 'PC list'!BE119 &lt; 'PC list'!AZ119)</f>
        <v>0</v>
      </c>
      <c r="BI119" s="1150" t="b">
        <f t="shared" si="40"/>
        <v>0</v>
      </c>
      <c r="BJ119" s="1150" t="b">
        <f>AND('PC list'!CG119&gt;'PC list'!AP119,AY119)</f>
        <v>0</v>
      </c>
      <c r="BK119" s="1150" t="b">
        <f>AND('PC list'!CG119&gt;'PC list'!AU119, AZ119)</f>
        <v>0</v>
      </c>
      <c r="BL119" s="1150" t="b">
        <f>AND('PC list'!CG119='PC list'!AU119, AZ119)</f>
        <v>0</v>
      </c>
      <c r="BM119" s="1150" t="b">
        <f>'PC list'!CG119&gt;'PC list'!V119</f>
        <v>0</v>
      </c>
      <c r="BN119" s="1150" t="b">
        <f>'PC list'!CG119='PC list'!V119</f>
        <v>1</v>
      </c>
      <c r="BO119" s="1150" t="b">
        <f>AND('PC list'!CG119='PC list'!AZ119, BA119)</f>
        <v>0</v>
      </c>
      <c r="BP119" s="1150" t="b">
        <f>AND('PC list'!CG119&gt;'PC list'!AZ119, BA119)</f>
        <v>0</v>
      </c>
      <c r="BQ119" s="1150" t="b">
        <f>AND('PC list'!CG119&gt;'PC list'!BE119, BB119)</f>
        <v>0</v>
      </c>
      <c r="BR119" s="1150" t="b">
        <f t="shared" si="52"/>
        <v>0</v>
      </c>
      <c r="BS119" s="1150" t="b">
        <f t="shared" si="53"/>
        <v>0</v>
      </c>
      <c r="BT119" s="1150" t="b">
        <f t="shared" si="54"/>
        <v>0</v>
      </c>
      <c r="BU119" s="1150" t="b">
        <f t="shared" si="55"/>
        <v>0</v>
      </c>
      <c r="BV119" s="1150" t="b">
        <f t="shared" si="56"/>
        <v>1</v>
      </c>
      <c r="BW119" s="1150" t="b">
        <f t="shared" si="57"/>
        <v>0</v>
      </c>
      <c r="BX119" s="1150" t="b">
        <f t="shared" si="58"/>
        <v>0</v>
      </c>
      <c r="BY119" s="1147">
        <f t="shared" si="59"/>
        <v>0</v>
      </c>
      <c r="BZ119" s="1151">
        <f>IF(AND(AU119, AV119, AW119, AX119, BR119), IF(BV119, ABS(ROUND('PC list'!AP119-'PC list'!AU119, 'PC list'!Q119)*'PC list'!BH119*'PC list'!BN119)*(-1), ABS(ROUND('PC list'!CG119-'PC list'!AU119, 'PC list'!Q119)*'PC list'!BH119*'PC list'!BN119)*(-1)), 0)</f>
        <v>0</v>
      </c>
      <c r="CA119" s="1151">
        <f>IF(AND(AU119, AV119, AW119, AY119, BU119), IF(BW119, ABS(ROUND('PC list'!BE119-'PC list'!AZ119, 'PC list'!Q119)*'PC list'!BL119*'PC list'!BN119), ABS(ROUND('PC list'!CG119-'PC list'!AZ119, 'PC list'!Q119)*'PC list'!BL119*'PC list'!BN119)), 0)</f>
        <v>0</v>
      </c>
      <c r="CB119" s="1151">
        <f t="shared" si="60"/>
        <v>0</v>
      </c>
      <c r="CC119" s="1151">
        <f>IF(AND(AU119, AV119, AW119=FALSE, AX119, BR119), IF(BV119, ABS(ROUND('PC list'!AP119-'PC list'!AU119, 'PC list'!Q119)*'PC list'!BH119*'PC list'!BN119)*(-1), ABS(ROUND('PC list'!CG119-'PC list'!AU119, 'PC list'!Q119)*'PC list'!BH119*'PC list'!BN119)*(-1)), 0)</f>
        <v>0</v>
      </c>
      <c r="CD119" s="1151">
        <f>IF(AND(AU119, AV119, AW119=FALSE, AX119, BU119), IF(BW119, ABS(ROUND('PC list'!BE119-'PC list'!AZ119, 'PC list'!Q119)*'PC list'!BL119*'PC list'!BN119), ABS(ROUND('PC list'!CG119-'PC list'!AZ119, 'PC list'!Q119)*'PC list'!BL119*'PC list'!BN119)), 0)</f>
        <v>0</v>
      </c>
      <c r="CE119" s="1147">
        <f xml:space="preserve"> IF('PC list'!CI119 = "-", 0, 'PC list'!CI119)</f>
        <v>0</v>
      </c>
      <c r="CF119" s="1151">
        <f>'PC list'!CJ119</f>
        <v>0</v>
      </c>
      <c r="CG119" s="1147">
        <f xml:space="preserve"> IF('PC list'!CK119 = "-", 0, 'PC list'!CK119)</f>
        <v>0</v>
      </c>
      <c r="CH119" s="1151">
        <f>'PC list'!CL119</f>
        <v>0</v>
      </c>
      <c r="CI119" s="1147" t="str">
        <f t="shared" si="41"/>
        <v/>
      </c>
      <c r="CJ119" s="1147" t="str">
        <f t="shared" si="42"/>
        <v/>
      </c>
      <c r="CK119" s="1147" t="str">
        <f>IF(CJ119="Error", IF(OR(BY119=Validation!$D$37, CE119=Validation!$D$37), CA119-CF119, CF119-BZ119), "")</f>
        <v/>
      </c>
      <c r="CL119" s="1151" t="str">
        <f t="shared" si="43"/>
        <v/>
      </c>
      <c r="CM119" s="1147" t="str">
        <f t="shared" si="44"/>
        <v/>
      </c>
      <c r="CN119" s="1700" t="str">
        <f>IF(CM119="Error", IF(OR(CB119=Validation!$D$37, CG119=Validation!$D$37), CD119-CH119, CH119-CC119), "")</f>
        <v/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2134">
        <f>'PC list'!BP119</f>
        <v>91</v>
      </c>
      <c r="CW119" s="2134">
        <f>'PC list'!BQ119</f>
        <v>94</v>
      </c>
      <c r="CX119" s="2134">
        <f xml:space="preserve"> 'PC list'!BY119</f>
        <v>94</v>
      </c>
      <c r="CY119" s="2148">
        <f xml:space="preserve"> 'PC list'!CG119</f>
        <v>94</v>
      </c>
      <c r="CZ119" s="215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75"/>
        <v>0</v>
      </c>
      <c r="DW119" s="2156" t="b">
        <f t="shared" si="76"/>
        <v>0</v>
      </c>
      <c r="DX119" s="2156" t="b">
        <f t="shared" si="61"/>
        <v>0</v>
      </c>
      <c r="DY119" s="2156" t="b">
        <f t="shared" si="62"/>
        <v>1</v>
      </c>
      <c r="DZ119" s="2156" t="b">
        <f t="shared" si="63"/>
        <v>1</v>
      </c>
      <c r="EA119" s="2156" t="b">
        <f t="shared" si="64"/>
        <v>1</v>
      </c>
      <c r="EB119" s="2156" t="b">
        <f t="shared" si="65"/>
        <v>1</v>
      </c>
      <c r="EC119" s="2156" t="b">
        <f t="shared" si="66"/>
        <v>1</v>
      </c>
      <c r="ED119" s="2156" t="b">
        <f t="shared" si="67"/>
        <v>1</v>
      </c>
      <c r="EE119" s="1291" t="str">
        <f t="shared" si="45"/>
        <v/>
      </c>
      <c r="EF119" s="1292" t="str">
        <f t="shared" si="46"/>
        <v/>
      </c>
      <c r="EG119" s="1292" t="str">
        <f t="shared" si="77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68"/>
        <v/>
      </c>
      <c r="ES119" s="1291" t="str">
        <f t="shared" si="48"/>
        <v/>
      </c>
      <c r="ET119" s="1292" t="str">
        <f t="shared" si="69"/>
        <v/>
      </c>
      <c r="EU119" s="1292" t="str">
        <f t="shared" si="49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70"/>
        <v/>
      </c>
      <c r="FG119" s="1291" t="str">
        <f t="shared" si="71"/>
        <v/>
      </c>
      <c r="FH119" s="1292" t="str">
        <f t="shared" si="72"/>
        <v/>
      </c>
      <c r="FI119" s="1292" t="str">
        <f t="shared" si="73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74"/>
        <v/>
      </c>
      <c r="FU119" s="1701" t="str">
        <f t="shared" si="50"/>
        <v>NES</v>
      </c>
      <c r="FV119" s="1702" t="str">
        <f t="shared" si="51"/>
        <v xml:space="preserve">S-E1: NWL independent survey on keeping customers </v>
      </c>
      <c r="FW119" s="1764"/>
      <c r="FX119" s="1764"/>
      <c r="FY119" s="1764"/>
    </row>
    <row r="120" spans="1:181" ht="15.75" customHeight="1">
      <c r="A120" s="341" t="str">
        <f>'PC list'!A120</f>
        <v>PR14NESWSWW_S-F1</v>
      </c>
      <c r="B120" s="498" t="str">
        <f>'PC list'!B120</f>
        <v>WaSC</v>
      </c>
      <c r="C120" s="498" t="str">
        <f>'PC list'!C120</f>
        <v>NES</v>
      </c>
      <c r="D120" s="498" t="str">
        <f>'PC list'!D120</f>
        <v>Wastewater</v>
      </c>
      <c r="E120" s="498" t="str">
        <f>'PC list'!G120</f>
        <v>S-F1</v>
      </c>
      <c r="F120" s="561" t="str">
        <f>'PC list'!H120</f>
        <v>NES-32</v>
      </c>
      <c r="G120" s="341" t="str">
        <f>'PC list'!I120</f>
        <v>S-F1: Greenhouse gas emissions</v>
      </c>
      <c r="H120" s="498" t="str">
        <f>'PC list'!J120</f>
        <v>NFI</v>
      </c>
      <c r="I120" s="498">
        <f>'PC list'!L120</f>
        <v>0</v>
      </c>
      <c r="J120" s="498">
        <f>'PC list'!M120</f>
        <v>0</v>
      </c>
      <c r="K120" s="341" t="str">
        <f>'PC list'!N120</f>
        <v>Energy/emissions</v>
      </c>
      <c r="L120" s="498" t="str">
        <f>'PC list'!O120</f>
        <v>nr</v>
      </c>
      <c r="M120" s="498" t="str">
        <f>IF(AND(H120=Validation!$A$37,'PC list'!$CJ120&lt;&gt;0),"Error","")</f>
        <v/>
      </c>
      <c r="N120" s="1147" t="str">
        <f>IF(AND('PC list'!CI120=Validation!$D$37,'PC list'!$CJ120=0),"Error","")</f>
        <v/>
      </c>
      <c r="O120" s="1147" t="str">
        <f>IF(AND('PC list'!CI120=Validation!$D$39,'PC list'!$CJ120=0),"Error","")</f>
        <v/>
      </c>
      <c r="P120" s="1147" t="str">
        <f>IF(AND('PC list'!L120= Validation!$A$105,'PC list'!$CL120&lt;&gt;0),"Error","")</f>
        <v/>
      </c>
      <c r="Q120" s="1147" t="str">
        <f>IF(AND('PC list'!CI120=Validation!$D$37,'PC list'!$CJ120&lt;0),"Error","")</f>
        <v/>
      </c>
      <c r="R120" s="1147" t="str">
        <f>IF(AND('PC list'!CI120=Validation!$D$39,'PC list'!$CJ120&gt;0),"Error","")</f>
        <v/>
      </c>
      <c r="S120" s="1147" t="str">
        <f>IF(AND('PC list'!CI120=Validation!$D$38,'PC list'!$CJ120&lt;&gt;0),"Error","")</f>
        <v/>
      </c>
      <c r="T120" s="1147" t="str">
        <f>IF(AND('PC list'!CI120=Validation!$D$40,'PC list'!$CJ120&lt;&gt;0),"Error","")</f>
        <v/>
      </c>
      <c r="U120" s="1147" t="str">
        <f>IF(AND('PC list'!CI120=Validation!$D$42,'PC list'!$CJ120&lt;&gt;0),"Error","")</f>
        <v/>
      </c>
      <c r="V120" s="1147" t="str">
        <f>IF(AND('PC list'!CI120=Validation!$D$43,'PC list'!$CJ120&lt;&gt;0),"Error","")</f>
        <v/>
      </c>
      <c r="W120" s="1147" t="str">
        <f>IF(ISTEXT('PC list'!CJ120), "Error", "")</f>
        <v/>
      </c>
      <c r="X120" s="1147" t="str">
        <f>IF(AND('PC list'!J120=Validation!$A$39,'PC list'!$CI120=Validation!$D$37),"Error","")</f>
        <v/>
      </c>
      <c r="Y120" s="1147" t="str">
        <f>IF(AND('PC list'!J120=Validation!$A$39,'PC list'!$CI120=Validation!$D$38),"Error","")</f>
        <v/>
      </c>
      <c r="Z120" s="1147" t="str">
        <f>IF(AND('PC list'!J120=Validation!$A$38,'PC list'!$CI120=Validation!$D$39),"Error","")</f>
        <v/>
      </c>
      <c r="AA120" s="1147" t="str">
        <f>IF(AND('PC list'!J120=Validation!$A$38,'PC list'!$CI120=Validation!$D$40),"Error","")</f>
        <v/>
      </c>
      <c r="AB120" s="1147" t="str">
        <f>IF(OR(AND('PC list'!CH120=Validation!$D$105,'PC list'!$CI120=Validation!$D$39), AND('PC list'!CH120=Validation!$D$105,'PC list'!$CI120=Validation!$D$40)),"Error","")</f>
        <v/>
      </c>
      <c r="AC120" s="1147" t="str">
        <f>IF(AND(H120=Validation!$A$37,'PC list'!$CL120&lt;&gt;0),"Error","")</f>
        <v/>
      </c>
      <c r="AD120" s="1147" t="str">
        <f>IF(AND('PC list'!CK120=Validation!$D$37,'PC list'!$CL120=0),"Error","")</f>
        <v/>
      </c>
      <c r="AE120" s="1147" t="str">
        <f>IF(AND('PC list'!CK120=Validation!$D$39,'PC list'!$CL120=0),"Error","")</f>
        <v/>
      </c>
      <c r="AF120" s="1147" t="str">
        <f>IF(AND('PC list'!L120&lt;&gt; Validation!$A$105,'PC list'!$CJ120&lt;&gt;0),"Error","")</f>
        <v/>
      </c>
      <c r="AG120" s="1147" t="str">
        <f>IF(AND('PC list'!CK120=Validation!$D$37,'PC list'!$CL120&lt;0),"Error","")</f>
        <v/>
      </c>
      <c r="AH120" s="1147" t="str">
        <f>IF(AND('PC list'!CK120=Validation!$D$39,'PC list'!$CL120&gt;0),"Error","")</f>
        <v/>
      </c>
      <c r="AI120" s="1147" t="str">
        <f>IF(AND('PC list'!CK120=Validation!$D$38,'PC list'!$CL120&lt;&gt;0),"Error","")</f>
        <v/>
      </c>
      <c r="AJ120" s="1147" t="str">
        <f>IF(AND('PC list'!CK120=Validation!$D$40,'PC list'!$CL120&lt;&gt;0),"Error","")</f>
        <v/>
      </c>
      <c r="AK120" s="1147" t="str">
        <f>IF(AND('PC list'!CK120=Validation!$D$42,'PC list'!$CL120&lt;&gt;0),"Error","")</f>
        <v/>
      </c>
      <c r="AL120" s="1147" t="str">
        <f>IF(AND('PC list'!CK120=Validation!$D$43,'PC list'!$CL120&lt;&gt;0),"Error","")</f>
        <v/>
      </c>
      <c r="AM120" s="1147" t="str">
        <f>IF(ISTEXT('PC list'!CL120), "Error", "")</f>
        <v/>
      </c>
      <c r="AN120" s="552" t="str">
        <f>IF(AND('PC list'!J120=Validation!$A$39,'PC list'!$CK120=Validation!$D$37),"Error","")</f>
        <v/>
      </c>
      <c r="AO120" s="552" t="str">
        <f>IF(AND('PC list'!J120=Validation!$A$39,'PC list'!$CK120=Validation!$D$38),"Error","")</f>
        <v/>
      </c>
      <c r="AP120" s="553" t="str">
        <f>IF(AND('PC list'!J120=Validation!$A$38,'PC list'!$CK120=Validation!$D$39),"Error","")</f>
        <v/>
      </c>
      <c r="AQ120" s="553" t="str">
        <f>IF(AND('PC list'!J120=Validation!$A$38,'PC list'!$CK120=Validation!$D$40),"Error","")</f>
        <v/>
      </c>
      <c r="AR120" s="1147" t="str">
        <f>IF(OR(AND('PC list'!CH120=Validation!$D$105,'PC list'!$CK120=Validation!$D$39), AND('PC list'!CH120=Validation!$D$105,'PC list'!$CK120=Validation!$D$40)),"Error","")</f>
        <v/>
      </c>
      <c r="AS120" s="1387" t="str">
        <f>IF(AND(ISNUMBER('PC list'!$CG120), ISNUMBER('PC list'!$Q120)), IF(IF(LEN('PC list'!$CG120)=LEN(ROUNDDOWN('PC list'!$CG120, 0)), 0, LEN('PC list'!$CG120)-LEN(ROUNDDOWN('PC list'!$CG120, 0))-1) &lt; 'PC list'!$Q120, "Error", ""), "")</f>
        <v/>
      </c>
      <c r="AT120" s="1387" t="str">
        <f>IF(AND(ISNUMBER('PC list'!$CG120), ISNUMBER('PC list'!$Q120)), IF(IF(LEN('PC list'!$CG120)=LEN(ROUNDDOWN('PC list'!$CG120, 0)), 0, LEN('PC list'!$CG120)-LEN(ROUNDDOWN('PC list'!$CG120, 0))-1) &gt; 'PC list'!$Q120, "Error", ""), "")</f>
        <v/>
      </c>
      <c r="AU120" s="1150" t="b">
        <f>NOT('PC list'!M120="No")</f>
        <v>1</v>
      </c>
      <c r="AV120" s="1150" t="b">
        <f>'PC list'!AK120="Yes"</f>
        <v>0</v>
      </c>
      <c r="AW120" s="1150" t="b">
        <f>'PC list'!L120="Yes"</f>
        <v>0</v>
      </c>
      <c r="AX120" s="1150" t="b">
        <f>'PC list'!CG120&lt;&gt;""</f>
        <v>1</v>
      </c>
      <c r="AY120" s="1150" t="b">
        <f>'PC list'!AP120&lt;&gt;""</f>
        <v>0</v>
      </c>
      <c r="AZ120" s="1150" t="b">
        <f>'PC list'!AU120&lt;&gt;""</f>
        <v>0</v>
      </c>
      <c r="BA120" s="1150" t="b">
        <f>'PC list'!AZ120&lt;&gt;""</f>
        <v>0</v>
      </c>
      <c r="BB120" s="1150" t="b">
        <f>'PC list'!BE120&lt;&gt;""</f>
        <v>0</v>
      </c>
      <c r="BC120" s="1150" t="b">
        <f>AND(AY120, 'PC list'!V120&lt;'PC list'!AP120)</f>
        <v>0</v>
      </c>
      <c r="BD120" s="1150" t="b">
        <f>AND(AZ120, 'PC list'!V120&lt;'PC list'!AU120)</f>
        <v>0</v>
      </c>
      <c r="BE120" s="1150" t="b">
        <f>AND(BA120, 'PC list'!V120&gt;'PC list'!AZ120)</f>
        <v>0</v>
      </c>
      <c r="BF120" s="1150" t="b">
        <f>AND(BB120, 'PC list'!V120&gt;'PC list'!BE120)</f>
        <v>0</v>
      </c>
      <c r="BG120" s="1150" t="b">
        <f>AND(AY120, AZ120, 'PC list'!AP120 &gt; 'PC list'!AU120)</f>
        <v>0</v>
      </c>
      <c r="BH120" s="1150" t="b">
        <f>AND(BB120, BA120, 'PC list'!BE120 &lt; 'PC list'!AZ120)</f>
        <v>0</v>
      </c>
      <c r="BI120" s="1150" t="b">
        <f t="shared" si="40"/>
        <v>0</v>
      </c>
      <c r="BJ120" s="1150" t="b">
        <f>AND('PC list'!CG120&gt;'PC list'!AP120,AY120)</f>
        <v>0</v>
      </c>
      <c r="BK120" s="1150" t="b">
        <f>AND('PC list'!CG120&gt;'PC list'!AU120, AZ120)</f>
        <v>0</v>
      </c>
      <c r="BL120" s="1150" t="b">
        <f>AND('PC list'!CG120='PC list'!AU120, AZ120)</f>
        <v>0</v>
      </c>
      <c r="BM120" s="1150" t="b">
        <f>'PC list'!CG120&gt;'PC list'!V120</f>
        <v>0</v>
      </c>
      <c r="BN120" s="1150" t="b">
        <f>'PC list'!CG120='PC list'!V120</f>
        <v>0</v>
      </c>
      <c r="BO120" s="1150" t="b">
        <f>AND('PC list'!CG120='PC list'!AZ120, BA120)</f>
        <v>0</v>
      </c>
      <c r="BP120" s="1150" t="b">
        <f>AND('PC list'!CG120&gt;'PC list'!AZ120, BA120)</f>
        <v>0</v>
      </c>
      <c r="BQ120" s="1150" t="b">
        <f>AND('PC list'!CG120&gt;'PC list'!BE120, BB120)</f>
        <v>0</v>
      </c>
      <c r="BR120" s="1150" t="b">
        <f t="shared" si="52"/>
        <v>0</v>
      </c>
      <c r="BS120" s="1150" t="b">
        <f t="shared" si="53"/>
        <v>0</v>
      </c>
      <c r="BT120" s="1150" t="b">
        <f t="shared" si="54"/>
        <v>0</v>
      </c>
      <c r="BU120" s="1150" t="b">
        <f t="shared" si="55"/>
        <v>0</v>
      </c>
      <c r="BV120" s="1150" t="b">
        <f t="shared" si="56"/>
        <v>1</v>
      </c>
      <c r="BW120" s="1150" t="b">
        <f t="shared" si="57"/>
        <v>0</v>
      </c>
      <c r="BX120" s="1150" t="b">
        <f t="shared" si="58"/>
        <v>0</v>
      </c>
      <c r="BY120" s="1147">
        <f t="shared" si="59"/>
        <v>0</v>
      </c>
      <c r="BZ120" s="1151">
        <f>IF(AND(AU120, AV120, AW120, AX120, BR120), IF(BV120, ABS(ROUND('PC list'!AP120-'PC list'!AU120, 'PC list'!Q120)*'PC list'!BH120*'PC list'!BN120)*(-1), ABS(ROUND('PC list'!CG120-'PC list'!AU120, 'PC list'!Q120)*'PC list'!BH120*'PC list'!BN120)*(-1)), 0)</f>
        <v>0</v>
      </c>
      <c r="CA120" s="1151">
        <f>IF(AND(AU120, AV120, AW120, AY120, BU120), IF(BW120, ABS(ROUND('PC list'!BE120-'PC list'!AZ120, 'PC list'!Q120)*'PC list'!BL120*'PC list'!BN120), ABS(ROUND('PC list'!CG120-'PC list'!AZ120, 'PC list'!Q120)*'PC list'!BL120*'PC list'!BN120)), 0)</f>
        <v>0</v>
      </c>
      <c r="CB120" s="1151">
        <f t="shared" si="60"/>
        <v>0</v>
      </c>
      <c r="CC120" s="1151">
        <f>IF(AND(AU120, AV120, AW120=FALSE, AX120, BR120), IF(BV120, ABS(ROUND('PC list'!AP120-'PC list'!AU120, 'PC list'!Q120)*'PC list'!BH120*'PC list'!BN120)*(-1), ABS(ROUND('PC list'!CG120-'PC list'!AU120, 'PC list'!Q120)*'PC list'!BH120*'PC list'!BN120)*(-1)), 0)</f>
        <v>0</v>
      </c>
      <c r="CD120" s="1151">
        <f>IF(AND(AU120, AV120, AW120=FALSE, AX120, BU120), IF(BW120, ABS(ROUND('PC list'!BE120-'PC list'!AZ120, 'PC list'!Q120)*'PC list'!BL120*'PC list'!BN120), ABS(ROUND('PC list'!CG120-'PC list'!AZ120, 'PC list'!Q120)*'PC list'!BL120*'PC list'!BN120)), 0)</f>
        <v>0</v>
      </c>
      <c r="CE120" s="1147">
        <f xml:space="preserve"> IF('PC list'!CI120 = "-", 0, 'PC list'!CI120)</f>
        <v>0</v>
      </c>
      <c r="CF120" s="1151">
        <f>'PC list'!CJ120</f>
        <v>0</v>
      </c>
      <c r="CG120" s="1147">
        <f xml:space="preserve"> IF('PC list'!CK120 = "-", 0, 'PC list'!CK120)</f>
        <v>0</v>
      </c>
      <c r="CH120" s="1151">
        <f>'PC list'!CL120</f>
        <v>0</v>
      </c>
      <c r="CI120" s="1147" t="str">
        <f t="shared" si="41"/>
        <v/>
      </c>
      <c r="CJ120" s="1147" t="str">
        <f t="shared" si="42"/>
        <v/>
      </c>
      <c r="CK120" s="1147" t="str">
        <f>IF(CJ120="Error", IF(OR(BY120=Validation!$D$37, CE120=Validation!$D$37), CA120-CF120, CF120-BZ120), "")</f>
        <v/>
      </c>
      <c r="CL120" s="1151" t="str">
        <f t="shared" si="43"/>
        <v/>
      </c>
      <c r="CM120" s="1147" t="str">
        <f t="shared" si="44"/>
        <v/>
      </c>
      <c r="CN120" s="1700" t="str">
        <f>IF(CM120="Error", IF(OR(CB120=Validation!$D$37, CG120=Validation!$D$37), CD120-CH120, CH120-CC120), "")</f>
        <v/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2134">
        <f>'PC list'!BP120</f>
        <v>213.6</v>
      </c>
      <c r="CW120" s="2134">
        <f>'PC list'!BQ120</f>
        <v>225.2</v>
      </c>
      <c r="CX120" s="2134">
        <f xml:space="preserve"> 'PC list'!BY120</f>
        <v>187.7</v>
      </c>
      <c r="CY120" s="2148">
        <f xml:space="preserve"> 'PC list'!CG120</f>
        <v>164</v>
      </c>
      <c r="CZ120" s="215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75"/>
        <v>1</v>
      </c>
      <c r="DW120" s="2156" t="b">
        <f t="shared" si="76"/>
        <v>1</v>
      </c>
      <c r="DX120" s="2156" t="b">
        <f t="shared" si="61"/>
        <v>1</v>
      </c>
      <c r="DY120" s="2156" t="b">
        <f t="shared" si="62"/>
        <v>1</v>
      </c>
      <c r="DZ120" s="2156" t="b">
        <f t="shared" si="63"/>
        <v>1</v>
      </c>
      <c r="EA120" s="2156" t="b">
        <f t="shared" si="64"/>
        <v>1</v>
      </c>
      <c r="EB120" s="2156" t="b">
        <f t="shared" si="65"/>
        <v>1</v>
      </c>
      <c r="EC120" s="2156" t="b">
        <f t="shared" si="66"/>
        <v>1</v>
      </c>
      <c r="ED120" s="2156" t="b">
        <f t="shared" si="67"/>
        <v>1</v>
      </c>
      <c r="EE120" s="1291">
        <f t="shared" si="45"/>
        <v>0.96441947565543074</v>
      </c>
      <c r="EF120" s="1292" t="str">
        <f t="shared" si="46"/>
        <v/>
      </c>
      <c r="EG120" s="1292" t="str">
        <f t="shared" si="77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68"/>
        <v/>
      </c>
      <c r="ES120" s="1291">
        <f t="shared" si="48"/>
        <v>0.86145648312611012</v>
      </c>
      <c r="ET120" s="1292" t="str">
        <f t="shared" si="69"/>
        <v>Warning</v>
      </c>
      <c r="EU120" s="1292" t="str">
        <f t="shared" si="49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70"/>
        <v/>
      </c>
      <c r="FG120" s="1291">
        <f t="shared" si="71"/>
        <v>0.97496004262120406</v>
      </c>
      <c r="FH120" s="1292" t="str">
        <f t="shared" si="72"/>
        <v/>
      </c>
      <c r="FI120" s="1292" t="str">
        <f t="shared" si="73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74"/>
        <v/>
      </c>
      <c r="FU120" s="1701" t="str">
        <f t="shared" si="50"/>
        <v>NES</v>
      </c>
      <c r="FV120" s="1702" t="str">
        <f t="shared" si="51"/>
        <v>S-F1: Greenhouse gas emissions</v>
      </c>
      <c r="FW120" s="1764"/>
      <c r="FX120" s="1764"/>
      <c r="FY120" s="1764"/>
    </row>
    <row r="121" spans="1:181" ht="15.75" customHeight="1">
      <c r="A121" s="341" t="str">
        <f>'PC list'!A121</f>
        <v>PR14NESWSWW_S-F2</v>
      </c>
      <c r="B121" s="498" t="str">
        <f>'PC list'!B121</f>
        <v>WaSC</v>
      </c>
      <c r="C121" s="498" t="str">
        <f>'PC list'!C121</f>
        <v>NES</v>
      </c>
      <c r="D121" s="498" t="str">
        <f>'PC list'!D121</f>
        <v>Wastewater</v>
      </c>
      <c r="E121" s="498" t="str">
        <f>'PC list'!G121</f>
        <v>S-F2</v>
      </c>
      <c r="F121" s="561" t="str">
        <f>'PC list'!H121</f>
        <v>NES-33</v>
      </c>
      <c r="G121" s="341" t="str">
        <f>'PC list'!I121</f>
        <v>S-F2: Annual environmental performance report</v>
      </c>
      <c r="H121" s="498" t="str">
        <f>'PC list'!J121</f>
        <v>NFI</v>
      </c>
      <c r="I121" s="498">
        <f>'PC list'!L121</f>
        <v>0</v>
      </c>
      <c r="J121" s="498">
        <f>'PC list'!M121</f>
        <v>0</v>
      </c>
      <c r="K121" s="341" t="str">
        <f>'PC list'!N121</f>
        <v>Environmental</v>
      </c>
      <c r="L121" s="498" t="str">
        <f>'PC list'!O121</f>
        <v>text</v>
      </c>
      <c r="M121" s="498" t="str">
        <f>IF(AND(H121=Validation!$A$37,'PC list'!$CJ121&lt;&gt;0),"Error","")</f>
        <v/>
      </c>
      <c r="N121" s="1147" t="str">
        <f>IF(AND('PC list'!CI121=Validation!$D$37,'PC list'!$CJ121=0),"Error","")</f>
        <v/>
      </c>
      <c r="O121" s="1147" t="str">
        <f>IF(AND('PC list'!CI121=Validation!$D$39,'PC list'!$CJ121=0),"Error","")</f>
        <v/>
      </c>
      <c r="P121" s="1147" t="str">
        <f>IF(AND('PC list'!L121= Validation!$A$105,'PC list'!$CL121&lt;&gt;0),"Error","")</f>
        <v/>
      </c>
      <c r="Q121" s="1147" t="str">
        <f>IF(AND('PC list'!CI121=Validation!$D$37,'PC list'!$CJ121&lt;0),"Error","")</f>
        <v/>
      </c>
      <c r="R121" s="1147" t="str">
        <f>IF(AND('PC list'!CI121=Validation!$D$39,'PC list'!$CJ121&gt;0),"Error","")</f>
        <v/>
      </c>
      <c r="S121" s="1147" t="str">
        <f>IF(AND('PC list'!CI121=Validation!$D$38,'PC list'!$CJ121&lt;&gt;0),"Error","")</f>
        <v/>
      </c>
      <c r="T121" s="1147" t="str">
        <f>IF(AND('PC list'!CI121=Validation!$D$40,'PC list'!$CJ121&lt;&gt;0),"Error","")</f>
        <v/>
      </c>
      <c r="U121" s="1147" t="str">
        <f>IF(AND('PC list'!CI121=Validation!$D$42,'PC list'!$CJ121&lt;&gt;0),"Error","")</f>
        <v/>
      </c>
      <c r="V121" s="1147" t="str">
        <f>IF(AND('PC list'!CI121=Validation!$D$43,'PC list'!$CJ121&lt;&gt;0),"Error","")</f>
        <v/>
      </c>
      <c r="W121" s="1147" t="str">
        <f>IF(ISTEXT('PC list'!CJ121), "Error", "")</f>
        <v/>
      </c>
      <c r="X121" s="1147" t="str">
        <f>IF(AND('PC list'!J121=Validation!$A$39,'PC list'!$CI121=Validation!$D$37),"Error","")</f>
        <v/>
      </c>
      <c r="Y121" s="1147" t="str">
        <f>IF(AND('PC list'!J121=Validation!$A$39,'PC list'!$CI121=Validation!$D$38),"Error","")</f>
        <v/>
      </c>
      <c r="Z121" s="1147" t="str">
        <f>IF(AND('PC list'!J121=Validation!$A$38,'PC list'!$CI121=Validation!$D$39),"Error","")</f>
        <v/>
      </c>
      <c r="AA121" s="1147" t="str">
        <f>IF(AND('PC list'!J121=Validation!$A$38,'PC list'!$CI121=Validation!$D$40),"Error","")</f>
        <v/>
      </c>
      <c r="AB121" s="1147" t="str">
        <f>IF(OR(AND('PC list'!CH121=Validation!$D$105,'PC list'!$CI121=Validation!$D$39), AND('PC list'!CH121=Validation!$D$105,'PC list'!$CI121=Validation!$D$40)),"Error","")</f>
        <v/>
      </c>
      <c r="AC121" s="1147" t="str">
        <f>IF(AND(H121=Validation!$A$37,'PC list'!$CL121&lt;&gt;0),"Error","")</f>
        <v/>
      </c>
      <c r="AD121" s="1147" t="str">
        <f>IF(AND('PC list'!CK121=Validation!$D$37,'PC list'!$CL121=0),"Error","")</f>
        <v/>
      </c>
      <c r="AE121" s="1147" t="str">
        <f>IF(AND('PC list'!CK121=Validation!$D$39,'PC list'!$CL121=0),"Error","")</f>
        <v/>
      </c>
      <c r="AF121" s="1147" t="str">
        <f>IF(AND('PC list'!L121&lt;&gt; Validation!$A$105,'PC list'!$CJ121&lt;&gt;0),"Error","")</f>
        <v/>
      </c>
      <c r="AG121" s="1147" t="str">
        <f>IF(AND('PC list'!CK121=Validation!$D$37,'PC list'!$CL121&lt;0),"Error","")</f>
        <v/>
      </c>
      <c r="AH121" s="1147" t="str">
        <f>IF(AND('PC list'!CK121=Validation!$D$39,'PC list'!$CL121&gt;0),"Error","")</f>
        <v/>
      </c>
      <c r="AI121" s="1147" t="str">
        <f>IF(AND('PC list'!CK121=Validation!$D$38,'PC list'!$CL121&lt;&gt;0),"Error","")</f>
        <v/>
      </c>
      <c r="AJ121" s="1147" t="str">
        <f>IF(AND('PC list'!CK121=Validation!$D$40,'PC list'!$CL121&lt;&gt;0),"Error","")</f>
        <v/>
      </c>
      <c r="AK121" s="1147" t="str">
        <f>IF(AND('PC list'!CK121=Validation!$D$42,'PC list'!$CL121&lt;&gt;0),"Error","")</f>
        <v/>
      </c>
      <c r="AL121" s="1147" t="str">
        <f>IF(AND('PC list'!CK121=Validation!$D$43,'PC list'!$CL121&lt;&gt;0),"Error","")</f>
        <v/>
      </c>
      <c r="AM121" s="1147" t="str">
        <f>IF(ISTEXT('PC list'!CL121), "Error", "")</f>
        <v/>
      </c>
      <c r="AN121" s="552" t="str">
        <f>IF(AND('PC list'!J121=Validation!$A$39,'PC list'!$CK121=Validation!$D$37),"Error","")</f>
        <v/>
      </c>
      <c r="AO121" s="552" t="str">
        <f>IF(AND('PC list'!J121=Validation!$A$39,'PC list'!$CK121=Validation!$D$38),"Error","")</f>
        <v/>
      </c>
      <c r="AP121" s="553" t="str">
        <f>IF(AND('PC list'!J121=Validation!$A$38,'PC list'!$CK121=Validation!$D$39),"Error","")</f>
        <v/>
      </c>
      <c r="AQ121" s="553" t="str">
        <f>IF(AND('PC list'!J121=Validation!$A$38,'PC list'!$CK121=Validation!$D$40),"Error","")</f>
        <v/>
      </c>
      <c r="AR121" s="1147" t="str">
        <f>IF(OR(AND('PC list'!CH121=Validation!$D$105,'PC list'!$CK121=Validation!$D$39), AND('PC list'!CH121=Validation!$D$105,'PC list'!$CK121=Validation!$D$40)),"Error","")</f>
        <v/>
      </c>
      <c r="AS121" s="1387" t="str">
        <f>IF(AND(ISNUMBER('PC list'!$CG121), ISNUMBER('PC list'!$Q121)), IF(IF(LEN('PC list'!$CG121)=LEN(ROUNDDOWN('PC list'!$CG121, 0)), 0, LEN('PC list'!$CG121)-LEN(ROUNDDOWN('PC list'!$CG121, 0))-1) &lt; 'PC list'!$Q121, "Error", ""), "")</f>
        <v/>
      </c>
      <c r="AT121" s="1387" t="str">
        <f>IF(AND(ISNUMBER('PC list'!$CG121), ISNUMBER('PC list'!$Q121)), IF(IF(LEN('PC list'!$CG121)=LEN(ROUNDDOWN('PC list'!$CG121, 0)), 0, LEN('PC list'!$CG121)-LEN(ROUNDDOWN('PC list'!$CG121, 0))-1) &gt; 'PC list'!$Q121, "Error", ""), "")</f>
        <v/>
      </c>
      <c r="AU121" s="1150" t="b">
        <f>NOT('PC list'!M121="No")</f>
        <v>1</v>
      </c>
      <c r="AV121" s="1150" t="b">
        <f>'PC list'!AK121="Yes"</f>
        <v>0</v>
      </c>
      <c r="AW121" s="1150" t="b">
        <f>'PC list'!L121="Yes"</f>
        <v>0</v>
      </c>
      <c r="AX121" s="1150" t="b">
        <f>'PC list'!CG121&lt;&gt;""</f>
        <v>1</v>
      </c>
      <c r="AY121" s="1150" t="b">
        <f>'PC list'!AP121&lt;&gt;""</f>
        <v>0</v>
      </c>
      <c r="AZ121" s="1150" t="b">
        <f>'PC list'!AU121&lt;&gt;""</f>
        <v>0</v>
      </c>
      <c r="BA121" s="1150" t="b">
        <f>'PC list'!AZ121&lt;&gt;""</f>
        <v>0</v>
      </c>
      <c r="BB121" s="1150" t="b">
        <f>'PC list'!BE121&lt;&gt;""</f>
        <v>0</v>
      </c>
      <c r="BC121" s="1150" t="b">
        <f>AND(AY121, 'PC list'!V121&lt;'PC list'!AP121)</f>
        <v>0</v>
      </c>
      <c r="BD121" s="1150" t="b">
        <f>AND(AZ121, 'PC list'!V121&lt;'PC list'!AU121)</f>
        <v>0</v>
      </c>
      <c r="BE121" s="1150" t="b">
        <f>AND(BA121, 'PC list'!V121&gt;'PC list'!AZ121)</f>
        <v>0</v>
      </c>
      <c r="BF121" s="1150" t="b">
        <f>AND(BB121, 'PC list'!V121&gt;'PC list'!BE121)</f>
        <v>0</v>
      </c>
      <c r="BG121" s="1150" t="b">
        <f>AND(AY121, AZ121, 'PC list'!AP121 &gt; 'PC list'!AU121)</f>
        <v>0</v>
      </c>
      <c r="BH121" s="1150" t="b">
        <f>AND(BB121, BA121, 'PC list'!BE121 &lt; 'PC list'!AZ121)</f>
        <v>0</v>
      </c>
      <c r="BI121" s="1150" t="b">
        <f t="shared" si="40"/>
        <v>0</v>
      </c>
      <c r="BJ121" s="1150" t="b">
        <f>AND('PC list'!CG121&gt;'PC list'!AP121,AY121)</f>
        <v>0</v>
      </c>
      <c r="BK121" s="1150" t="b">
        <f>AND('PC list'!CG121&gt;'PC list'!AU121, AZ121)</f>
        <v>0</v>
      </c>
      <c r="BL121" s="1150" t="b">
        <f>AND('PC list'!CG121='PC list'!AU121, AZ121)</f>
        <v>0</v>
      </c>
      <c r="BM121" s="1150" t="b">
        <f>'PC list'!CG121&gt;'PC list'!V121</f>
        <v>1</v>
      </c>
      <c r="BN121" s="1150" t="b">
        <f>'PC list'!CG121='PC list'!V121</f>
        <v>0</v>
      </c>
      <c r="BO121" s="1150" t="b">
        <f>AND('PC list'!CG121='PC list'!AZ121, BA121)</f>
        <v>0</v>
      </c>
      <c r="BP121" s="1150" t="b">
        <f>AND('PC list'!CG121&gt;'PC list'!AZ121, BA121)</f>
        <v>0</v>
      </c>
      <c r="BQ121" s="1150" t="b">
        <f>AND('PC list'!CG121&gt;'PC list'!BE121, BB121)</f>
        <v>0</v>
      </c>
      <c r="BR121" s="1150" t="b">
        <f t="shared" si="52"/>
        <v>0</v>
      </c>
      <c r="BS121" s="1150" t="b">
        <f t="shared" si="53"/>
        <v>0</v>
      </c>
      <c r="BT121" s="1150" t="b">
        <f t="shared" si="54"/>
        <v>0</v>
      </c>
      <c r="BU121" s="1150" t="b">
        <f t="shared" si="55"/>
        <v>0</v>
      </c>
      <c r="BV121" s="1150" t="b">
        <f t="shared" si="56"/>
        <v>1</v>
      </c>
      <c r="BW121" s="1150" t="b">
        <f t="shared" si="57"/>
        <v>0</v>
      </c>
      <c r="BX121" s="1150" t="b">
        <f t="shared" si="58"/>
        <v>0</v>
      </c>
      <c r="BY121" s="1147">
        <f t="shared" si="59"/>
        <v>0</v>
      </c>
      <c r="BZ121" s="1151">
        <f>IF(AND(AU121, AV121, AW121, AX121, BR121), IF(BV121, ABS(ROUND('PC list'!AP121-'PC list'!AU121, 'PC list'!Q121)*'PC list'!BH121*'PC list'!BN121)*(-1), ABS(ROUND('PC list'!CG121-'PC list'!AU121, 'PC list'!Q121)*'PC list'!BH121*'PC list'!BN121)*(-1)), 0)</f>
        <v>0</v>
      </c>
      <c r="CA121" s="1151">
        <f>IF(AND(AU121, AV121, AW121, AY121, BU121), IF(BW121, ABS(ROUND('PC list'!BE121-'PC list'!AZ121, 'PC list'!Q121)*'PC list'!BL121*'PC list'!BN121), ABS(ROUND('PC list'!CG121-'PC list'!AZ121, 'PC list'!Q121)*'PC list'!BL121*'PC list'!BN121)), 0)</f>
        <v>0</v>
      </c>
      <c r="CB121" s="1151">
        <f t="shared" si="60"/>
        <v>0</v>
      </c>
      <c r="CC121" s="1151">
        <f>IF(AND(AU121, AV121, AW121=FALSE, AX121, BR121), IF(BV121, ABS(ROUND('PC list'!AP121-'PC list'!AU121, 'PC list'!Q121)*'PC list'!BH121*'PC list'!BN121)*(-1), ABS(ROUND('PC list'!CG121-'PC list'!AU121, 'PC list'!Q121)*'PC list'!BH121*'PC list'!BN121)*(-1)), 0)</f>
        <v>0</v>
      </c>
      <c r="CD121" s="1151">
        <f>IF(AND(AU121, AV121, AW121=FALSE, AX121, BU121), IF(BW121, ABS(ROUND('PC list'!BE121-'PC list'!AZ121, 'PC list'!Q121)*'PC list'!BL121*'PC list'!BN121), ABS(ROUND('PC list'!CG121-'PC list'!AZ121, 'PC list'!Q121)*'PC list'!BL121*'PC list'!BN121)), 0)</f>
        <v>0</v>
      </c>
      <c r="CE121" s="1147">
        <f xml:space="preserve"> IF('PC list'!CI121 = "-", 0, 'PC list'!CI121)</f>
        <v>0</v>
      </c>
      <c r="CF121" s="1151">
        <f>'PC list'!CJ121</f>
        <v>0</v>
      </c>
      <c r="CG121" s="1147">
        <f xml:space="preserve"> IF('PC list'!CK121 = "-", 0, 'PC list'!CK121)</f>
        <v>0</v>
      </c>
      <c r="CH121" s="1151">
        <f>'PC list'!CL121</f>
        <v>0</v>
      </c>
      <c r="CI121" s="1147" t="str">
        <f t="shared" si="41"/>
        <v/>
      </c>
      <c r="CJ121" s="1147" t="str">
        <f t="shared" si="42"/>
        <v/>
      </c>
      <c r="CK121" s="1147" t="str">
        <f>IF(CJ121="Error", IF(OR(BY121=Validation!$D$37, CE121=Validation!$D$37), CA121-CF121, CF121-BZ121), "")</f>
        <v/>
      </c>
      <c r="CL121" s="1151" t="str">
        <f t="shared" si="43"/>
        <v/>
      </c>
      <c r="CM121" s="1147" t="str">
        <f t="shared" si="44"/>
        <v/>
      </c>
      <c r="CN121" s="1700" t="str">
        <f>IF(CM121="Error", IF(OR(CB121=Validation!$D$37, CG121=Validation!$D$37), CD121-CH121, CH121-CC121), "")</f>
        <v/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2134" t="str">
        <f>'PC list'!BP121</f>
        <v>n/a</v>
      </c>
      <c r="CW121" s="2134" t="str">
        <f>'PC list'!BQ121</f>
        <v>Report published</v>
      </c>
      <c r="CX121" s="2134" t="str">
        <f xml:space="preserve"> 'PC list'!BY121</f>
        <v>Report published</v>
      </c>
      <c r="CY121" s="2148" t="str">
        <f xml:space="preserve"> 'PC list'!CG121</f>
        <v>The Forums have prepared their statement and it will be published in the Our Contribution document.</v>
      </c>
      <c r="CZ121" s="215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75"/>
        <v>0</v>
      </c>
      <c r="DW121" s="2156" t="b">
        <f t="shared" si="76"/>
        <v>0</v>
      </c>
      <c r="DX121" s="2156" t="b">
        <f t="shared" si="61"/>
        <v>0</v>
      </c>
      <c r="DY121" s="2156" t="b">
        <f t="shared" si="62"/>
        <v>0</v>
      </c>
      <c r="DZ121" s="2156" t="b">
        <f t="shared" si="63"/>
        <v>0</v>
      </c>
      <c r="EA121" s="2156" t="b">
        <f t="shared" si="64"/>
        <v>0</v>
      </c>
      <c r="EB121" s="2156" t="b">
        <f t="shared" si="65"/>
        <v>0</v>
      </c>
      <c r="EC121" s="2156" t="b">
        <f t="shared" si="66"/>
        <v>0</v>
      </c>
      <c r="ED121" s="2156" t="b">
        <f t="shared" si="67"/>
        <v>0</v>
      </c>
      <c r="EE121" s="1291" t="str">
        <f t="shared" si="45"/>
        <v/>
      </c>
      <c r="EF121" s="1292" t="str">
        <f t="shared" si="46"/>
        <v/>
      </c>
      <c r="EG121" s="1292" t="str">
        <f t="shared" si="77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68"/>
        <v/>
      </c>
      <c r="ES121" s="1291" t="str">
        <f t="shared" si="48"/>
        <v/>
      </c>
      <c r="ET121" s="1292" t="str">
        <f t="shared" si="69"/>
        <v/>
      </c>
      <c r="EU121" s="1292" t="str">
        <f t="shared" si="49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70"/>
        <v/>
      </c>
      <c r="FG121" s="1291" t="str">
        <f t="shared" si="71"/>
        <v/>
      </c>
      <c r="FH121" s="1292" t="str">
        <f t="shared" si="72"/>
        <v/>
      </c>
      <c r="FI121" s="1292" t="str">
        <f t="shared" si="73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74"/>
        <v/>
      </c>
      <c r="FU121" s="1701" t="str">
        <f t="shared" si="50"/>
        <v>NES</v>
      </c>
      <c r="FV121" s="1702" t="str">
        <f t="shared" si="51"/>
        <v>S-F2: Annual environmental performance report</v>
      </c>
      <c r="FW121" s="1764"/>
      <c r="FX121" s="1764"/>
      <c r="FY121" s="1764"/>
    </row>
    <row r="122" spans="1:181" ht="15.75" customHeight="1">
      <c r="A122" s="341" t="str">
        <f>'PC list'!A122</f>
        <v>PR14NESHHR_R-B1</v>
      </c>
      <c r="B122" s="498" t="str">
        <f>'PC list'!B122</f>
        <v>WaSC</v>
      </c>
      <c r="C122" s="498" t="str">
        <f>'PC list'!C122</f>
        <v>NES</v>
      </c>
      <c r="D122" s="498" t="str">
        <f>'PC list'!D122</f>
        <v>Retail (HH)</v>
      </c>
      <c r="E122" s="498" t="str">
        <f>'PC list'!G122</f>
        <v>R-B1</v>
      </c>
      <c r="F122" s="561" t="str">
        <f>'PC list'!H122</f>
        <v>NES-34</v>
      </c>
      <c r="G122" s="341" t="str">
        <f>'PC list'!I122</f>
        <v>R-B1: NWL independent overall customer satisfaction score</v>
      </c>
      <c r="H122" s="498" t="str">
        <f>'PC list'!J122</f>
        <v>NFI</v>
      </c>
      <c r="I122" s="498">
        <f>'PC list'!L122</f>
        <v>0</v>
      </c>
      <c r="J122" s="498">
        <f>'PC list'!M122</f>
        <v>0</v>
      </c>
      <c r="K122" s="341" t="str">
        <f>'PC list'!N122</f>
        <v>Customer satisfaction (exc. bills)</v>
      </c>
      <c r="L122" s="498" t="str">
        <f>'PC list'!O122</f>
        <v>score</v>
      </c>
      <c r="M122" s="498" t="str">
        <f>IF(AND(H122=Validation!$A$37,'PC list'!$CJ122&lt;&gt;0),"Error","")</f>
        <v/>
      </c>
      <c r="N122" s="1147" t="str">
        <f>IF(AND('PC list'!CI122=Validation!$D$37,'PC list'!$CJ122=0),"Error","")</f>
        <v/>
      </c>
      <c r="O122" s="1147" t="str">
        <f>IF(AND('PC list'!CI122=Validation!$D$39,'PC list'!$CJ122=0),"Error","")</f>
        <v/>
      </c>
      <c r="P122" s="1147" t="str">
        <f>IF(AND('PC list'!L122= Validation!$A$105,'PC list'!$CL122&lt;&gt;0),"Error","")</f>
        <v/>
      </c>
      <c r="Q122" s="1147" t="str">
        <f>IF(AND('PC list'!CI122=Validation!$D$37,'PC list'!$CJ122&lt;0),"Error","")</f>
        <v/>
      </c>
      <c r="R122" s="1147" t="str">
        <f>IF(AND('PC list'!CI122=Validation!$D$39,'PC list'!$CJ122&gt;0),"Error","")</f>
        <v/>
      </c>
      <c r="S122" s="1147" t="str">
        <f>IF(AND('PC list'!CI122=Validation!$D$38,'PC list'!$CJ122&lt;&gt;0),"Error","")</f>
        <v/>
      </c>
      <c r="T122" s="1147" t="str">
        <f>IF(AND('PC list'!CI122=Validation!$D$40,'PC list'!$CJ122&lt;&gt;0),"Error","")</f>
        <v/>
      </c>
      <c r="U122" s="1147" t="str">
        <f>IF(AND('PC list'!CI122=Validation!$D$42,'PC list'!$CJ122&lt;&gt;0),"Error","")</f>
        <v/>
      </c>
      <c r="V122" s="1147" t="str">
        <f>IF(AND('PC list'!CI122=Validation!$D$43,'PC list'!$CJ122&lt;&gt;0),"Error","")</f>
        <v/>
      </c>
      <c r="W122" s="1147" t="str">
        <f>IF(ISTEXT('PC list'!CJ122), "Error", "")</f>
        <v/>
      </c>
      <c r="X122" s="1147" t="str">
        <f>IF(AND('PC list'!J122=Validation!$A$39,'PC list'!$CI122=Validation!$D$37),"Error","")</f>
        <v/>
      </c>
      <c r="Y122" s="1147" t="str">
        <f>IF(AND('PC list'!J122=Validation!$A$39,'PC list'!$CI122=Validation!$D$38),"Error","")</f>
        <v/>
      </c>
      <c r="Z122" s="1147" t="str">
        <f>IF(AND('PC list'!J122=Validation!$A$38,'PC list'!$CI122=Validation!$D$39),"Error","")</f>
        <v/>
      </c>
      <c r="AA122" s="1147" t="str">
        <f>IF(AND('PC list'!J122=Validation!$A$38,'PC list'!$CI122=Validation!$D$40),"Error","")</f>
        <v/>
      </c>
      <c r="AB122" s="1147" t="str">
        <f>IF(OR(AND('PC list'!CH122=Validation!$D$105,'PC list'!$CI122=Validation!$D$39), AND('PC list'!CH122=Validation!$D$105,'PC list'!$CI122=Validation!$D$40)),"Error","")</f>
        <v/>
      </c>
      <c r="AC122" s="1147" t="str">
        <f>IF(AND(H122=Validation!$A$37,'PC list'!$CL122&lt;&gt;0),"Error","")</f>
        <v/>
      </c>
      <c r="AD122" s="1147" t="str">
        <f>IF(AND('PC list'!CK122=Validation!$D$37,'PC list'!$CL122=0),"Error","")</f>
        <v/>
      </c>
      <c r="AE122" s="1147" t="str">
        <f>IF(AND('PC list'!CK122=Validation!$D$39,'PC list'!$CL122=0),"Error","")</f>
        <v/>
      </c>
      <c r="AF122" s="1147" t="str">
        <f>IF(AND('PC list'!L122&lt;&gt; Validation!$A$105,'PC list'!$CJ122&lt;&gt;0),"Error","")</f>
        <v/>
      </c>
      <c r="AG122" s="1147" t="str">
        <f>IF(AND('PC list'!CK122=Validation!$D$37,'PC list'!$CL122&lt;0),"Error","")</f>
        <v/>
      </c>
      <c r="AH122" s="1147" t="str">
        <f>IF(AND('PC list'!CK122=Validation!$D$39,'PC list'!$CL122&gt;0),"Error","")</f>
        <v/>
      </c>
      <c r="AI122" s="1147" t="str">
        <f>IF(AND('PC list'!CK122=Validation!$D$38,'PC list'!$CL122&lt;&gt;0),"Error","")</f>
        <v/>
      </c>
      <c r="AJ122" s="1147" t="str">
        <f>IF(AND('PC list'!CK122=Validation!$D$40,'PC list'!$CL122&lt;&gt;0),"Error","")</f>
        <v/>
      </c>
      <c r="AK122" s="1147" t="str">
        <f>IF(AND('PC list'!CK122=Validation!$D$42,'PC list'!$CL122&lt;&gt;0),"Error","")</f>
        <v/>
      </c>
      <c r="AL122" s="1147" t="str">
        <f>IF(AND('PC list'!CK122=Validation!$D$43,'PC list'!$CL122&lt;&gt;0),"Error","")</f>
        <v/>
      </c>
      <c r="AM122" s="1147" t="str">
        <f>IF(ISTEXT('PC list'!CL122), "Error", "")</f>
        <v/>
      </c>
      <c r="AN122" s="552" t="str">
        <f>IF(AND('PC list'!J122=Validation!$A$39,'PC list'!$CK122=Validation!$D$37),"Error","")</f>
        <v/>
      </c>
      <c r="AO122" s="552" t="str">
        <f>IF(AND('PC list'!J122=Validation!$A$39,'PC list'!$CK122=Validation!$D$38),"Error","")</f>
        <v/>
      </c>
      <c r="AP122" s="553" t="str">
        <f>IF(AND('PC list'!J122=Validation!$A$38,'PC list'!$CK122=Validation!$D$39),"Error","")</f>
        <v/>
      </c>
      <c r="AQ122" s="553" t="str">
        <f>IF(AND('PC list'!J122=Validation!$A$38,'PC list'!$CK122=Validation!$D$40),"Error","")</f>
        <v/>
      </c>
      <c r="AR122" s="1147" t="str">
        <f>IF(OR(AND('PC list'!CH122=Validation!$D$105,'PC list'!$CK122=Validation!$D$39), AND('PC list'!CH122=Validation!$D$105,'PC list'!$CK122=Validation!$D$40)),"Error","")</f>
        <v/>
      </c>
      <c r="AS122" s="1387" t="str">
        <f>IF(AND(ISNUMBER('PC list'!$CG122), ISNUMBER('PC list'!$Q122)), IF(IF(LEN('PC list'!$CG122)=LEN(ROUNDDOWN('PC list'!$CG122, 0)), 0, LEN('PC list'!$CG122)-LEN(ROUNDDOWN('PC list'!$CG122, 0))-1) &lt; 'PC list'!$Q122, "Error", ""), "")</f>
        <v/>
      </c>
      <c r="AT122" s="1387" t="str">
        <f>IF(AND(ISNUMBER('PC list'!$CG122), ISNUMBER('PC list'!$Q122)), IF(IF(LEN('PC list'!$CG122)=LEN(ROUNDDOWN('PC list'!$CG122, 0)), 0, LEN('PC list'!$CG122)-LEN(ROUNDDOWN('PC list'!$CG122, 0))-1) &gt; 'PC list'!$Q122, "Error", ""), "")</f>
        <v/>
      </c>
      <c r="AU122" s="1150" t="b">
        <f>NOT('PC list'!M122="No")</f>
        <v>1</v>
      </c>
      <c r="AV122" s="1150" t="b">
        <f>'PC list'!AK122="Yes"</f>
        <v>0</v>
      </c>
      <c r="AW122" s="1150" t="b">
        <f>'PC list'!L122="Yes"</f>
        <v>0</v>
      </c>
      <c r="AX122" s="1150" t="b">
        <f>'PC list'!CG122&lt;&gt;""</f>
        <v>1</v>
      </c>
      <c r="AY122" s="1150" t="b">
        <f>'PC list'!AP122&lt;&gt;""</f>
        <v>0</v>
      </c>
      <c r="AZ122" s="1150" t="b">
        <f>'PC list'!AU122&lt;&gt;""</f>
        <v>0</v>
      </c>
      <c r="BA122" s="1150" t="b">
        <f>'PC list'!AZ122&lt;&gt;""</f>
        <v>0</v>
      </c>
      <c r="BB122" s="1150" t="b">
        <f>'PC list'!BE122&lt;&gt;""</f>
        <v>0</v>
      </c>
      <c r="BC122" s="1150" t="b">
        <f>AND(AY122, 'PC list'!V122&lt;'PC list'!AP122)</f>
        <v>0</v>
      </c>
      <c r="BD122" s="1150" t="b">
        <f>AND(AZ122, 'PC list'!V122&lt;'PC list'!AU122)</f>
        <v>0</v>
      </c>
      <c r="BE122" s="1150" t="b">
        <f>AND(BA122, 'PC list'!V122&gt;'PC list'!AZ122)</f>
        <v>0</v>
      </c>
      <c r="BF122" s="1150" t="b">
        <f>AND(BB122, 'PC list'!V122&gt;'PC list'!BE122)</f>
        <v>0</v>
      </c>
      <c r="BG122" s="1150" t="b">
        <f>AND(AY122, AZ122, 'PC list'!AP122 &gt; 'PC list'!AU122)</f>
        <v>0</v>
      </c>
      <c r="BH122" s="1150" t="b">
        <f>AND(BB122, BA122, 'PC list'!BE122 &lt; 'PC list'!AZ122)</f>
        <v>0</v>
      </c>
      <c r="BI122" s="1150" t="b">
        <f t="shared" si="40"/>
        <v>0</v>
      </c>
      <c r="BJ122" s="1150" t="b">
        <f>AND('PC list'!CG122&gt;'PC list'!AP122,AY122)</f>
        <v>0</v>
      </c>
      <c r="BK122" s="1150" t="b">
        <f>AND('PC list'!CG122&gt;'PC list'!AU122, AZ122)</f>
        <v>0</v>
      </c>
      <c r="BL122" s="1150" t="b">
        <f>AND('PC list'!CG122='PC list'!AU122, AZ122)</f>
        <v>0</v>
      </c>
      <c r="BM122" s="1150" t="b">
        <f>'PC list'!CG122&gt;'PC list'!V122</f>
        <v>1</v>
      </c>
      <c r="BN122" s="1150" t="b">
        <f>'PC list'!CG122='PC list'!V122</f>
        <v>0</v>
      </c>
      <c r="BO122" s="1150" t="b">
        <f>AND('PC list'!CG122='PC list'!AZ122, BA122)</f>
        <v>0</v>
      </c>
      <c r="BP122" s="1150" t="b">
        <f>AND('PC list'!CG122&gt;'PC list'!AZ122, BA122)</f>
        <v>0</v>
      </c>
      <c r="BQ122" s="1150" t="b">
        <f>AND('PC list'!CG122&gt;'PC list'!BE122, BB122)</f>
        <v>0</v>
      </c>
      <c r="BR122" s="1150" t="b">
        <f t="shared" si="52"/>
        <v>0</v>
      </c>
      <c r="BS122" s="1150" t="b">
        <f t="shared" si="53"/>
        <v>0</v>
      </c>
      <c r="BT122" s="1150" t="b">
        <f t="shared" si="54"/>
        <v>0</v>
      </c>
      <c r="BU122" s="1150" t="b">
        <f t="shared" si="55"/>
        <v>0</v>
      </c>
      <c r="BV122" s="1150" t="b">
        <f t="shared" si="56"/>
        <v>1</v>
      </c>
      <c r="BW122" s="1150" t="b">
        <f t="shared" si="57"/>
        <v>0</v>
      </c>
      <c r="BX122" s="1150" t="b">
        <f t="shared" si="58"/>
        <v>0</v>
      </c>
      <c r="BY122" s="1147">
        <f t="shared" si="59"/>
        <v>0</v>
      </c>
      <c r="BZ122" s="1151">
        <f>IF(AND(AU122, AV122, AW122, AX122, BR122), IF(BV122, ABS(ROUND('PC list'!AP122-'PC list'!AU122, 'PC list'!Q122)*'PC list'!BH122*'PC list'!BN122)*(-1), ABS(ROUND('PC list'!CG122-'PC list'!AU122, 'PC list'!Q122)*'PC list'!BH122*'PC list'!BN122)*(-1)), 0)</f>
        <v>0</v>
      </c>
      <c r="CA122" s="1151">
        <f>IF(AND(AU122, AV122, AW122, AY122, BU122), IF(BW122, ABS(ROUND('PC list'!BE122-'PC list'!AZ122, 'PC list'!Q122)*'PC list'!BL122*'PC list'!BN122), ABS(ROUND('PC list'!CG122-'PC list'!AZ122, 'PC list'!Q122)*'PC list'!BL122*'PC list'!BN122)), 0)</f>
        <v>0</v>
      </c>
      <c r="CB122" s="1151">
        <f t="shared" si="60"/>
        <v>0</v>
      </c>
      <c r="CC122" s="1151">
        <f>IF(AND(AU122, AV122, AW122=FALSE, AX122, BR122), IF(BV122, ABS(ROUND('PC list'!AP122-'PC list'!AU122, 'PC list'!Q122)*'PC list'!BH122*'PC list'!BN122)*(-1), ABS(ROUND('PC list'!CG122-'PC list'!AU122, 'PC list'!Q122)*'PC list'!BH122*'PC list'!BN122)*(-1)), 0)</f>
        <v>0</v>
      </c>
      <c r="CD122" s="1151">
        <f>IF(AND(AU122, AV122, AW122=FALSE, AX122, BU122), IF(BW122, ABS(ROUND('PC list'!BE122-'PC list'!AZ122, 'PC list'!Q122)*'PC list'!BL122*'PC list'!BN122), ABS(ROUND('PC list'!CG122-'PC list'!AZ122, 'PC list'!Q122)*'PC list'!BL122*'PC list'!BN122)), 0)</f>
        <v>0</v>
      </c>
      <c r="CE122" s="1147">
        <f xml:space="preserve"> IF('PC list'!CI122 = "-", 0, 'PC list'!CI122)</f>
        <v>0</v>
      </c>
      <c r="CF122" s="1151">
        <f>'PC list'!CJ122</f>
        <v>0</v>
      </c>
      <c r="CG122" s="1147">
        <f xml:space="preserve"> IF('PC list'!CK122 = "-", 0, 'PC list'!CK122)</f>
        <v>0</v>
      </c>
      <c r="CH122" s="1151">
        <f>'PC list'!CL122</f>
        <v>0</v>
      </c>
      <c r="CI122" s="1147" t="str">
        <f t="shared" si="41"/>
        <v/>
      </c>
      <c r="CJ122" s="1147" t="str">
        <f t="shared" si="42"/>
        <v/>
      </c>
      <c r="CK122" s="1147" t="str">
        <f>IF(CJ122="Error", IF(OR(BY122=Validation!$D$37, CE122=Validation!$D$37), CA122-CF122, CF122-BZ122), "")</f>
        <v/>
      </c>
      <c r="CL122" s="1151" t="str">
        <f t="shared" si="43"/>
        <v/>
      </c>
      <c r="CM122" s="1147" t="str">
        <f t="shared" si="44"/>
        <v/>
      </c>
      <c r="CN122" s="1700" t="str">
        <f>IF(CM122="Error", IF(OR(CB122=Validation!$D$37, CG122=Validation!$D$37), CD122-CH122, CH122-CC122), "")</f>
        <v/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2134">
        <f>'PC list'!BP122</f>
        <v>8.3000000000000007</v>
      </c>
      <c r="CW122" s="2134">
        <f>'PC list'!BQ122</f>
        <v>8.5</v>
      </c>
      <c r="CX122" s="2134">
        <f xml:space="preserve"> 'PC list'!BY122</f>
        <v>8.5</v>
      </c>
      <c r="CY122" s="2148">
        <f xml:space="preserve"> 'PC list'!CG122</f>
        <v>8.6999999999999993</v>
      </c>
      <c r="CZ122" s="215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75"/>
        <v>1</v>
      </c>
      <c r="DW122" s="2156" t="b">
        <f t="shared" si="76"/>
        <v>1</v>
      </c>
      <c r="DX122" s="2156" t="b">
        <f t="shared" si="61"/>
        <v>1</v>
      </c>
      <c r="DY122" s="2156" t="b">
        <f t="shared" si="62"/>
        <v>1</v>
      </c>
      <c r="DZ122" s="2156" t="b">
        <f t="shared" si="63"/>
        <v>1</v>
      </c>
      <c r="EA122" s="2156" t="b">
        <f t="shared" si="64"/>
        <v>1</v>
      </c>
      <c r="EB122" s="2156" t="b">
        <f t="shared" si="65"/>
        <v>1</v>
      </c>
      <c r="EC122" s="2156" t="b">
        <f t="shared" si="66"/>
        <v>1</v>
      </c>
      <c r="ED122" s="2156" t="b">
        <f t="shared" si="67"/>
        <v>1</v>
      </c>
      <c r="EE122" s="1291">
        <f t="shared" si="45"/>
        <v>0.98795180722891551</v>
      </c>
      <c r="EF122" s="1292" t="str">
        <f t="shared" si="46"/>
        <v/>
      </c>
      <c r="EG122" s="1292" t="str">
        <f t="shared" si="77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68"/>
        <v/>
      </c>
      <c r="ES122" s="1291">
        <f t="shared" si="48"/>
        <v>0.96470588235294108</v>
      </c>
      <c r="ET122" s="1292" t="str">
        <f t="shared" si="69"/>
        <v/>
      </c>
      <c r="EU122" s="1292" t="str">
        <f t="shared" si="49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70"/>
        <v/>
      </c>
      <c r="FG122" s="1291">
        <f t="shared" si="71"/>
        <v>0.96470588235294108</v>
      </c>
      <c r="FH122" s="1292" t="str">
        <f t="shared" si="72"/>
        <v/>
      </c>
      <c r="FI122" s="1292" t="str">
        <f t="shared" si="73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74"/>
        <v/>
      </c>
      <c r="FU122" s="1701" t="str">
        <f t="shared" si="50"/>
        <v>NES</v>
      </c>
      <c r="FV122" s="1702" t="str">
        <f t="shared" si="51"/>
        <v>R-B1: NWL independent overall customer satisfactio</v>
      </c>
      <c r="FW122" s="1764"/>
      <c r="FX122" s="1764"/>
      <c r="FY122" s="1764"/>
    </row>
    <row r="123" spans="1:181" ht="15.75" customHeight="1">
      <c r="A123" s="341" t="str">
        <f>'PC list'!A123</f>
        <v>PR14NESHHR_R-B2</v>
      </c>
      <c r="B123" s="498" t="str">
        <f>'PC list'!B123</f>
        <v>WaSC</v>
      </c>
      <c r="C123" s="498" t="str">
        <f>'PC list'!C123</f>
        <v>NES</v>
      </c>
      <c r="D123" s="498" t="str">
        <f>'PC list'!D123</f>
        <v>Retail (HH)</v>
      </c>
      <c r="E123" s="498" t="str">
        <f>'PC list'!G123</f>
        <v>R-B2</v>
      </c>
      <c r="F123" s="561" t="str">
        <f>'PC list'!H123</f>
        <v>NES-35</v>
      </c>
      <c r="G123" s="341" t="str">
        <f>'PC list'!I123</f>
        <v>R-B2: Service incentive mechanism (SIM)</v>
      </c>
      <c r="H123" s="498" t="str">
        <f>'PC list'!J123</f>
        <v>Out &amp; under</v>
      </c>
      <c r="I123" s="498">
        <f>'PC list'!L123</f>
        <v>0</v>
      </c>
      <c r="J123" s="498" t="str">
        <f>'PC list'!M123</f>
        <v>No</v>
      </c>
      <c r="K123" s="341" t="str">
        <f>'PC list'!N123</f>
        <v>SIM</v>
      </c>
      <c r="L123" s="498" t="str">
        <f>'PC list'!O123</f>
        <v>score</v>
      </c>
      <c r="M123" s="498" t="str">
        <f>IF(AND(H123=Validation!$A$37,'PC list'!$CJ123&lt;&gt;0),"Error","")</f>
        <v/>
      </c>
      <c r="N123" s="1147" t="str">
        <f>IF(AND('PC list'!CI123=Validation!$D$37,'PC list'!$CJ123=0),"Error","")</f>
        <v/>
      </c>
      <c r="O123" s="1147" t="str">
        <f>IF(AND('PC list'!CI123=Validation!$D$39,'PC list'!$CJ123=0),"Error","")</f>
        <v/>
      </c>
      <c r="P123" s="1147" t="str">
        <f>IF(AND('PC list'!L123= Validation!$A$105,'PC list'!$CL123&lt;&gt;0),"Error","")</f>
        <v/>
      </c>
      <c r="Q123" s="1147" t="str">
        <f>IF(AND('PC list'!CI123=Validation!$D$37,'PC list'!$CJ123&lt;0),"Error","")</f>
        <v/>
      </c>
      <c r="R123" s="1147" t="str">
        <f>IF(AND('PC list'!CI123=Validation!$D$39,'PC list'!$CJ123&gt;0),"Error","")</f>
        <v/>
      </c>
      <c r="S123" s="1147" t="str">
        <f>IF(AND('PC list'!CI123=Validation!$D$38,'PC list'!$CJ123&lt;&gt;0),"Error","")</f>
        <v/>
      </c>
      <c r="T123" s="1147" t="str">
        <f>IF(AND('PC list'!CI123=Validation!$D$40,'PC list'!$CJ123&lt;&gt;0),"Error","")</f>
        <v/>
      </c>
      <c r="U123" s="1147" t="str">
        <f>IF(AND('PC list'!CI123=Validation!$D$42,'PC list'!$CJ123&lt;&gt;0),"Error","")</f>
        <v/>
      </c>
      <c r="V123" s="1147" t="str">
        <f>IF(AND('PC list'!CI123=Validation!$D$43,'PC list'!$CJ123&lt;&gt;0),"Error","")</f>
        <v/>
      </c>
      <c r="W123" s="1147" t="str">
        <f>IF(ISTEXT('PC list'!CJ123), "Error", "")</f>
        <v/>
      </c>
      <c r="X123" s="1147" t="str">
        <f>IF(AND('PC list'!J123=Validation!$A$39,'PC list'!$CI123=Validation!$D$37),"Error","")</f>
        <v/>
      </c>
      <c r="Y123" s="1147" t="str">
        <f>IF(AND('PC list'!J123=Validation!$A$39,'PC list'!$CI123=Validation!$D$38),"Error","")</f>
        <v/>
      </c>
      <c r="Z123" s="1147" t="str">
        <f>IF(AND('PC list'!J123=Validation!$A$38,'PC list'!$CI123=Validation!$D$39),"Error","")</f>
        <v/>
      </c>
      <c r="AA123" s="1147" t="str">
        <f>IF(AND('PC list'!J123=Validation!$A$38,'PC list'!$CI123=Validation!$D$40),"Error","")</f>
        <v/>
      </c>
      <c r="AB123" s="1147" t="str">
        <f>IF(OR(AND('PC list'!CH123=Validation!$D$105,'PC list'!$CI123=Validation!$D$39), AND('PC list'!CH123=Validation!$D$105,'PC list'!$CI123=Validation!$D$40)),"Error","")</f>
        <v/>
      </c>
      <c r="AC123" s="1147" t="str">
        <f>IF(AND(H123=Validation!$A$37,'PC list'!$CL123&lt;&gt;0),"Error","")</f>
        <v/>
      </c>
      <c r="AD123" s="1147" t="str">
        <f>IF(AND('PC list'!CK123=Validation!$D$37,'PC list'!$CL123=0),"Error","")</f>
        <v/>
      </c>
      <c r="AE123" s="1147" t="str">
        <f>IF(AND('PC list'!CK123=Validation!$D$39,'PC list'!$CL123=0),"Error","")</f>
        <v/>
      </c>
      <c r="AF123" s="1147" t="str">
        <f>IF(AND('PC list'!L123&lt;&gt; Validation!$A$105,'PC list'!$CJ123&lt;&gt;0),"Error","")</f>
        <v/>
      </c>
      <c r="AG123" s="1147" t="str">
        <f>IF(AND('PC list'!CK123=Validation!$D$37,'PC list'!$CL123&lt;0),"Error","")</f>
        <v/>
      </c>
      <c r="AH123" s="1147" t="str">
        <f>IF(AND('PC list'!CK123=Validation!$D$39,'PC list'!$CL123&gt;0),"Error","")</f>
        <v/>
      </c>
      <c r="AI123" s="1147" t="str">
        <f>IF(AND('PC list'!CK123=Validation!$D$38,'PC list'!$CL123&lt;&gt;0),"Error","")</f>
        <v/>
      </c>
      <c r="AJ123" s="1147" t="str">
        <f>IF(AND('PC list'!CK123=Validation!$D$40,'PC list'!$CL123&lt;&gt;0),"Error","")</f>
        <v/>
      </c>
      <c r="AK123" s="1147" t="str">
        <f>IF(AND('PC list'!CK123=Validation!$D$42,'PC list'!$CL123&lt;&gt;0),"Error","")</f>
        <v/>
      </c>
      <c r="AL123" s="1147" t="str">
        <f>IF(AND('PC list'!CK123=Validation!$D$43,'PC list'!$CL123&lt;&gt;0),"Error","")</f>
        <v/>
      </c>
      <c r="AM123" s="1147" t="str">
        <f>IF(ISTEXT('PC list'!CL123), "Error", "")</f>
        <v/>
      </c>
      <c r="AN123" s="552" t="str">
        <f>IF(AND('PC list'!J123=Validation!$A$39,'PC list'!$CK123=Validation!$D$37),"Error","")</f>
        <v/>
      </c>
      <c r="AO123" s="552" t="str">
        <f>IF(AND('PC list'!J123=Validation!$A$39,'PC list'!$CK123=Validation!$D$38),"Error","")</f>
        <v/>
      </c>
      <c r="AP123" s="553" t="str">
        <f>IF(AND('PC list'!J123=Validation!$A$38,'PC list'!$CK123=Validation!$D$39),"Error","")</f>
        <v/>
      </c>
      <c r="AQ123" s="553" t="str">
        <f>IF(AND('PC list'!J123=Validation!$A$38,'PC list'!$CK123=Validation!$D$40),"Error","")</f>
        <v/>
      </c>
      <c r="AR123" s="1147" t="str">
        <f>IF(OR(AND('PC list'!CH123=Validation!$D$105,'PC list'!$CK123=Validation!$D$39), AND('PC list'!CH123=Validation!$D$105,'PC list'!$CK123=Validation!$D$40)),"Error","")</f>
        <v/>
      </c>
      <c r="AS123" s="1387" t="str">
        <f>IF(AND(ISNUMBER('PC list'!$CG123), ISNUMBER('PC list'!$Q123)), IF(IF(LEN('PC list'!$CG123)=LEN(ROUNDDOWN('PC list'!$CG123, 0)), 0, LEN('PC list'!$CG123)-LEN(ROUNDDOWN('PC list'!$CG123, 0))-1) &lt; 'PC list'!$Q123, "Error", ""), "")</f>
        <v/>
      </c>
      <c r="AT123" s="1387" t="str">
        <f>IF(AND(ISNUMBER('PC list'!$CG123), ISNUMBER('PC list'!$Q123)), IF(IF(LEN('PC list'!$CG123)=LEN(ROUNDDOWN('PC list'!$CG123, 0)), 0, LEN('PC list'!$CG123)-LEN(ROUNDDOWN('PC list'!$CG123, 0))-1) &gt; 'PC list'!$Q123, "Error", ""), "")</f>
        <v>Error</v>
      </c>
      <c r="AU123" s="1150" t="b">
        <f>NOT('PC list'!M123="No")</f>
        <v>0</v>
      </c>
      <c r="AV123" s="1150" t="b">
        <f>'PC list'!AK123="Yes"</f>
        <v>1</v>
      </c>
      <c r="AW123" s="1150" t="b">
        <f>'PC list'!L123="Yes"</f>
        <v>0</v>
      </c>
      <c r="AX123" s="1150" t="b">
        <f>'PC list'!CG123&lt;&gt;""</f>
        <v>1</v>
      </c>
      <c r="AY123" s="1150" t="b">
        <f>'PC list'!AP123&lt;&gt;""</f>
        <v>1</v>
      </c>
      <c r="AZ123" s="1150" t="b">
        <f>'PC list'!AU123&lt;&gt;""</f>
        <v>1</v>
      </c>
      <c r="BA123" s="1150" t="b">
        <f>'PC list'!AZ123&lt;&gt;""</f>
        <v>1</v>
      </c>
      <c r="BB123" s="1150" t="b">
        <f>'PC list'!BE123&lt;&gt;""</f>
        <v>1</v>
      </c>
      <c r="BC123" s="1150" t="b">
        <f>AND(AY123, 'PC list'!V123&lt;'PC list'!AP123)</f>
        <v>1</v>
      </c>
      <c r="BD123" s="1150" t="b">
        <f>AND(AZ123, 'PC list'!V123&lt;'PC list'!AU123)</f>
        <v>1</v>
      </c>
      <c r="BE123" s="1150" t="b">
        <f>AND(BA123, 'PC list'!V123&gt;'PC list'!AZ123)</f>
        <v>0</v>
      </c>
      <c r="BF123" s="1150" t="b">
        <f>AND(BB123, 'PC list'!V123&gt;'PC list'!BE123)</f>
        <v>0</v>
      </c>
      <c r="BG123" s="1150" t="b">
        <f>AND(AY123, AZ123, 'PC list'!AP123 &gt; 'PC list'!AU123)</f>
        <v>0</v>
      </c>
      <c r="BH123" s="1150" t="b">
        <f>AND(BB123, BA123, 'PC list'!BE123 &lt; 'PC list'!AZ123)</f>
        <v>0</v>
      </c>
      <c r="BI123" s="1150" t="b">
        <f t="shared" si="40"/>
        <v>1</v>
      </c>
      <c r="BJ123" s="1150" t="b">
        <f>AND('PC list'!CG123&gt;'PC list'!AP123,AY123)</f>
        <v>0</v>
      </c>
      <c r="BK123" s="1150" t="b">
        <f>AND('PC list'!CG123&gt;'PC list'!AU123, AZ123)</f>
        <v>0</v>
      </c>
      <c r="BL123" s="1150" t="b">
        <f>AND('PC list'!CG123='PC list'!AU123, AZ123)</f>
        <v>0</v>
      </c>
      <c r="BM123" s="1150" t="b">
        <f>'PC list'!CG123&gt;'PC list'!V123</f>
        <v>0</v>
      </c>
      <c r="BN123" s="1150" t="b">
        <f>'PC list'!CG123='PC list'!V123</f>
        <v>0</v>
      </c>
      <c r="BO123" s="1150" t="b">
        <f>AND('PC list'!CG123='PC list'!AZ123, BA123)</f>
        <v>0</v>
      </c>
      <c r="BP123" s="1150" t="b">
        <f>AND('PC list'!CG123&gt;'PC list'!AZ123, BA123)</f>
        <v>0</v>
      </c>
      <c r="BQ123" s="1150" t="b">
        <f>AND('PC list'!CG123&gt;'PC list'!BE123, BB123)</f>
        <v>0</v>
      </c>
      <c r="BR123" s="1150" t="b">
        <f t="shared" si="52"/>
        <v>0</v>
      </c>
      <c r="BS123" s="1150" t="b">
        <f t="shared" si="53"/>
        <v>0</v>
      </c>
      <c r="BT123" s="1150" t="b">
        <f t="shared" si="54"/>
        <v>0</v>
      </c>
      <c r="BU123" s="1150" t="b">
        <f t="shared" si="55"/>
        <v>1</v>
      </c>
      <c r="BV123" s="1150" t="b">
        <f t="shared" si="56"/>
        <v>0</v>
      </c>
      <c r="BW123" s="1150" t="b">
        <f t="shared" si="57"/>
        <v>1</v>
      </c>
      <c r="BX123" s="1150" t="b">
        <f t="shared" si="58"/>
        <v>0</v>
      </c>
      <c r="BY123" s="1147">
        <f t="shared" si="59"/>
        <v>0</v>
      </c>
      <c r="BZ123" s="1151">
        <f>IF(AND(AU123, AV123, AW123, AX123, BR123), IF(BV123, ABS(ROUND('PC list'!AP123-'PC list'!AU123, 'PC list'!Q123)*'PC list'!BH123*'PC list'!BN123)*(-1), ABS(ROUND('PC list'!CG123-'PC list'!AU123, 'PC list'!Q123)*'PC list'!BH123*'PC list'!BN123)*(-1)), 0)</f>
        <v>0</v>
      </c>
      <c r="CA123" s="1151">
        <f>IF(AND(AU123, AV123, AW123, AY123, BU123), IF(BW123, ABS(ROUND('PC list'!BE123-'PC list'!AZ123, 'PC list'!Q123)*'PC list'!BL123*'PC list'!BN123), ABS(ROUND('PC list'!CG123-'PC list'!AZ123, 'PC list'!Q123)*'PC list'!BL123*'PC list'!BN123)), 0)</f>
        <v>0</v>
      </c>
      <c r="CB123" s="1151">
        <f t="shared" si="60"/>
        <v>0</v>
      </c>
      <c r="CC123" s="1151">
        <f>IF(AND(AU123, AV123, AW123=FALSE, AX123, BR123), IF(BV123, ABS(ROUND('PC list'!AP123-'PC list'!AU123, 'PC list'!Q123)*'PC list'!BH123*'PC list'!BN123)*(-1), ABS(ROUND('PC list'!CG123-'PC list'!AU123, 'PC list'!Q123)*'PC list'!BH123*'PC list'!BN123)*(-1)), 0)</f>
        <v>0</v>
      </c>
      <c r="CD123" s="1151">
        <f>IF(AND(AU123, AV123, AW123=FALSE, AX123, BU123), IF(BW123, ABS(ROUND('PC list'!BE123-'PC list'!AZ123, 'PC list'!Q123)*'PC list'!BL123*'PC list'!BN123), ABS(ROUND('PC list'!CG123-'PC list'!AZ123, 'PC list'!Q123)*'PC list'!BL123*'PC list'!BN123)), 0)</f>
        <v>0</v>
      </c>
      <c r="CE123" s="1147">
        <f xml:space="preserve"> IF('PC list'!CI123 = "-", 0, 'PC list'!CI123)</f>
        <v>0</v>
      </c>
      <c r="CF123" s="1151">
        <f>'PC list'!CJ123</f>
        <v>0</v>
      </c>
      <c r="CG123" s="1147">
        <f xml:space="preserve"> IF('PC list'!CK123 = "-", 0, 'PC list'!CK123)</f>
        <v>0</v>
      </c>
      <c r="CH123" s="1151">
        <f>'PC list'!CL123</f>
        <v>0</v>
      </c>
      <c r="CI123" s="1147" t="str">
        <f t="shared" si="41"/>
        <v/>
      </c>
      <c r="CJ123" s="1147" t="str">
        <f t="shared" si="42"/>
        <v/>
      </c>
      <c r="CK123" s="1147" t="str">
        <f>IF(CJ123="Error", IF(OR(BY123=Validation!$D$37, CE123=Validation!$D$37), CA123-CF123, CF123-BZ123), "")</f>
        <v/>
      </c>
      <c r="CL123" s="1151" t="str">
        <f t="shared" si="43"/>
        <v/>
      </c>
      <c r="CM123" s="1147" t="str">
        <f t="shared" si="44"/>
        <v/>
      </c>
      <c r="CN123" s="1700" t="str">
        <f>IF(CM123="Error", IF(OR(CB123=Validation!$D$37, CG123=Validation!$D$37), CD123-CH123, CH123-CC123), "")</f>
        <v/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2134">
        <f>'PC list'!BP123</f>
        <v>83.72</v>
      </c>
      <c r="CW123" s="2134">
        <f>'PC list'!BQ123</f>
        <v>83.64</v>
      </c>
      <c r="CX123" s="2134">
        <f xml:space="preserve"> 'PC list'!BY123</f>
        <v>87.53</v>
      </c>
      <c r="CY123" s="2148">
        <f xml:space="preserve"> 'PC list'!CG123</f>
        <v>86.39</v>
      </c>
      <c r="CZ123" s="215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75"/>
        <v>1</v>
      </c>
      <c r="DW123" s="2156" t="b">
        <f t="shared" si="76"/>
        <v>1</v>
      </c>
      <c r="DX123" s="2156" t="b">
        <f t="shared" si="61"/>
        <v>1</v>
      </c>
      <c r="DY123" s="2156" t="b">
        <f t="shared" si="62"/>
        <v>1</v>
      </c>
      <c r="DZ123" s="2156" t="b">
        <f t="shared" si="63"/>
        <v>1</v>
      </c>
      <c r="EA123" s="2156" t="b">
        <f t="shared" si="64"/>
        <v>1</v>
      </c>
      <c r="EB123" s="2156" t="b">
        <f t="shared" si="65"/>
        <v>1</v>
      </c>
      <c r="EC123" s="2156" t="b">
        <f t="shared" si="66"/>
        <v>1</v>
      </c>
      <c r="ED123" s="2156" t="b">
        <f t="shared" si="67"/>
        <v>0</v>
      </c>
      <c r="EE123" s="1291">
        <f t="shared" si="45"/>
        <v>1.067845198279981</v>
      </c>
      <c r="EF123" s="1292" t="str">
        <f t="shared" si="46"/>
        <v/>
      </c>
      <c r="EG123" s="1292" t="str">
        <f t="shared" si="77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68"/>
        <v/>
      </c>
      <c r="ES123" s="1291">
        <f t="shared" si="48"/>
        <v>1.0760401721664274</v>
      </c>
      <c r="ET123" s="1292" t="str">
        <f t="shared" si="69"/>
        <v/>
      </c>
      <c r="EU123" s="1292" t="str">
        <f t="shared" si="49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70"/>
        <v/>
      </c>
      <c r="FG123" s="1291">
        <f t="shared" si="71"/>
        <v>1.0282188963783845</v>
      </c>
      <c r="FH123" s="1292" t="str">
        <f t="shared" si="72"/>
        <v/>
      </c>
      <c r="FI123" s="1292" t="str">
        <f t="shared" si="73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74"/>
        <v/>
      </c>
      <c r="FU123" s="1701" t="str">
        <f t="shared" si="50"/>
        <v>NES</v>
      </c>
      <c r="FV123" s="1702" t="str">
        <f t="shared" si="51"/>
        <v>R-B2: Service incentive mechanism (SIM)</v>
      </c>
      <c r="FW123" s="1764"/>
      <c r="FX123" s="1764"/>
      <c r="FY123" s="1764"/>
    </row>
    <row r="124" spans="1:181" ht="15.75" customHeight="1">
      <c r="A124" s="341" t="str">
        <f>'PC list'!A124</f>
        <v>PR14NESHHR_R-B3</v>
      </c>
      <c r="B124" s="498" t="str">
        <f>'PC list'!B124</f>
        <v>WaSC</v>
      </c>
      <c r="C124" s="498" t="str">
        <f>'PC list'!C124</f>
        <v>NES</v>
      </c>
      <c r="D124" s="498" t="str">
        <f>'PC list'!D124</f>
        <v>Retail (HH)</v>
      </c>
      <c r="E124" s="498" t="str">
        <f>'PC list'!G124</f>
        <v>R-B3</v>
      </c>
      <c r="F124" s="561" t="str">
        <f>'PC list'!H124</f>
        <v>NES-36</v>
      </c>
      <c r="G124" s="341" t="str">
        <f>'PC list'!I124</f>
        <v>R-B3: Domestic customer satisfaction, net promoter score</v>
      </c>
      <c r="H124" s="498" t="str">
        <f>'PC list'!J124</f>
        <v>NFI</v>
      </c>
      <c r="I124" s="498">
        <f>'PC list'!L124</f>
        <v>0</v>
      </c>
      <c r="J124" s="498">
        <f>'PC list'!M124</f>
        <v>0</v>
      </c>
      <c r="K124" s="341" t="str">
        <f>'PC list'!N124</f>
        <v>Customer satisfaction (exc. bills)</v>
      </c>
      <c r="L124" s="498" t="str">
        <f>'PC list'!O124</f>
        <v>%</v>
      </c>
      <c r="M124" s="498" t="str">
        <f>IF(AND(H124=Validation!$A$37,'PC list'!$CJ124&lt;&gt;0),"Error","")</f>
        <v/>
      </c>
      <c r="N124" s="1147" t="str">
        <f>IF(AND('PC list'!CI124=Validation!$D$37,'PC list'!$CJ124=0),"Error","")</f>
        <v/>
      </c>
      <c r="O124" s="1147" t="str">
        <f>IF(AND('PC list'!CI124=Validation!$D$39,'PC list'!$CJ124=0),"Error","")</f>
        <v/>
      </c>
      <c r="P124" s="1147" t="str">
        <f>IF(AND('PC list'!L124= Validation!$A$105,'PC list'!$CL124&lt;&gt;0),"Error","")</f>
        <v/>
      </c>
      <c r="Q124" s="1147" t="str">
        <f>IF(AND('PC list'!CI124=Validation!$D$37,'PC list'!$CJ124&lt;0),"Error","")</f>
        <v/>
      </c>
      <c r="R124" s="1147" t="str">
        <f>IF(AND('PC list'!CI124=Validation!$D$39,'PC list'!$CJ124&gt;0),"Error","")</f>
        <v/>
      </c>
      <c r="S124" s="1147" t="str">
        <f>IF(AND('PC list'!CI124=Validation!$D$38,'PC list'!$CJ124&lt;&gt;0),"Error","")</f>
        <v/>
      </c>
      <c r="T124" s="1147" t="str">
        <f>IF(AND('PC list'!CI124=Validation!$D$40,'PC list'!$CJ124&lt;&gt;0),"Error","")</f>
        <v/>
      </c>
      <c r="U124" s="1147" t="str">
        <f>IF(AND('PC list'!CI124=Validation!$D$42,'PC list'!$CJ124&lt;&gt;0),"Error","")</f>
        <v/>
      </c>
      <c r="V124" s="1147" t="str">
        <f>IF(AND('PC list'!CI124=Validation!$D$43,'PC list'!$CJ124&lt;&gt;0),"Error","")</f>
        <v/>
      </c>
      <c r="W124" s="1147" t="str">
        <f>IF(ISTEXT('PC list'!CJ124), "Error", "")</f>
        <v/>
      </c>
      <c r="X124" s="1147" t="str">
        <f>IF(AND('PC list'!J124=Validation!$A$39,'PC list'!$CI124=Validation!$D$37),"Error","")</f>
        <v/>
      </c>
      <c r="Y124" s="1147" t="str">
        <f>IF(AND('PC list'!J124=Validation!$A$39,'PC list'!$CI124=Validation!$D$38),"Error","")</f>
        <v/>
      </c>
      <c r="Z124" s="1147" t="str">
        <f>IF(AND('PC list'!J124=Validation!$A$38,'PC list'!$CI124=Validation!$D$39),"Error","")</f>
        <v/>
      </c>
      <c r="AA124" s="1147" t="str">
        <f>IF(AND('PC list'!J124=Validation!$A$38,'PC list'!$CI124=Validation!$D$40),"Error","")</f>
        <v/>
      </c>
      <c r="AB124" s="1147" t="str">
        <f>IF(OR(AND('PC list'!CH124=Validation!$D$105,'PC list'!$CI124=Validation!$D$39), AND('PC list'!CH124=Validation!$D$105,'PC list'!$CI124=Validation!$D$40)),"Error","")</f>
        <v/>
      </c>
      <c r="AC124" s="1147" t="str">
        <f>IF(AND(H124=Validation!$A$37,'PC list'!$CL124&lt;&gt;0),"Error","")</f>
        <v/>
      </c>
      <c r="AD124" s="1147" t="str">
        <f>IF(AND('PC list'!CK124=Validation!$D$37,'PC list'!$CL124=0),"Error","")</f>
        <v/>
      </c>
      <c r="AE124" s="1147" t="str">
        <f>IF(AND('PC list'!CK124=Validation!$D$39,'PC list'!$CL124=0),"Error","")</f>
        <v/>
      </c>
      <c r="AF124" s="1147" t="str">
        <f>IF(AND('PC list'!L124&lt;&gt; Validation!$A$105,'PC list'!$CJ124&lt;&gt;0),"Error","")</f>
        <v/>
      </c>
      <c r="AG124" s="1147" t="str">
        <f>IF(AND('PC list'!CK124=Validation!$D$37,'PC list'!$CL124&lt;0),"Error","")</f>
        <v/>
      </c>
      <c r="AH124" s="1147" t="str">
        <f>IF(AND('PC list'!CK124=Validation!$D$39,'PC list'!$CL124&gt;0),"Error","")</f>
        <v/>
      </c>
      <c r="AI124" s="1147" t="str">
        <f>IF(AND('PC list'!CK124=Validation!$D$38,'PC list'!$CL124&lt;&gt;0),"Error","")</f>
        <v/>
      </c>
      <c r="AJ124" s="1147" t="str">
        <f>IF(AND('PC list'!CK124=Validation!$D$40,'PC list'!$CL124&lt;&gt;0),"Error","")</f>
        <v/>
      </c>
      <c r="AK124" s="1147" t="str">
        <f>IF(AND('PC list'!CK124=Validation!$D$42,'PC list'!$CL124&lt;&gt;0),"Error","")</f>
        <v/>
      </c>
      <c r="AL124" s="1147" t="str">
        <f>IF(AND('PC list'!CK124=Validation!$D$43,'PC list'!$CL124&lt;&gt;0),"Error","")</f>
        <v/>
      </c>
      <c r="AM124" s="1147" t="str">
        <f>IF(ISTEXT('PC list'!CL124), "Error", "")</f>
        <v/>
      </c>
      <c r="AN124" s="552" t="str">
        <f>IF(AND('PC list'!J124=Validation!$A$39,'PC list'!$CK124=Validation!$D$37),"Error","")</f>
        <v/>
      </c>
      <c r="AO124" s="552" t="str">
        <f>IF(AND('PC list'!J124=Validation!$A$39,'PC list'!$CK124=Validation!$D$38),"Error","")</f>
        <v/>
      </c>
      <c r="AP124" s="553" t="str">
        <f>IF(AND('PC list'!J124=Validation!$A$38,'PC list'!$CK124=Validation!$D$39),"Error","")</f>
        <v/>
      </c>
      <c r="AQ124" s="553" t="str">
        <f>IF(AND('PC list'!J124=Validation!$A$38,'PC list'!$CK124=Validation!$D$40),"Error","")</f>
        <v/>
      </c>
      <c r="AR124" s="1147" t="str">
        <f>IF(OR(AND('PC list'!CH124=Validation!$D$105,'PC list'!$CK124=Validation!$D$39), AND('PC list'!CH124=Validation!$D$105,'PC list'!$CK124=Validation!$D$40)),"Error","")</f>
        <v/>
      </c>
      <c r="AS124" s="1387" t="str">
        <f>IF(AND(ISNUMBER('PC list'!$CG124), ISNUMBER('PC list'!$Q124)), IF(IF(LEN('PC list'!$CG124)=LEN(ROUNDDOWN('PC list'!$CG124, 0)), 0, LEN('PC list'!$CG124)-LEN(ROUNDDOWN('PC list'!$CG124, 0))-1) &lt; 'PC list'!$Q124, "Error", ""), "")</f>
        <v/>
      </c>
      <c r="AT124" s="1387" t="str">
        <f>IF(AND(ISNUMBER('PC list'!$CG124), ISNUMBER('PC list'!$Q124)), IF(IF(LEN('PC list'!$CG124)=LEN(ROUNDDOWN('PC list'!$CG124, 0)), 0, LEN('PC list'!$CG124)-LEN(ROUNDDOWN('PC list'!$CG124, 0))-1) &gt; 'PC list'!$Q124, "Error", ""), "")</f>
        <v/>
      </c>
      <c r="AU124" s="1150" t="b">
        <f>NOT('PC list'!M124="No")</f>
        <v>1</v>
      </c>
      <c r="AV124" s="1150" t="b">
        <f>'PC list'!AK124="Yes"</f>
        <v>0</v>
      </c>
      <c r="AW124" s="1150" t="b">
        <f>'PC list'!L124="Yes"</f>
        <v>0</v>
      </c>
      <c r="AX124" s="1150" t="b">
        <f>'PC list'!CG124&lt;&gt;""</f>
        <v>1</v>
      </c>
      <c r="AY124" s="1150" t="b">
        <f>'PC list'!AP124&lt;&gt;""</f>
        <v>0</v>
      </c>
      <c r="AZ124" s="1150" t="b">
        <f>'PC list'!AU124&lt;&gt;""</f>
        <v>0</v>
      </c>
      <c r="BA124" s="1150" t="b">
        <f>'PC list'!AZ124&lt;&gt;""</f>
        <v>0</v>
      </c>
      <c r="BB124" s="1150" t="b">
        <f>'PC list'!BE124&lt;&gt;""</f>
        <v>0</v>
      </c>
      <c r="BC124" s="1150" t="b">
        <f>AND(AY124, 'PC list'!V124&lt;'PC list'!AP124)</f>
        <v>0</v>
      </c>
      <c r="BD124" s="1150" t="b">
        <f>AND(AZ124, 'PC list'!V124&lt;'PC list'!AU124)</f>
        <v>0</v>
      </c>
      <c r="BE124" s="1150" t="b">
        <f>AND(BA124, 'PC list'!V124&gt;'PC list'!AZ124)</f>
        <v>0</v>
      </c>
      <c r="BF124" s="1150" t="b">
        <f>AND(BB124, 'PC list'!V124&gt;'PC list'!BE124)</f>
        <v>0</v>
      </c>
      <c r="BG124" s="1150" t="b">
        <f>AND(AY124, AZ124, 'PC list'!AP124 &gt; 'PC list'!AU124)</f>
        <v>0</v>
      </c>
      <c r="BH124" s="1150" t="b">
        <f>AND(BB124, BA124, 'PC list'!BE124 &lt; 'PC list'!AZ124)</f>
        <v>0</v>
      </c>
      <c r="BI124" s="1150" t="b">
        <f t="shared" si="40"/>
        <v>0</v>
      </c>
      <c r="BJ124" s="1150" t="b">
        <f>AND('PC list'!CG124&gt;'PC list'!AP124,AY124)</f>
        <v>0</v>
      </c>
      <c r="BK124" s="1150" t="b">
        <f>AND('PC list'!CG124&gt;'PC list'!AU124, AZ124)</f>
        <v>0</v>
      </c>
      <c r="BL124" s="1150" t="b">
        <f>AND('PC list'!CG124='PC list'!AU124, AZ124)</f>
        <v>0</v>
      </c>
      <c r="BM124" s="1150" t="b">
        <f>'PC list'!CG124&gt;'PC list'!V124</f>
        <v>1</v>
      </c>
      <c r="BN124" s="1150" t="b">
        <f>'PC list'!CG124='PC list'!V124</f>
        <v>0</v>
      </c>
      <c r="BO124" s="1150" t="b">
        <f>AND('PC list'!CG124='PC list'!AZ124, BA124)</f>
        <v>0</v>
      </c>
      <c r="BP124" s="1150" t="b">
        <f>AND('PC list'!CG124&gt;'PC list'!AZ124, BA124)</f>
        <v>0</v>
      </c>
      <c r="BQ124" s="1150" t="b">
        <f>AND('PC list'!CG124&gt;'PC list'!BE124, BB124)</f>
        <v>0</v>
      </c>
      <c r="BR124" s="1150" t="b">
        <f t="shared" si="52"/>
        <v>0</v>
      </c>
      <c r="BS124" s="1150" t="b">
        <f t="shared" si="53"/>
        <v>0</v>
      </c>
      <c r="BT124" s="1150" t="b">
        <f t="shared" si="54"/>
        <v>0</v>
      </c>
      <c r="BU124" s="1150" t="b">
        <f t="shared" si="55"/>
        <v>0</v>
      </c>
      <c r="BV124" s="1150" t="b">
        <f t="shared" si="56"/>
        <v>1</v>
      </c>
      <c r="BW124" s="1150" t="b">
        <f t="shared" si="57"/>
        <v>0</v>
      </c>
      <c r="BX124" s="1150" t="b">
        <f t="shared" si="58"/>
        <v>0</v>
      </c>
      <c r="BY124" s="1147">
        <f t="shared" si="59"/>
        <v>0</v>
      </c>
      <c r="BZ124" s="1151">
        <f>IF(AND(AU124, AV124, AW124, AX124, BR124), IF(BV124, ABS(ROUND('PC list'!AP124-'PC list'!AU124, 'PC list'!Q124)*'PC list'!BH124*'PC list'!BN124)*(-1), ABS(ROUND('PC list'!CG124-'PC list'!AU124, 'PC list'!Q124)*'PC list'!BH124*'PC list'!BN124)*(-1)), 0)</f>
        <v>0</v>
      </c>
      <c r="CA124" s="1151">
        <f>IF(AND(AU124, AV124, AW124, AY124, BU124), IF(BW124, ABS(ROUND('PC list'!BE124-'PC list'!AZ124, 'PC list'!Q124)*'PC list'!BL124*'PC list'!BN124), ABS(ROUND('PC list'!CG124-'PC list'!AZ124, 'PC list'!Q124)*'PC list'!BL124*'PC list'!BN124)), 0)</f>
        <v>0</v>
      </c>
      <c r="CB124" s="1151">
        <f t="shared" si="60"/>
        <v>0</v>
      </c>
      <c r="CC124" s="1151">
        <f>IF(AND(AU124, AV124, AW124=FALSE, AX124, BR124), IF(BV124, ABS(ROUND('PC list'!AP124-'PC list'!AU124, 'PC list'!Q124)*'PC list'!BH124*'PC list'!BN124)*(-1), ABS(ROUND('PC list'!CG124-'PC list'!AU124, 'PC list'!Q124)*'PC list'!BH124*'PC list'!BN124)*(-1)), 0)</f>
        <v>0</v>
      </c>
      <c r="CD124" s="1151">
        <f>IF(AND(AU124, AV124, AW124=FALSE, AX124, BU124), IF(BW124, ABS(ROUND('PC list'!BE124-'PC list'!AZ124, 'PC list'!Q124)*'PC list'!BL124*'PC list'!BN124), ABS(ROUND('PC list'!CG124-'PC list'!AZ124, 'PC list'!Q124)*'PC list'!BL124*'PC list'!BN124)), 0)</f>
        <v>0</v>
      </c>
      <c r="CE124" s="1147">
        <f xml:space="preserve"> IF('PC list'!CI124 = "-", 0, 'PC list'!CI124)</f>
        <v>0</v>
      </c>
      <c r="CF124" s="1151">
        <f>'PC list'!CJ124</f>
        <v>0</v>
      </c>
      <c r="CG124" s="1147">
        <f xml:space="preserve"> IF('PC list'!CK124 = "-", 0, 'PC list'!CK124)</f>
        <v>0</v>
      </c>
      <c r="CH124" s="1151">
        <f>'PC list'!CL124</f>
        <v>0</v>
      </c>
      <c r="CI124" s="1147" t="str">
        <f t="shared" si="41"/>
        <v/>
      </c>
      <c r="CJ124" s="1147" t="str">
        <f t="shared" si="42"/>
        <v/>
      </c>
      <c r="CK124" s="1147" t="str">
        <f>IF(CJ124="Error", IF(OR(BY124=Validation!$D$37, CE124=Validation!$D$37), CA124-CF124, CF124-BZ124), "")</f>
        <v/>
      </c>
      <c r="CL124" s="1151" t="str">
        <f t="shared" si="43"/>
        <v/>
      </c>
      <c r="CM124" s="1147" t="str">
        <f t="shared" si="44"/>
        <v/>
      </c>
      <c r="CN124" s="1700" t="str">
        <f>IF(CM124="Error", IF(OR(CB124=Validation!$D$37, CG124=Validation!$D$37), CD124-CH124, CH124-CC124), "")</f>
        <v/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2134">
        <f>'PC list'!BP124</f>
        <v>42</v>
      </c>
      <c r="CW124" s="2134">
        <f>'PC list'!BQ124</f>
        <v>49</v>
      </c>
      <c r="CX124" s="2134">
        <f xml:space="preserve"> 'PC list'!BY124</f>
        <v>46</v>
      </c>
      <c r="CY124" s="2148">
        <f xml:space="preserve"> 'PC list'!CG124</f>
        <v>44</v>
      </c>
      <c r="CZ124" s="215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75"/>
        <v>1</v>
      </c>
      <c r="DW124" s="2156" t="b">
        <f t="shared" si="76"/>
        <v>1</v>
      </c>
      <c r="DX124" s="2156" t="b">
        <f t="shared" si="61"/>
        <v>1</v>
      </c>
      <c r="DY124" s="2156" t="b">
        <f t="shared" si="62"/>
        <v>1</v>
      </c>
      <c r="DZ124" s="2156" t="b">
        <f t="shared" si="63"/>
        <v>1</v>
      </c>
      <c r="EA124" s="2156" t="b">
        <f t="shared" si="64"/>
        <v>1</v>
      </c>
      <c r="EB124" s="2156" t="b">
        <f t="shared" si="65"/>
        <v>1</v>
      </c>
      <c r="EC124" s="2156" t="b">
        <f t="shared" si="66"/>
        <v>1</v>
      </c>
      <c r="ED124" s="2156" t="b">
        <f t="shared" si="67"/>
        <v>1</v>
      </c>
      <c r="EE124" s="1291">
        <f t="shared" si="45"/>
        <v>0.76190476190476186</v>
      </c>
      <c r="EF124" s="1292" t="str">
        <f t="shared" si="46"/>
        <v>Warning</v>
      </c>
      <c r="EG124" s="1292" t="str">
        <f t="shared" si="77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68"/>
        <v/>
      </c>
      <c r="ES124" s="1291">
        <f t="shared" si="48"/>
        <v>0.65306122448979587</v>
      </c>
      <c r="ET124" s="1292" t="str">
        <f t="shared" si="69"/>
        <v>Warning</v>
      </c>
      <c r="EU124" s="1292" t="str">
        <f t="shared" si="49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70"/>
        <v/>
      </c>
      <c r="FG124" s="1291">
        <f t="shared" si="71"/>
        <v>0.69565217391304346</v>
      </c>
      <c r="FH124" s="1292" t="str">
        <f t="shared" si="72"/>
        <v>Warning</v>
      </c>
      <c r="FI124" s="1292" t="str">
        <f t="shared" si="73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74"/>
        <v/>
      </c>
      <c r="FU124" s="1701" t="str">
        <f t="shared" si="50"/>
        <v>NES</v>
      </c>
      <c r="FV124" s="1702" t="str">
        <f t="shared" si="51"/>
        <v>R-B3: Domestic customer satisfaction, net promoter</v>
      </c>
      <c r="FW124" s="1764"/>
      <c r="FX124" s="1764"/>
      <c r="FY124" s="1764"/>
    </row>
    <row r="125" spans="1:181" ht="15.75" customHeight="1">
      <c r="A125" s="341" t="str">
        <f>'PC list'!A125</f>
        <v>PR14NESHHR_R-C1</v>
      </c>
      <c r="B125" s="498" t="str">
        <f>'PC list'!B125</f>
        <v>WaSC</v>
      </c>
      <c r="C125" s="498" t="str">
        <f>'PC list'!C125</f>
        <v>NES</v>
      </c>
      <c r="D125" s="498" t="str">
        <f>'PC list'!D125</f>
        <v>Retail (HH)</v>
      </c>
      <c r="E125" s="498" t="str">
        <f>'PC list'!G125</f>
        <v>R-C1</v>
      </c>
      <c r="F125" s="561" t="str">
        <f>'PC list'!H125</f>
        <v>NES-37</v>
      </c>
      <c r="G125" s="341" t="str">
        <f>'PC list'!I125</f>
        <v>R-C1: NWL independent value for money survey</v>
      </c>
      <c r="H125" s="498" t="str">
        <f>'PC list'!J125</f>
        <v>NFI</v>
      </c>
      <c r="I125" s="498">
        <f>'PC list'!L125</f>
        <v>0</v>
      </c>
      <c r="J125" s="498">
        <f>'PC list'!M125</f>
        <v>0</v>
      </c>
      <c r="K125" s="341" t="str">
        <f>'PC list'!N125</f>
        <v>Billing, debt, vfm, affordability</v>
      </c>
      <c r="L125" s="498" t="str">
        <f>'PC list'!O125</f>
        <v>score</v>
      </c>
      <c r="M125" s="498" t="str">
        <f>IF(AND(H125=Validation!$A$37,'PC list'!$CJ125&lt;&gt;0),"Error","")</f>
        <v/>
      </c>
      <c r="N125" s="1147" t="str">
        <f>IF(AND('PC list'!CI125=Validation!$D$37,'PC list'!$CJ125=0),"Error","")</f>
        <v/>
      </c>
      <c r="O125" s="1147" t="str">
        <f>IF(AND('PC list'!CI125=Validation!$D$39,'PC list'!$CJ125=0),"Error","")</f>
        <v/>
      </c>
      <c r="P125" s="1147" t="str">
        <f>IF(AND('PC list'!L125= Validation!$A$105,'PC list'!$CL125&lt;&gt;0),"Error","")</f>
        <v/>
      </c>
      <c r="Q125" s="1147" t="str">
        <f>IF(AND('PC list'!CI125=Validation!$D$37,'PC list'!$CJ125&lt;0),"Error","")</f>
        <v/>
      </c>
      <c r="R125" s="1147" t="str">
        <f>IF(AND('PC list'!CI125=Validation!$D$39,'PC list'!$CJ125&gt;0),"Error","")</f>
        <v/>
      </c>
      <c r="S125" s="1147" t="str">
        <f>IF(AND('PC list'!CI125=Validation!$D$38,'PC list'!$CJ125&lt;&gt;0),"Error","")</f>
        <v/>
      </c>
      <c r="T125" s="1147" t="str">
        <f>IF(AND('PC list'!CI125=Validation!$D$40,'PC list'!$CJ125&lt;&gt;0),"Error","")</f>
        <v/>
      </c>
      <c r="U125" s="1147" t="str">
        <f>IF(AND('PC list'!CI125=Validation!$D$42,'PC list'!$CJ125&lt;&gt;0),"Error","")</f>
        <v/>
      </c>
      <c r="V125" s="1147" t="str">
        <f>IF(AND('PC list'!CI125=Validation!$D$43,'PC list'!$CJ125&lt;&gt;0),"Error","")</f>
        <v/>
      </c>
      <c r="W125" s="1147" t="str">
        <f>IF(ISTEXT('PC list'!CJ125), "Error", "")</f>
        <v/>
      </c>
      <c r="X125" s="1147" t="str">
        <f>IF(AND('PC list'!J125=Validation!$A$39,'PC list'!$CI125=Validation!$D$37),"Error","")</f>
        <v/>
      </c>
      <c r="Y125" s="1147" t="str">
        <f>IF(AND('PC list'!J125=Validation!$A$39,'PC list'!$CI125=Validation!$D$38),"Error","")</f>
        <v/>
      </c>
      <c r="Z125" s="1147" t="str">
        <f>IF(AND('PC list'!J125=Validation!$A$38,'PC list'!$CI125=Validation!$D$39),"Error","")</f>
        <v/>
      </c>
      <c r="AA125" s="1147" t="str">
        <f>IF(AND('PC list'!J125=Validation!$A$38,'PC list'!$CI125=Validation!$D$40),"Error","")</f>
        <v/>
      </c>
      <c r="AB125" s="1147" t="str">
        <f>IF(OR(AND('PC list'!CH125=Validation!$D$105,'PC list'!$CI125=Validation!$D$39), AND('PC list'!CH125=Validation!$D$105,'PC list'!$CI125=Validation!$D$40)),"Error","")</f>
        <v/>
      </c>
      <c r="AC125" s="1147" t="str">
        <f>IF(AND(H125=Validation!$A$37,'PC list'!$CL125&lt;&gt;0),"Error","")</f>
        <v/>
      </c>
      <c r="AD125" s="1147" t="str">
        <f>IF(AND('PC list'!CK125=Validation!$D$37,'PC list'!$CL125=0),"Error","")</f>
        <v/>
      </c>
      <c r="AE125" s="1147" t="str">
        <f>IF(AND('PC list'!CK125=Validation!$D$39,'PC list'!$CL125=0),"Error","")</f>
        <v/>
      </c>
      <c r="AF125" s="1147" t="str">
        <f>IF(AND('PC list'!L125&lt;&gt; Validation!$A$105,'PC list'!$CJ125&lt;&gt;0),"Error","")</f>
        <v/>
      </c>
      <c r="AG125" s="1147" t="str">
        <f>IF(AND('PC list'!CK125=Validation!$D$37,'PC list'!$CL125&lt;0),"Error","")</f>
        <v/>
      </c>
      <c r="AH125" s="1147" t="str">
        <f>IF(AND('PC list'!CK125=Validation!$D$39,'PC list'!$CL125&gt;0),"Error","")</f>
        <v/>
      </c>
      <c r="AI125" s="1147" t="str">
        <f>IF(AND('PC list'!CK125=Validation!$D$38,'PC list'!$CL125&lt;&gt;0),"Error","")</f>
        <v/>
      </c>
      <c r="AJ125" s="1147" t="str">
        <f>IF(AND('PC list'!CK125=Validation!$D$40,'PC list'!$CL125&lt;&gt;0),"Error","")</f>
        <v/>
      </c>
      <c r="AK125" s="1147" t="str">
        <f>IF(AND('PC list'!CK125=Validation!$D$42,'PC list'!$CL125&lt;&gt;0),"Error","")</f>
        <v/>
      </c>
      <c r="AL125" s="1147" t="str">
        <f>IF(AND('PC list'!CK125=Validation!$D$43,'PC list'!$CL125&lt;&gt;0),"Error","")</f>
        <v/>
      </c>
      <c r="AM125" s="1147" t="str">
        <f>IF(ISTEXT('PC list'!CL125), "Error", "")</f>
        <v/>
      </c>
      <c r="AN125" s="552" t="str">
        <f>IF(AND('PC list'!J125=Validation!$A$39,'PC list'!$CK125=Validation!$D$37),"Error","")</f>
        <v/>
      </c>
      <c r="AO125" s="552" t="str">
        <f>IF(AND('PC list'!J125=Validation!$A$39,'PC list'!$CK125=Validation!$D$38),"Error","")</f>
        <v/>
      </c>
      <c r="AP125" s="553" t="str">
        <f>IF(AND('PC list'!J125=Validation!$A$38,'PC list'!$CK125=Validation!$D$39),"Error","")</f>
        <v/>
      </c>
      <c r="AQ125" s="553" t="str">
        <f>IF(AND('PC list'!J125=Validation!$A$38,'PC list'!$CK125=Validation!$D$40),"Error","")</f>
        <v/>
      </c>
      <c r="AR125" s="1147" t="str">
        <f>IF(OR(AND('PC list'!CH125=Validation!$D$105,'PC list'!$CK125=Validation!$D$39), AND('PC list'!CH125=Validation!$D$105,'PC list'!$CK125=Validation!$D$40)),"Error","")</f>
        <v/>
      </c>
      <c r="AS125" s="1387" t="str">
        <f>IF(AND(ISNUMBER('PC list'!$CG125), ISNUMBER('PC list'!$Q125)), IF(IF(LEN('PC list'!$CG125)=LEN(ROUNDDOWN('PC list'!$CG125, 0)), 0, LEN('PC list'!$CG125)-LEN(ROUNDDOWN('PC list'!$CG125, 0))-1) &lt; 'PC list'!$Q125, "Error", ""), "")</f>
        <v/>
      </c>
      <c r="AT125" s="1387" t="str">
        <f>IF(AND(ISNUMBER('PC list'!$CG125), ISNUMBER('PC list'!$Q125)), IF(IF(LEN('PC list'!$CG125)=LEN(ROUNDDOWN('PC list'!$CG125, 0)), 0, LEN('PC list'!$CG125)-LEN(ROUNDDOWN('PC list'!$CG125, 0))-1) &gt; 'PC list'!$Q125, "Error", ""), "")</f>
        <v/>
      </c>
      <c r="AU125" s="1150" t="b">
        <f>NOT('PC list'!M125="No")</f>
        <v>1</v>
      </c>
      <c r="AV125" s="1150" t="b">
        <f>'PC list'!AK125="Yes"</f>
        <v>0</v>
      </c>
      <c r="AW125" s="1150" t="b">
        <f>'PC list'!L125="Yes"</f>
        <v>0</v>
      </c>
      <c r="AX125" s="1150" t="b">
        <f>'PC list'!CG125&lt;&gt;""</f>
        <v>1</v>
      </c>
      <c r="AY125" s="1150" t="b">
        <f>'PC list'!AP125&lt;&gt;""</f>
        <v>0</v>
      </c>
      <c r="AZ125" s="1150" t="b">
        <f>'PC list'!AU125&lt;&gt;""</f>
        <v>0</v>
      </c>
      <c r="BA125" s="1150" t="b">
        <f>'PC list'!AZ125&lt;&gt;""</f>
        <v>0</v>
      </c>
      <c r="BB125" s="1150" t="b">
        <f>'PC list'!BE125&lt;&gt;""</f>
        <v>0</v>
      </c>
      <c r="BC125" s="1150" t="b">
        <f>AND(AY125, 'PC list'!V125&lt;'PC list'!AP125)</f>
        <v>0</v>
      </c>
      <c r="BD125" s="1150" t="b">
        <f>AND(AZ125, 'PC list'!V125&lt;'PC list'!AU125)</f>
        <v>0</v>
      </c>
      <c r="BE125" s="1150" t="b">
        <f>AND(BA125, 'PC list'!V125&gt;'PC list'!AZ125)</f>
        <v>0</v>
      </c>
      <c r="BF125" s="1150" t="b">
        <f>AND(BB125, 'PC list'!V125&gt;'PC list'!BE125)</f>
        <v>0</v>
      </c>
      <c r="BG125" s="1150" t="b">
        <f>AND(AY125, AZ125, 'PC list'!AP125 &gt; 'PC list'!AU125)</f>
        <v>0</v>
      </c>
      <c r="BH125" s="1150" t="b">
        <f>AND(BB125, BA125, 'PC list'!BE125 &lt; 'PC list'!AZ125)</f>
        <v>0</v>
      </c>
      <c r="BI125" s="1150" t="b">
        <f t="shared" si="40"/>
        <v>0</v>
      </c>
      <c r="BJ125" s="1150" t="b">
        <f>AND('PC list'!CG125&gt;'PC list'!AP125,AY125)</f>
        <v>0</v>
      </c>
      <c r="BK125" s="1150" t="b">
        <f>AND('PC list'!CG125&gt;'PC list'!AU125, AZ125)</f>
        <v>0</v>
      </c>
      <c r="BL125" s="1150" t="b">
        <f>AND('PC list'!CG125='PC list'!AU125, AZ125)</f>
        <v>0</v>
      </c>
      <c r="BM125" s="1150" t="b">
        <f>'PC list'!CG125&gt;'PC list'!V125</f>
        <v>1</v>
      </c>
      <c r="BN125" s="1150" t="b">
        <f>'PC list'!CG125='PC list'!V125</f>
        <v>0</v>
      </c>
      <c r="BO125" s="1150" t="b">
        <f>AND('PC list'!CG125='PC list'!AZ125, BA125)</f>
        <v>0</v>
      </c>
      <c r="BP125" s="1150" t="b">
        <f>AND('PC list'!CG125&gt;'PC list'!AZ125, BA125)</f>
        <v>0</v>
      </c>
      <c r="BQ125" s="1150" t="b">
        <f>AND('PC list'!CG125&gt;'PC list'!BE125, BB125)</f>
        <v>0</v>
      </c>
      <c r="BR125" s="1150" t="b">
        <f t="shared" si="52"/>
        <v>0</v>
      </c>
      <c r="BS125" s="1150" t="b">
        <f t="shared" si="53"/>
        <v>0</v>
      </c>
      <c r="BT125" s="1150" t="b">
        <f t="shared" si="54"/>
        <v>0</v>
      </c>
      <c r="BU125" s="1150" t="b">
        <f t="shared" si="55"/>
        <v>0</v>
      </c>
      <c r="BV125" s="1150" t="b">
        <f t="shared" si="56"/>
        <v>1</v>
      </c>
      <c r="BW125" s="1150" t="b">
        <f t="shared" si="57"/>
        <v>0</v>
      </c>
      <c r="BX125" s="1150" t="b">
        <f t="shared" si="58"/>
        <v>0</v>
      </c>
      <c r="BY125" s="1147">
        <f t="shared" si="59"/>
        <v>0</v>
      </c>
      <c r="BZ125" s="1151">
        <f>IF(AND(AU125, AV125, AW125, AX125, BR125), IF(BV125, ABS(ROUND('PC list'!AP125-'PC list'!AU125, 'PC list'!Q125)*'PC list'!BH125*'PC list'!BN125)*(-1), ABS(ROUND('PC list'!CG125-'PC list'!AU125, 'PC list'!Q125)*'PC list'!BH125*'PC list'!BN125)*(-1)), 0)</f>
        <v>0</v>
      </c>
      <c r="CA125" s="1151">
        <f>IF(AND(AU125, AV125, AW125, AY125, BU125), IF(BW125, ABS(ROUND('PC list'!BE125-'PC list'!AZ125, 'PC list'!Q125)*'PC list'!BL125*'PC list'!BN125), ABS(ROUND('PC list'!CG125-'PC list'!AZ125, 'PC list'!Q125)*'PC list'!BL125*'PC list'!BN125)), 0)</f>
        <v>0</v>
      </c>
      <c r="CB125" s="1151">
        <f t="shared" si="60"/>
        <v>0</v>
      </c>
      <c r="CC125" s="1151">
        <f>IF(AND(AU125, AV125, AW125=FALSE, AX125, BR125), IF(BV125, ABS(ROUND('PC list'!AP125-'PC list'!AU125, 'PC list'!Q125)*'PC list'!BH125*'PC list'!BN125)*(-1), ABS(ROUND('PC list'!CG125-'PC list'!AU125, 'PC list'!Q125)*'PC list'!BH125*'PC list'!BN125)*(-1)), 0)</f>
        <v>0</v>
      </c>
      <c r="CD125" s="1151">
        <f>IF(AND(AU125, AV125, AW125=FALSE, AX125, BU125), IF(BW125, ABS(ROUND('PC list'!BE125-'PC list'!AZ125, 'PC list'!Q125)*'PC list'!BL125*'PC list'!BN125), ABS(ROUND('PC list'!CG125-'PC list'!AZ125, 'PC list'!Q125)*'PC list'!BL125*'PC list'!BN125)), 0)</f>
        <v>0</v>
      </c>
      <c r="CE125" s="1147">
        <f xml:space="preserve"> IF('PC list'!CI125 = "-", 0, 'PC list'!CI125)</f>
        <v>0</v>
      </c>
      <c r="CF125" s="1151">
        <f>'PC list'!CJ125</f>
        <v>0</v>
      </c>
      <c r="CG125" s="1147">
        <f xml:space="preserve"> IF('PC list'!CK125 = "-", 0, 'PC list'!CK125)</f>
        <v>0</v>
      </c>
      <c r="CH125" s="1151">
        <f>'PC list'!CL125</f>
        <v>0</v>
      </c>
      <c r="CI125" s="1147" t="str">
        <f t="shared" si="41"/>
        <v/>
      </c>
      <c r="CJ125" s="1147" t="str">
        <f t="shared" si="42"/>
        <v/>
      </c>
      <c r="CK125" s="1147" t="str">
        <f>IF(CJ125="Error", IF(OR(BY125=Validation!$D$37, CE125=Validation!$D$37), CA125-CF125, CF125-BZ125), "")</f>
        <v/>
      </c>
      <c r="CL125" s="1151" t="str">
        <f t="shared" si="43"/>
        <v/>
      </c>
      <c r="CM125" s="1147" t="str">
        <f t="shared" si="44"/>
        <v/>
      </c>
      <c r="CN125" s="1700" t="str">
        <f>IF(CM125="Error", IF(OR(CB125=Validation!$D$37, CG125=Validation!$D$37), CD125-CH125, CH125-CC125), "")</f>
        <v/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2134">
        <f>'PC list'!BP125</f>
        <v>8.1</v>
      </c>
      <c r="CW125" s="2134">
        <f>'PC list'!BQ125</f>
        <v>8.1999999999999993</v>
      </c>
      <c r="CX125" s="2134">
        <f xml:space="preserve"> 'PC list'!BY125</f>
        <v>8.1999999999999993</v>
      </c>
      <c r="CY125" s="2148">
        <f xml:space="preserve"> 'PC list'!CG125</f>
        <v>8.1999999999999993</v>
      </c>
      <c r="CZ125" s="215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75"/>
        <v>1</v>
      </c>
      <c r="DW125" s="2156" t="b">
        <f t="shared" si="76"/>
        <v>1</v>
      </c>
      <c r="DX125" s="2156" t="b">
        <f t="shared" si="61"/>
        <v>1</v>
      </c>
      <c r="DY125" s="2156" t="b">
        <f t="shared" si="62"/>
        <v>1</v>
      </c>
      <c r="DZ125" s="2156" t="b">
        <f t="shared" si="63"/>
        <v>1</v>
      </c>
      <c r="EA125" s="2156" t="b">
        <f t="shared" si="64"/>
        <v>1</v>
      </c>
      <c r="EB125" s="2156" t="b">
        <f t="shared" si="65"/>
        <v>1</v>
      </c>
      <c r="EC125" s="2156" t="b">
        <f t="shared" si="66"/>
        <v>1</v>
      </c>
      <c r="ED125" s="2156" t="b">
        <f t="shared" si="67"/>
        <v>1</v>
      </c>
      <c r="EE125" s="1291">
        <f t="shared" si="45"/>
        <v>0.97530864197530875</v>
      </c>
      <c r="EF125" s="1292" t="str">
        <f t="shared" si="46"/>
        <v/>
      </c>
      <c r="EG125" s="1292" t="str">
        <f t="shared" si="77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68"/>
        <v/>
      </c>
      <c r="ES125" s="1291">
        <f t="shared" si="48"/>
        <v>0.96341463414634154</v>
      </c>
      <c r="ET125" s="1292" t="str">
        <f t="shared" si="69"/>
        <v/>
      </c>
      <c r="EU125" s="1292" t="str">
        <f t="shared" si="49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70"/>
        <v/>
      </c>
      <c r="FG125" s="1291">
        <f t="shared" si="71"/>
        <v>0.96341463414634154</v>
      </c>
      <c r="FH125" s="1292" t="str">
        <f t="shared" si="72"/>
        <v/>
      </c>
      <c r="FI125" s="1292" t="str">
        <f t="shared" si="73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74"/>
        <v/>
      </c>
      <c r="FU125" s="1701" t="str">
        <f t="shared" si="50"/>
        <v>NES</v>
      </c>
      <c r="FV125" s="1702" t="str">
        <f t="shared" si="51"/>
        <v>R-C1: NWL independent value for money survey</v>
      </c>
      <c r="FW125" s="1764"/>
      <c r="FX125" s="1764"/>
      <c r="FY125" s="1764"/>
    </row>
    <row r="126" spans="1:181" ht="15.75" customHeight="1">
      <c r="A126" s="341" t="str">
        <f>'PC list'!A126</f>
        <v>PR14NESHHR_R-C2</v>
      </c>
      <c r="B126" s="498" t="str">
        <f>'PC list'!B126</f>
        <v>WaSC</v>
      </c>
      <c r="C126" s="498" t="str">
        <f>'PC list'!C126</f>
        <v>NES</v>
      </c>
      <c r="D126" s="498" t="str">
        <f>'PC list'!D126</f>
        <v>Retail (HH)</v>
      </c>
      <c r="E126" s="498" t="str">
        <f>'PC list'!G126</f>
        <v>R-C2</v>
      </c>
      <c r="F126" s="561" t="str">
        <f>'PC list'!H126</f>
        <v>NES-38</v>
      </c>
      <c r="G126" s="341" t="str">
        <f>'PC list'!I126</f>
        <v>R-C2: Satisfied with value for money of water services - Northumbrian region (CCWater research)</v>
      </c>
      <c r="H126" s="498" t="str">
        <f>'PC list'!J126</f>
        <v>NFI</v>
      </c>
      <c r="I126" s="498">
        <f>'PC list'!L126</f>
        <v>0</v>
      </c>
      <c r="J126" s="498">
        <f>'PC list'!M126</f>
        <v>0</v>
      </c>
      <c r="K126" s="341" t="str">
        <f>'PC list'!N126</f>
        <v>Billing, debt, vfm, affordability</v>
      </c>
      <c r="L126" s="498" t="str">
        <f>'PC list'!O126</f>
        <v>%</v>
      </c>
      <c r="M126" s="498" t="str">
        <f>IF(AND(H126=Validation!$A$37,'PC list'!$CJ126&lt;&gt;0),"Error","")</f>
        <v/>
      </c>
      <c r="N126" s="1147" t="str">
        <f>IF(AND('PC list'!CI126=Validation!$D$37,'PC list'!$CJ126=0),"Error","")</f>
        <v/>
      </c>
      <c r="O126" s="1147" t="str">
        <f>IF(AND('PC list'!CI126=Validation!$D$39,'PC list'!$CJ126=0),"Error","")</f>
        <v/>
      </c>
      <c r="P126" s="1147" t="str">
        <f>IF(AND('PC list'!L126= Validation!$A$105,'PC list'!$CL126&lt;&gt;0),"Error","")</f>
        <v/>
      </c>
      <c r="Q126" s="1147" t="str">
        <f>IF(AND('PC list'!CI126=Validation!$D$37,'PC list'!$CJ126&lt;0),"Error","")</f>
        <v/>
      </c>
      <c r="R126" s="1147" t="str">
        <f>IF(AND('PC list'!CI126=Validation!$D$39,'PC list'!$CJ126&gt;0),"Error","")</f>
        <v/>
      </c>
      <c r="S126" s="1147" t="str">
        <f>IF(AND('PC list'!CI126=Validation!$D$38,'PC list'!$CJ126&lt;&gt;0),"Error","")</f>
        <v/>
      </c>
      <c r="T126" s="1147" t="str">
        <f>IF(AND('PC list'!CI126=Validation!$D$40,'PC list'!$CJ126&lt;&gt;0),"Error","")</f>
        <v/>
      </c>
      <c r="U126" s="1147" t="str">
        <f>IF(AND('PC list'!CI126=Validation!$D$42,'PC list'!$CJ126&lt;&gt;0),"Error","")</f>
        <v/>
      </c>
      <c r="V126" s="1147" t="str">
        <f>IF(AND('PC list'!CI126=Validation!$D$43,'PC list'!$CJ126&lt;&gt;0),"Error","")</f>
        <v/>
      </c>
      <c r="W126" s="1147" t="str">
        <f>IF(ISTEXT('PC list'!CJ126), "Error", "")</f>
        <v/>
      </c>
      <c r="X126" s="1147" t="str">
        <f>IF(AND('PC list'!J126=Validation!$A$39,'PC list'!$CI126=Validation!$D$37),"Error","")</f>
        <v/>
      </c>
      <c r="Y126" s="1147" t="str">
        <f>IF(AND('PC list'!J126=Validation!$A$39,'PC list'!$CI126=Validation!$D$38),"Error","")</f>
        <v/>
      </c>
      <c r="Z126" s="1147" t="str">
        <f>IF(AND('PC list'!J126=Validation!$A$38,'PC list'!$CI126=Validation!$D$39),"Error","")</f>
        <v/>
      </c>
      <c r="AA126" s="1147" t="str">
        <f>IF(AND('PC list'!J126=Validation!$A$38,'PC list'!$CI126=Validation!$D$40),"Error","")</f>
        <v/>
      </c>
      <c r="AB126" s="1147" t="str">
        <f>IF(OR(AND('PC list'!CH126=Validation!$D$105,'PC list'!$CI126=Validation!$D$39), AND('PC list'!CH126=Validation!$D$105,'PC list'!$CI126=Validation!$D$40)),"Error","")</f>
        <v/>
      </c>
      <c r="AC126" s="1147" t="str">
        <f>IF(AND(H126=Validation!$A$37,'PC list'!$CL126&lt;&gt;0),"Error","")</f>
        <v/>
      </c>
      <c r="AD126" s="1147" t="str">
        <f>IF(AND('PC list'!CK126=Validation!$D$37,'PC list'!$CL126=0),"Error","")</f>
        <v/>
      </c>
      <c r="AE126" s="1147" t="str">
        <f>IF(AND('PC list'!CK126=Validation!$D$39,'PC list'!$CL126=0),"Error","")</f>
        <v/>
      </c>
      <c r="AF126" s="1147" t="str">
        <f>IF(AND('PC list'!L126&lt;&gt; Validation!$A$105,'PC list'!$CJ126&lt;&gt;0),"Error","")</f>
        <v/>
      </c>
      <c r="AG126" s="1147" t="str">
        <f>IF(AND('PC list'!CK126=Validation!$D$37,'PC list'!$CL126&lt;0),"Error","")</f>
        <v/>
      </c>
      <c r="AH126" s="1147" t="str">
        <f>IF(AND('PC list'!CK126=Validation!$D$39,'PC list'!$CL126&gt;0),"Error","")</f>
        <v/>
      </c>
      <c r="AI126" s="1147" t="str">
        <f>IF(AND('PC list'!CK126=Validation!$D$38,'PC list'!$CL126&lt;&gt;0),"Error","")</f>
        <v/>
      </c>
      <c r="AJ126" s="1147" t="str">
        <f>IF(AND('PC list'!CK126=Validation!$D$40,'PC list'!$CL126&lt;&gt;0),"Error","")</f>
        <v/>
      </c>
      <c r="AK126" s="1147" t="str">
        <f>IF(AND('PC list'!CK126=Validation!$D$42,'PC list'!$CL126&lt;&gt;0),"Error","")</f>
        <v/>
      </c>
      <c r="AL126" s="1147" t="str">
        <f>IF(AND('PC list'!CK126=Validation!$D$43,'PC list'!$CL126&lt;&gt;0),"Error","")</f>
        <v/>
      </c>
      <c r="AM126" s="1147" t="str">
        <f>IF(ISTEXT('PC list'!CL126), "Error", "")</f>
        <v/>
      </c>
      <c r="AN126" s="552" t="str">
        <f>IF(AND('PC list'!J126=Validation!$A$39,'PC list'!$CK126=Validation!$D$37),"Error","")</f>
        <v/>
      </c>
      <c r="AO126" s="552" t="str">
        <f>IF(AND('PC list'!J126=Validation!$A$39,'PC list'!$CK126=Validation!$D$38),"Error","")</f>
        <v/>
      </c>
      <c r="AP126" s="553" t="str">
        <f>IF(AND('PC list'!J126=Validation!$A$38,'PC list'!$CK126=Validation!$D$39),"Error","")</f>
        <v/>
      </c>
      <c r="AQ126" s="553" t="str">
        <f>IF(AND('PC list'!J126=Validation!$A$38,'PC list'!$CK126=Validation!$D$40),"Error","")</f>
        <v/>
      </c>
      <c r="AR126" s="1147" t="str">
        <f>IF(OR(AND('PC list'!CH126=Validation!$D$105,'PC list'!$CK126=Validation!$D$39), AND('PC list'!CH126=Validation!$D$105,'PC list'!$CK126=Validation!$D$40)),"Error","")</f>
        <v/>
      </c>
      <c r="AS126" s="1387" t="str">
        <f>IF(AND(ISNUMBER('PC list'!$CG126), ISNUMBER('PC list'!$Q126)), IF(IF(LEN('PC list'!$CG126)=LEN(ROUNDDOWN('PC list'!$CG126, 0)), 0, LEN('PC list'!$CG126)-LEN(ROUNDDOWN('PC list'!$CG126, 0))-1) &lt; 'PC list'!$Q126, "Error", ""), "")</f>
        <v/>
      </c>
      <c r="AT126" s="1387" t="str">
        <f>IF(AND(ISNUMBER('PC list'!$CG126), ISNUMBER('PC list'!$Q126)), IF(IF(LEN('PC list'!$CG126)=LEN(ROUNDDOWN('PC list'!$CG126, 0)), 0, LEN('PC list'!$CG126)-LEN(ROUNDDOWN('PC list'!$CG126, 0))-1) &gt; 'PC list'!$Q126, "Error", ""), "")</f>
        <v/>
      </c>
      <c r="AU126" s="1150" t="b">
        <f>NOT('PC list'!M126="No")</f>
        <v>1</v>
      </c>
      <c r="AV126" s="1150" t="b">
        <f>'PC list'!AK126="Yes"</f>
        <v>0</v>
      </c>
      <c r="AW126" s="1150" t="b">
        <f>'PC list'!L126="Yes"</f>
        <v>0</v>
      </c>
      <c r="AX126" s="1150" t="b">
        <f>'PC list'!CG126&lt;&gt;""</f>
        <v>1</v>
      </c>
      <c r="AY126" s="1150" t="b">
        <f>'PC list'!AP126&lt;&gt;""</f>
        <v>0</v>
      </c>
      <c r="AZ126" s="1150" t="b">
        <f>'PC list'!AU126&lt;&gt;""</f>
        <v>0</v>
      </c>
      <c r="BA126" s="1150" t="b">
        <f>'PC list'!AZ126&lt;&gt;""</f>
        <v>0</v>
      </c>
      <c r="BB126" s="1150" t="b">
        <f>'PC list'!BE126&lt;&gt;""</f>
        <v>0</v>
      </c>
      <c r="BC126" s="1150" t="b">
        <f>AND(AY126, 'PC list'!V126&lt;'PC list'!AP126)</f>
        <v>0</v>
      </c>
      <c r="BD126" s="1150" t="b">
        <f>AND(AZ126, 'PC list'!V126&lt;'PC list'!AU126)</f>
        <v>0</v>
      </c>
      <c r="BE126" s="1150" t="b">
        <f>AND(BA126, 'PC list'!V126&gt;'PC list'!AZ126)</f>
        <v>0</v>
      </c>
      <c r="BF126" s="1150" t="b">
        <f>AND(BB126, 'PC list'!V126&gt;'PC list'!BE126)</f>
        <v>0</v>
      </c>
      <c r="BG126" s="1150" t="b">
        <f>AND(AY126, AZ126, 'PC list'!AP126 &gt; 'PC list'!AU126)</f>
        <v>0</v>
      </c>
      <c r="BH126" s="1150" t="b">
        <f>AND(BB126, BA126, 'PC list'!BE126 &lt; 'PC list'!AZ126)</f>
        <v>0</v>
      </c>
      <c r="BI126" s="1150" t="b">
        <f t="shared" si="40"/>
        <v>0</v>
      </c>
      <c r="BJ126" s="1150" t="b">
        <f>AND('PC list'!CG126&gt;'PC list'!AP126,AY126)</f>
        <v>0</v>
      </c>
      <c r="BK126" s="1150" t="b">
        <f>AND('PC list'!CG126&gt;'PC list'!AU126, AZ126)</f>
        <v>0</v>
      </c>
      <c r="BL126" s="1150" t="b">
        <f>AND('PC list'!CG126='PC list'!AU126, AZ126)</f>
        <v>0</v>
      </c>
      <c r="BM126" s="1150" t="b">
        <f>'PC list'!CG126&gt;'PC list'!V126</f>
        <v>0</v>
      </c>
      <c r="BN126" s="1150" t="b">
        <f>'PC list'!CG126='PC list'!V126</f>
        <v>0</v>
      </c>
      <c r="BO126" s="1150" t="b">
        <f>AND('PC list'!CG126='PC list'!AZ126, BA126)</f>
        <v>0</v>
      </c>
      <c r="BP126" s="1150" t="b">
        <f>AND('PC list'!CG126&gt;'PC list'!AZ126, BA126)</f>
        <v>0</v>
      </c>
      <c r="BQ126" s="1150" t="b">
        <f>AND('PC list'!CG126&gt;'PC list'!BE126, BB126)</f>
        <v>0</v>
      </c>
      <c r="BR126" s="1150" t="b">
        <f t="shared" si="52"/>
        <v>0</v>
      </c>
      <c r="BS126" s="1150" t="b">
        <f t="shared" si="53"/>
        <v>0</v>
      </c>
      <c r="BT126" s="1150" t="b">
        <f t="shared" si="54"/>
        <v>0</v>
      </c>
      <c r="BU126" s="1150" t="b">
        <f t="shared" si="55"/>
        <v>0</v>
      </c>
      <c r="BV126" s="1150" t="b">
        <f t="shared" si="56"/>
        <v>1</v>
      </c>
      <c r="BW126" s="1150" t="b">
        <f t="shared" si="57"/>
        <v>0</v>
      </c>
      <c r="BX126" s="1150" t="b">
        <f t="shared" si="58"/>
        <v>0</v>
      </c>
      <c r="BY126" s="1147">
        <f t="shared" si="59"/>
        <v>0</v>
      </c>
      <c r="BZ126" s="1151">
        <f>IF(AND(AU126, AV126, AW126, AX126, BR126), IF(BV126, ABS(ROUND('PC list'!AP126-'PC list'!AU126, 'PC list'!Q126)*'PC list'!BH126*'PC list'!BN126)*(-1), ABS(ROUND('PC list'!CG126-'PC list'!AU126, 'PC list'!Q126)*'PC list'!BH126*'PC list'!BN126)*(-1)), 0)</f>
        <v>0</v>
      </c>
      <c r="CA126" s="1151">
        <f>IF(AND(AU126, AV126, AW126, AY126, BU126), IF(BW126, ABS(ROUND('PC list'!BE126-'PC list'!AZ126, 'PC list'!Q126)*'PC list'!BL126*'PC list'!BN126), ABS(ROUND('PC list'!CG126-'PC list'!AZ126, 'PC list'!Q126)*'PC list'!BL126*'PC list'!BN126)), 0)</f>
        <v>0</v>
      </c>
      <c r="CB126" s="1151">
        <f t="shared" si="60"/>
        <v>0</v>
      </c>
      <c r="CC126" s="1151">
        <f>IF(AND(AU126, AV126, AW126=FALSE, AX126, BR126), IF(BV126, ABS(ROUND('PC list'!AP126-'PC list'!AU126, 'PC list'!Q126)*'PC list'!BH126*'PC list'!BN126)*(-1), ABS(ROUND('PC list'!CG126-'PC list'!AU126, 'PC list'!Q126)*'PC list'!BH126*'PC list'!BN126)*(-1)), 0)</f>
        <v>0</v>
      </c>
      <c r="CD126" s="1151">
        <f>IF(AND(AU126, AV126, AW126=FALSE, AX126, BU126), IF(BW126, ABS(ROUND('PC list'!BE126-'PC list'!AZ126, 'PC list'!Q126)*'PC list'!BL126*'PC list'!BN126), ABS(ROUND('PC list'!CG126-'PC list'!AZ126, 'PC list'!Q126)*'PC list'!BL126*'PC list'!BN126)), 0)</f>
        <v>0</v>
      </c>
      <c r="CE126" s="1147">
        <f xml:space="preserve"> IF('PC list'!CI126 = "-", 0, 'PC list'!CI126)</f>
        <v>0</v>
      </c>
      <c r="CF126" s="1151">
        <f>'PC list'!CJ126</f>
        <v>0</v>
      </c>
      <c r="CG126" s="1147">
        <f xml:space="preserve"> IF('PC list'!CK126 = "-", 0, 'PC list'!CK126)</f>
        <v>0</v>
      </c>
      <c r="CH126" s="1151">
        <f>'PC list'!CL126</f>
        <v>0</v>
      </c>
      <c r="CI126" s="1147" t="str">
        <f t="shared" si="41"/>
        <v/>
      </c>
      <c r="CJ126" s="1147" t="str">
        <f t="shared" si="42"/>
        <v/>
      </c>
      <c r="CK126" s="1147" t="str">
        <f>IF(CJ126="Error", IF(OR(BY126=Validation!$D$37, CE126=Validation!$D$37), CA126-CF126, CF126-BZ126), "")</f>
        <v/>
      </c>
      <c r="CL126" s="1151" t="str">
        <f t="shared" si="43"/>
        <v/>
      </c>
      <c r="CM126" s="1147" t="str">
        <f t="shared" si="44"/>
        <v/>
      </c>
      <c r="CN126" s="1700" t="str">
        <f>IF(CM126="Error", IF(OR(CB126=Validation!$D$37, CG126=Validation!$D$37), CD126-CH126, CH126-CC126), "")</f>
        <v/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2134">
        <f>'PC list'!BP126</f>
        <v>78</v>
      </c>
      <c r="CW126" s="2134">
        <f>'PC list'!BQ126</f>
        <v>77</v>
      </c>
      <c r="CX126" s="2134">
        <f xml:space="preserve"> 'PC list'!BY126</f>
        <v>84</v>
      </c>
      <c r="CY126" s="2148">
        <f xml:space="preserve"> 'PC list'!CG126</f>
        <v>78</v>
      </c>
      <c r="CZ126" s="215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si="75"/>
        <v>1</v>
      </c>
      <c r="DW126" s="2156" t="b">
        <f t="shared" si="76"/>
        <v>1</v>
      </c>
      <c r="DX126" s="2156" t="b">
        <f t="shared" si="61"/>
        <v>1</v>
      </c>
      <c r="DY126" s="2156" t="b">
        <f t="shared" si="62"/>
        <v>1</v>
      </c>
      <c r="DZ126" s="2156" t="b">
        <f t="shared" si="63"/>
        <v>1</v>
      </c>
      <c r="EA126" s="2156" t="b">
        <f t="shared" si="64"/>
        <v>1</v>
      </c>
      <c r="EB126" s="2156" t="b">
        <f t="shared" si="65"/>
        <v>1</v>
      </c>
      <c r="EC126" s="2156" t="b">
        <f t="shared" si="66"/>
        <v>1</v>
      </c>
      <c r="ED126" s="2156" t="b">
        <f t="shared" si="67"/>
        <v>1</v>
      </c>
      <c r="EE126" s="1291">
        <f t="shared" si="45"/>
        <v>1.0641025641025641</v>
      </c>
      <c r="EF126" s="1292" t="str">
        <f t="shared" si="46"/>
        <v/>
      </c>
      <c r="EG126" s="1292" t="str">
        <f t="shared" si="77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68"/>
        <v/>
      </c>
      <c r="ES126" s="1291">
        <f t="shared" si="48"/>
        <v>1.0779220779220779</v>
      </c>
      <c r="ET126" s="1292" t="str">
        <f t="shared" si="69"/>
        <v/>
      </c>
      <c r="EU126" s="1292" t="str">
        <f t="shared" si="49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70"/>
        <v/>
      </c>
      <c r="FG126" s="1291">
        <f t="shared" si="71"/>
        <v>0.98809523809523814</v>
      </c>
      <c r="FH126" s="1292" t="str">
        <f t="shared" si="72"/>
        <v/>
      </c>
      <c r="FI126" s="1292" t="str">
        <f t="shared" si="73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74"/>
        <v/>
      </c>
      <c r="FU126" s="1701" t="str">
        <f t="shared" si="50"/>
        <v>NES</v>
      </c>
      <c r="FV126" s="1702" t="str">
        <f t="shared" si="51"/>
        <v>R-C2: Satisfied with value for money of water serv</v>
      </c>
      <c r="FW126" s="1764"/>
      <c r="FX126" s="1764"/>
      <c r="FY126" s="1764"/>
    </row>
    <row r="127" spans="1:181" ht="15.75" customHeight="1">
      <c r="A127" s="341" t="str">
        <f>'PC list'!A127</f>
        <v>PR14NESHHR_R-C3</v>
      </c>
      <c r="B127" s="498" t="str">
        <f>'PC list'!B127</f>
        <v>WaSC</v>
      </c>
      <c r="C127" s="498" t="str">
        <f>'PC list'!C127</f>
        <v>NES</v>
      </c>
      <c r="D127" s="498" t="str">
        <f>'PC list'!D127</f>
        <v>Retail (HH)</v>
      </c>
      <c r="E127" s="498" t="str">
        <f>'PC list'!G127</f>
        <v>R-C3</v>
      </c>
      <c r="F127" s="561" t="str">
        <f>'PC list'!H127</f>
        <v>NES-39</v>
      </c>
      <c r="G127" s="341" t="str">
        <f>'PC list'!I127</f>
        <v>R-C3: Satisfied with value for money of sewerage services - Northumbrian region (CCWater research)</v>
      </c>
      <c r="H127" s="498" t="str">
        <f>'PC list'!J127</f>
        <v>NFI</v>
      </c>
      <c r="I127" s="498">
        <f>'PC list'!L127</f>
        <v>0</v>
      </c>
      <c r="J127" s="498">
        <f>'PC list'!M127</f>
        <v>0</v>
      </c>
      <c r="K127" s="341" t="str">
        <f>'PC list'!N127</f>
        <v>Billing, debt, vfm, affordability</v>
      </c>
      <c r="L127" s="498" t="str">
        <f>'PC list'!O127</f>
        <v>%</v>
      </c>
      <c r="M127" s="498" t="str">
        <f>IF(AND(H127=Validation!$A$37,'PC list'!$CJ127&lt;&gt;0),"Error","")</f>
        <v/>
      </c>
      <c r="N127" s="1147" t="str">
        <f>IF(AND('PC list'!CI127=Validation!$D$37,'PC list'!$CJ127=0),"Error","")</f>
        <v/>
      </c>
      <c r="O127" s="1147" t="str">
        <f>IF(AND('PC list'!CI127=Validation!$D$39,'PC list'!$CJ127=0),"Error","")</f>
        <v/>
      </c>
      <c r="P127" s="1147" t="str">
        <f>IF(AND('PC list'!L127= Validation!$A$105,'PC list'!$CL127&lt;&gt;0),"Error","")</f>
        <v/>
      </c>
      <c r="Q127" s="1147" t="str">
        <f>IF(AND('PC list'!CI127=Validation!$D$37,'PC list'!$CJ127&lt;0),"Error","")</f>
        <v/>
      </c>
      <c r="R127" s="1147" t="str">
        <f>IF(AND('PC list'!CI127=Validation!$D$39,'PC list'!$CJ127&gt;0),"Error","")</f>
        <v/>
      </c>
      <c r="S127" s="1147" t="str">
        <f>IF(AND('PC list'!CI127=Validation!$D$38,'PC list'!$CJ127&lt;&gt;0),"Error","")</f>
        <v/>
      </c>
      <c r="T127" s="1147" t="str">
        <f>IF(AND('PC list'!CI127=Validation!$D$40,'PC list'!$CJ127&lt;&gt;0),"Error","")</f>
        <v/>
      </c>
      <c r="U127" s="1147" t="str">
        <f>IF(AND('PC list'!CI127=Validation!$D$42,'PC list'!$CJ127&lt;&gt;0),"Error","")</f>
        <v/>
      </c>
      <c r="V127" s="1147" t="str">
        <f>IF(AND('PC list'!CI127=Validation!$D$43,'PC list'!$CJ127&lt;&gt;0),"Error","")</f>
        <v/>
      </c>
      <c r="W127" s="1147" t="str">
        <f>IF(ISTEXT('PC list'!CJ127), "Error", "")</f>
        <v/>
      </c>
      <c r="X127" s="1147" t="str">
        <f>IF(AND('PC list'!J127=Validation!$A$39,'PC list'!$CI127=Validation!$D$37),"Error","")</f>
        <v/>
      </c>
      <c r="Y127" s="1147" t="str">
        <f>IF(AND('PC list'!J127=Validation!$A$39,'PC list'!$CI127=Validation!$D$38),"Error","")</f>
        <v/>
      </c>
      <c r="Z127" s="1147" t="str">
        <f>IF(AND('PC list'!J127=Validation!$A$38,'PC list'!$CI127=Validation!$D$39),"Error","")</f>
        <v/>
      </c>
      <c r="AA127" s="1147" t="str">
        <f>IF(AND('PC list'!J127=Validation!$A$38,'PC list'!$CI127=Validation!$D$40),"Error","")</f>
        <v/>
      </c>
      <c r="AB127" s="1147" t="str">
        <f>IF(OR(AND('PC list'!CH127=Validation!$D$105,'PC list'!$CI127=Validation!$D$39), AND('PC list'!CH127=Validation!$D$105,'PC list'!$CI127=Validation!$D$40)),"Error","")</f>
        <v/>
      </c>
      <c r="AC127" s="1147" t="str">
        <f>IF(AND(H127=Validation!$A$37,'PC list'!$CL127&lt;&gt;0),"Error","")</f>
        <v/>
      </c>
      <c r="AD127" s="1147" t="str">
        <f>IF(AND('PC list'!CK127=Validation!$D$37,'PC list'!$CL127=0),"Error","")</f>
        <v/>
      </c>
      <c r="AE127" s="1147" t="str">
        <f>IF(AND('PC list'!CK127=Validation!$D$39,'PC list'!$CL127=0),"Error","")</f>
        <v/>
      </c>
      <c r="AF127" s="1147" t="str">
        <f>IF(AND('PC list'!L127&lt;&gt; Validation!$A$105,'PC list'!$CJ127&lt;&gt;0),"Error","")</f>
        <v/>
      </c>
      <c r="AG127" s="1147" t="str">
        <f>IF(AND('PC list'!CK127=Validation!$D$37,'PC list'!$CL127&lt;0),"Error","")</f>
        <v/>
      </c>
      <c r="AH127" s="1147" t="str">
        <f>IF(AND('PC list'!CK127=Validation!$D$39,'PC list'!$CL127&gt;0),"Error","")</f>
        <v/>
      </c>
      <c r="AI127" s="1147" t="str">
        <f>IF(AND('PC list'!CK127=Validation!$D$38,'PC list'!$CL127&lt;&gt;0),"Error","")</f>
        <v/>
      </c>
      <c r="AJ127" s="1147" t="str">
        <f>IF(AND('PC list'!CK127=Validation!$D$40,'PC list'!$CL127&lt;&gt;0),"Error","")</f>
        <v/>
      </c>
      <c r="AK127" s="1147" t="str">
        <f>IF(AND('PC list'!CK127=Validation!$D$42,'PC list'!$CL127&lt;&gt;0),"Error","")</f>
        <v/>
      </c>
      <c r="AL127" s="1147" t="str">
        <f>IF(AND('PC list'!CK127=Validation!$D$43,'PC list'!$CL127&lt;&gt;0),"Error","")</f>
        <v/>
      </c>
      <c r="AM127" s="1147" t="str">
        <f>IF(ISTEXT('PC list'!CL127), "Error", "")</f>
        <v/>
      </c>
      <c r="AN127" s="552" t="str">
        <f>IF(AND('PC list'!J127=Validation!$A$39,'PC list'!$CK127=Validation!$D$37),"Error","")</f>
        <v/>
      </c>
      <c r="AO127" s="552" t="str">
        <f>IF(AND('PC list'!J127=Validation!$A$39,'PC list'!$CK127=Validation!$D$38),"Error","")</f>
        <v/>
      </c>
      <c r="AP127" s="553" t="str">
        <f>IF(AND('PC list'!J127=Validation!$A$38,'PC list'!$CK127=Validation!$D$39),"Error","")</f>
        <v/>
      </c>
      <c r="AQ127" s="553" t="str">
        <f>IF(AND('PC list'!J127=Validation!$A$38,'PC list'!$CK127=Validation!$D$40),"Error","")</f>
        <v/>
      </c>
      <c r="AR127" s="1147" t="str">
        <f>IF(OR(AND('PC list'!CH127=Validation!$D$105,'PC list'!$CK127=Validation!$D$39), AND('PC list'!CH127=Validation!$D$105,'PC list'!$CK127=Validation!$D$40)),"Error","")</f>
        <v/>
      </c>
      <c r="AS127" s="1387" t="str">
        <f>IF(AND(ISNUMBER('PC list'!$CG127), ISNUMBER('PC list'!$Q127)), IF(IF(LEN('PC list'!$CG127)=LEN(ROUNDDOWN('PC list'!$CG127, 0)), 0, LEN('PC list'!$CG127)-LEN(ROUNDDOWN('PC list'!$CG127, 0))-1) &lt; 'PC list'!$Q127, "Error", ""), "")</f>
        <v/>
      </c>
      <c r="AT127" s="1387" t="str">
        <f>IF(AND(ISNUMBER('PC list'!$CG127), ISNUMBER('PC list'!$Q127)), IF(IF(LEN('PC list'!$CG127)=LEN(ROUNDDOWN('PC list'!$CG127, 0)), 0, LEN('PC list'!$CG127)-LEN(ROUNDDOWN('PC list'!$CG127, 0))-1) &gt; 'PC list'!$Q127, "Error", ""), "")</f>
        <v/>
      </c>
      <c r="AU127" s="1150" t="b">
        <f>NOT('PC list'!M127="No")</f>
        <v>1</v>
      </c>
      <c r="AV127" s="1150" t="b">
        <f>'PC list'!AK127="Yes"</f>
        <v>0</v>
      </c>
      <c r="AW127" s="1150" t="b">
        <f>'PC list'!L127="Yes"</f>
        <v>0</v>
      </c>
      <c r="AX127" s="1150" t="b">
        <f>'PC list'!CG127&lt;&gt;""</f>
        <v>1</v>
      </c>
      <c r="AY127" s="1150" t="b">
        <f>'PC list'!AP127&lt;&gt;""</f>
        <v>0</v>
      </c>
      <c r="AZ127" s="1150" t="b">
        <f>'PC list'!AU127&lt;&gt;""</f>
        <v>0</v>
      </c>
      <c r="BA127" s="1150" t="b">
        <f>'PC list'!AZ127&lt;&gt;""</f>
        <v>0</v>
      </c>
      <c r="BB127" s="1150" t="b">
        <f>'PC list'!BE127&lt;&gt;""</f>
        <v>0</v>
      </c>
      <c r="BC127" s="1150" t="b">
        <f>AND(AY127, 'PC list'!V127&lt;'PC list'!AP127)</f>
        <v>0</v>
      </c>
      <c r="BD127" s="1150" t="b">
        <f>AND(AZ127, 'PC list'!V127&lt;'PC list'!AU127)</f>
        <v>0</v>
      </c>
      <c r="BE127" s="1150" t="b">
        <f>AND(BA127, 'PC list'!V127&gt;'PC list'!AZ127)</f>
        <v>0</v>
      </c>
      <c r="BF127" s="1150" t="b">
        <f>AND(BB127, 'PC list'!V127&gt;'PC list'!BE127)</f>
        <v>0</v>
      </c>
      <c r="BG127" s="1150" t="b">
        <f>AND(AY127, AZ127, 'PC list'!AP127 &gt; 'PC list'!AU127)</f>
        <v>0</v>
      </c>
      <c r="BH127" s="1150" t="b">
        <f>AND(BB127, BA127, 'PC list'!BE127 &lt; 'PC list'!AZ127)</f>
        <v>0</v>
      </c>
      <c r="BI127" s="1150" t="b">
        <f t="shared" si="40"/>
        <v>0</v>
      </c>
      <c r="BJ127" s="1150" t="b">
        <f>AND('PC list'!CG127&gt;'PC list'!AP127,AY127)</f>
        <v>0</v>
      </c>
      <c r="BK127" s="1150" t="b">
        <f>AND('PC list'!CG127&gt;'PC list'!AU127, AZ127)</f>
        <v>0</v>
      </c>
      <c r="BL127" s="1150" t="b">
        <f>AND('PC list'!CG127='PC list'!AU127, AZ127)</f>
        <v>0</v>
      </c>
      <c r="BM127" s="1150" t="b">
        <f>'PC list'!CG127&gt;'PC list'!V127</f>
        <v>0</v>
      </c>
      <c r="BN127" s="1150" t="b">
        <f>'PC list'!CG127='PC list'!V127</f>
        <v>0</v>
      </c>
      <c r="BO127" s="1150" t="b">
        <f>AND('PC list'!CG127='PC list'!AZ127, BA127)</f>
        <v>0</v>
      </c>
      <c r="BP127" s="1150" t="b">
        <f>AND('PC list'!CG127&gt;'PC list'!AZ127, BA127)</f>
        <v>0</v>
      </c>
      <c r="BQ127" s="1150" t="b">
        <f>AND('PC list'!CG127&gt;'PC list'!BE127, BB127)</f>
        <v>0</v>
      </c>
      <c r="BR127" s="1150" t="b">
        <f t="shared" si="52"/>
        <v>0</v>
      </c>
      <c r="BS127" s="1150" t="b">
        <f t="shared" si="53"/>
        <v>0</v>
      </c>
      <c r="BT127" s="1150" t="b">
        <f t="shared" si="54"/>
        <v>0</v>
      </c>
      <c r="BU127" s="1150" t="b">
        <f t="shared" si="55"/>
        <v>0</v>
      </c>
      <c r="BV127" s="1150" t="b">
        <f t="shared" si="56"/>
        <v>1</v>
      </c>
      <c r="BW127" s="1150" t="b">
        <f t="shared" si="57"/>
        <v>0</v>
      </c>
      <c r="BX127" s="1150" t="b">
        <f t="shared" si="58"/>
        <v>0</v>
      </c>
      <c r="BY127" s="1147">
        <f t="shared" si="59"/>
        <v>0</v>
      </c>
      <c r="BZ127" s="1151">
        <f>IF(AND(AU127, AV127, AW127, AX127, BR127), IF(BV127, ABS(ROUND('PC list'!AP127-'PC list'!AU127, 'PC list'!Q127)*'PC list'!BH127*'PC list'!BN127)*(-1), ABS(ROUND('PC list'!CG127-'PC list'!AU127, 'PC list'!Q127)*'PC list'!BH127*'PC list'!BN127)*(-1)), 0)</f>
        <v>0</v>
      </c>
      <c r="CA127" s="1151">
        <f>IF(AND(AU127, AV127, AW127, AY127, BU127), IF(BW127, ABS(ROUND('PC list'!BE127-'PC list'!AZ127, 'PC list'!Q127)*'PC list'!BL127*'PC list'!BN127), ABS(ROUND('PC list'!CG127-'PC list'!AZ127, 'PC list'!Q127)*'PC list'!BL127*'PC list'!BN127)), 0)</f>
        <v>0</v>
      </c>
      <c r="CB127" s="1151">
        <f t="shared" si="60"/>
        <v>0</v>
      </c>
      <c r="CC127" s="1151">
        <f>IF(AND(AU127, AV127, AW127=FALSE, AX127, BR127), IF(BV127, ABS(ROUND('PC list'!AP127-'PC list'!AU127, 'PC list'!Q127)*'PC list'!BH127*'PC list'!BN127)*(-1), ABS(ROUND('PC list'!CG127-'PC list'!AU127, 'PC list'!Q127)*'PC list'!BH127*'PC list'!BN127)*(-1)), 0)</f>
        <v>0</v>
      </c>
      <c r="CD127" s="1151">
        <f>IF(AND(AU127, AV127, AW127=FALSE, AX127, BU127), IF(BW127, ABS(ROUND('PC list'!BE127-'PC list'!AZ127, 'PC list'!Q127)*'PC list'!BL127*'PC list'!BN127), ABS(ROUND('PC list'!CG127-'PC list'!AZ127, 'PC list'!Q127)*'PC list'!BL127*'PC list'!BN127)), 0)</f>
        <v>0</v>
      </c>
      <c r="CE127" s="1147">
        <f xml:space="preserve"> IF('PC list'!CI127 = "-", 0, 'PC list'!CI127)</f>
        <v>0</v>
      </c>
      <c r="CF127" s="1151">
        <f>'PC list'!CJ127</f>
        <v>0</v>
      </c>
      <c r="CG127" s="1147">
        <f xml:space="preserve"> IF('PC list'!CK127 = "-", 0, 'PC list'!CK127)</f>
        <v>0</v>
      </c>
      <c r="CH127" s="1151">
        <f>'PC list'!CL127</f>
        <v>0</v>
      </c>
      <c r="CI127" s="1147" t="str">
        <f t="shared" si="41"/>
        <v/>
      </c>
      <c r="CJ127" s="1147" t="str">
        <f t="shared" si="42"/>
        <v/>
      </c>
      <c r="CK127" s="1147" t="str">
        <f>IF(CJ127="Error", IF(OR(BY127=Validation!$D$37, CE127=Validation!$D$37), CA127-CF127, CF127-BZ127), "")</f>
        <v/>
      </c>
      <c r="CL127" s="1151" t="str">
        <f t="shared" si="43"/>
        <v/>
      </c>
      <c r="CM127" s="1147" t="str">
        <f t="shared" si="44"/>
        <v/>
      </c>
      <c r="CN127" s="1700" t="str">
        <f>IF(CM127="Error", IF(OR(CB127=Validation!$D$37, CG127=Validation!$D$37), CD127-CH127, CH127-CC127), "")</f>
        <v/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2134">
        <f>'PC list'!BP127</f>
        <v>81</v>
      </c>
      <c r="CW127" s="2134">
        <f>'PC list'!BQ127</f>
        <v>79</v>
      </c>
      <c r="CX127" s="2134">
        <f xml:space="preserve"> 'PC list'!BY127</f>
        <v>84</v>
      </c>
      <c r="CY127" s="2148">
        <f xml:space="preserve"> 'PC list'!CG127</f>
        <v>78</v>
      </c>
      <c r="CZ127" s="215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75"/>
        <v>1</v>
      </c>
      <c r="DW127" s="2156" t="b">
        <f t="shared" si="76"/>
        <v>1</v>
      </c>
      <c r="DX127" s="2156" t="b">
        <f t="shared" si="61"/>
        <v>1</v>
      </c>
      <c r="DY127" s="2156" t="b">
        <f t="shared" si="62"/>
        <v>1</v>
      </c>
      <c r="DZ127" s="2156" t="b">
        <f t="shared" si="63"/>
        <v>1</v>
      </c>
      <c r="EA127" s="2156" t="b">
        <f t="shared" si="64"/>
        <v>1</v>
      </c>
      <c r="EB127" s="2156" t="b">
        <f t="shared" si="65"/>
        <v>1</v>
      </c>
      <c r="EC127" s="2156" t="b">
        <f t="shared" si="66"/>
        <v>1</v>
      </c>
      <c r="ED127" s="2156" t="b">
        <f t="shared" si="67"/>
        <v>1</v>
      </c>
      <c r="EE127" s="1291">
        <f t="shared" si="45"/>
        <v>1.037037037037037</v>
      </c>
      <c r="EF127" s="1292" t="str">
        <f t="shared" si="46"/>
        <v/>
      </c>
      <c r="EG127" s="1292" t="str">
        <f t="shared" si="77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68"/>
        <v/>
      </c>
      <c r="ES127" s="1291">
        <f t="shared" si="48"/>
        <v>1.0632911392405062</v>
      </c>
      <c r="ET127" s="1292" t="str">
        <f t="shared" si="69"/>
        <v/>
      </c>
      <c r="EU127" s="1292" t="str">
        <f t="shared" si="49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70"/>
        <v/>
      </c>
      <c r="FG127" s="1291">
        <f t="shared" si="71"/>
        <v>1</v>
      </c>
      <c r="FH127" s="1292" t="str">
        <f t="shared" si="72"/>
        <v/>
      </c>
      <c r="FI127" s="1292" t="str">
        <f t="shared" si="73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74"/>
        <v/>
      </c>
      <c r="FU127" s="1701" t="str">
        <f t="shared" si="50"/>
        <v>NES</v>
      </c>
      <c r="FV127" s="1702" t="str">
        <f t="shared" si="51"/>
        <v>R-C3: Satisfied with value for money of sewerage s</v>
      </c>
      <c r="FW127" s="1764"/>
      <c r="FX127" s="1764"/>
      <c r="FY127" s="1764"/>
    </row>
    <row r="128" spans="1:181" ht="15.75" customHeight="1">
      <c r="A128" s="341" t="str">
        <f>'PC list'!A128</f>
        <v>PR14NESHHR_R-C4</v>
      </c>
      <c r="B128" s="498" t="str">
        <f>'PC list'!B128</f>
        <v>WaSC</v>
      </c>
      <c r="C128" s="498" t="str">
        <f>'PC list'!C128</f>
        <v>NES</v>
      </c>
      <c r="D128" s="498" t="str">
        <f>'PC list'!D128</f>
        <v>Retail (HH)</v>
      </c>
      <c r="E128" s="498" t="str">
        <f>'PC list'!G128</f>
        <v>R-C4</v>
      </c>
      <c r="F128" s="561" t="str">
        <f>'PC list'!H128</f>
        <v>NES-40</v>
      </c>
      <c r="G128" s="341" t="str">
        <f>'PC list'!I128</f>
        <v>R-C4: Satisfied with value for money of water services - Essex &amp; Suffolk region (CCWater research)</v>
      </c>
      <c r="H128" s="498" t="str">
        <f>'PC list'!J128</f>
        <v>NFI</v>
      </c>
      <c r="I128" s="498">
        <f>'PC list'!L128</f>
        <v>0</v>
      </c>
      <c r="J128" s="498">
        <f>'PC list'!M128</f>
        <v>0</v>
      </c>
      <c r="K128" s="341" t="str">
        <f>'PC list'!N128</f>
        <v>Billing, debt, vfm, affordability</v>
      </c>
      <c r="L128" s="498" t="str">
        <f>'PC list'!O128</f>
        <v>%</v>
      </c>
      <c r="M128" s="498" t="str">
        <f>IF(AND(H128=Validation!$A$37,'PC list'!$CJ128&lt;&gt;0),"Error","")</f>
        <v/>
      </c>
      <c r="N128" s="1147" t="str">
        <f>IF(AND('PC list'!CI128=Validation!$D$37,'PC list'!$CJ128=0),"Error","")</f>
        <v/>
      </c>
      <c r="O128" s="1147" t="str">
        <f>IF(AND('PC list'!CI128=Validation!$D$39,'PC list'!$CJ128=0),"Error","")</f>
        <v/>
      </c>
      <c r="P128" s="1147" t="str">
        <f>IF(AND('PC list'!L128= Validation!$A$105,'PC list'!$CL128&lt;&gt;0),"Error","")</f>
        <v/>
      </c>
      <c r="Q128" s="1147" t="str">
        <f>IF(AND('PC list'!CI128=Validation!$D$37,'PC list'!$CJ128&lt;0),"Error","")</f>
        <v/>
      </c>
      <c r="R128" s="1147" t="str">
        <f>IF(AND('PC list'!CI128=Validation!$D$39,'PC list'!$CJ128&gt;0),"Error","")</f>
        <v/>
      </c>
      <c r="S128" s="1147" t="str">
        <f>IF(AND('PC list'!CI128=Validation!$D$38,'PC list'!$CJ128&lt;&gt;0),"Error","")</f>
        <v/>
      </c>
      <c r="T128" s="1147" t="str">
        <f>IF(AND('PC list'!CI128=Validation!$D$40,'PC list'!$CJ128&lt;&gt;0),"Error","")</f>
        <v/>
      </c>
      <c r="U128" s="1147" t="str">
        <f>IF(AND('PC list'!CI128=Validation!$D$42,'PC list'!$CJ128&lt;&gt;0),"Error","")</f>
        <v/>
      </c>
      <c r="V128" s="1147" t="str">
        <f>IF(AND('PC list'!CI128=Validation!$D$43,'PC list'!$CJ128&lt;&gt;0),"Error","")</f>
        <v/>
      </c>
      <c r="W128" s="1147" t="str">
        <f>IF(ISTEXT('PC list'!CJ128), "Error", "")</f>
        <v/>
      </c>
      <c r="X128" s="1147" t="str">
        <f>IF(AND('PC list'!J128=Validation!$A$39,'PC list'!$CI128=Validation!$D$37),"Error","")</f>
        <v/>
      </c>
      <c r="Y128" s="1147" t="str">
        <f>IF(AND('PC list'!J128=Validation!$A$39,'PC list'!$CI128=Validation!$D$38),"Error","")</f>
        <v/>
      </c>
      <c r="Z128" s="1147" t="str">
        <f>IF(AND('PC list'!J128=Validation!$A$38,'PC list'!$CI128=Validation!$D$39),"Error","")</f>
        <v/>
      </c>
      <c r="AA128" s="1147" t="str">
        <f>IF(AND('PC list'!J128=Validation!$A$38,'PC list'!$CI128=Validation!$D$40),"Error","")</f>
        <v/>
      </c>
      <c r="AB128" s="1147" t="str">
        <f>IF(OR(AND('PC list'!CH128=Validation!$D$105,'PC list'!$CI128=Validation!$D$39), AND('PC list'!CH128=Validation!$D$105,'PC list'!$CI128=Validation!$D$40)),"Error","")</f>
        <v/>
      </c>
      <c r="AC128" s="1147" t="str">
        <f>IF(AND(H128=Validation!$A$37,'PC list'!$CL128&lt;&gt;0),"Error","")</f>
        <v/>
      </c>
      <c r="AD128" s="1147" t="str">
        <f>IF(AND('PC list'!CK128=Validation!$D$37,'PC list'!$CL128=0),"Error","")</f>
        <v/>
      </c>
      <c r="AE128" s="1147" t="str">
        <f>IF(AND('PC list'!CK128=Validation!$D$39,'PC list'!$CL128=0),"Error","")</f>
        <v/>
      </c>
      <c r="AF128" s="1147" t="str">
        <f>IF(AND('PC list'!L128&lt;&gt; Validation!$A$105,'PC list'!$CJ128&lt;&gt;0),"Error","")</f>
        <v/>
      </c>
      <c r="AG128" s="1147" t="str">
        <f>IF(AND('PC list'!CK128=Validation!$D$37,'PC list'!$CL128&lt;0),"Error","")</f>
        <v/>
      </c>
      <c r="AH128" s="1147" t="str">
        <f>IF(AND('PC list'!CK128=Validation!$D$39,'PC list'!$CL128&gt;0),"Error","")</f>
        <v/>
      </c>
      <c r="AI128" s="1147" t="str">
        <f>IF(AND('PC list'!CK128=Validation!$D$38,'PC list'!$CL128&lt;&gt;0),"Error","")</f>
        <v/>
      </c>
      <c r="AJ128" s="1147" t="str">
        <f>IF(AND('PC list'!CK128=Validation!$D$40,'PC list'!$CL128&lt;&gt;0),"Error","")</f>
        <v/>
      </c>
      <c r="AK128" s="1147" t="str">
        <f>IF(AND('PC list'!CK128=Validation!$D$42,'PC list'!$CL128&lt;&gt;0),"Error","")</f>
        <v/>
      </c>
      <c r="AL128" s="1147" t="str">
        <f>IF(AND('PC list'!CK128=Validation!$D$43,'PC list'!$CL128&lt;&gt;0),"Error","")</f>
        <v/>
      </c>
      <c r="AM128" s="1147" t="str">
        <f>IF(ISTEXT('PC list'!CL128), "Error", "")</f>
        <v/>
      </c>
      <c r="AN128" s="552" t="str">
        <f>IF(AND('PC list'!J128=Validation!$A$39,'PC list'!$CK128=Validation!$D$37),"Error","")</f>
        <v/>
      </c>
      <c r="AO128" s="552" t="str">
        <f>IF(AND('PC list'!J128=Validation!$A$39,'PC list'!$CK128=Validation!$D$38),"Error","")</f>
        <v/>
      </c>
      <c r="AP128" s="553" t="str">
        <f>IF(AND('PC list'!J128=Validation!$A$38,'PC list'!$CK128=Validation!$D$39),"Error","")</f>
        <v/>
      </c>
      <c r="AQ128" s="553" t="str">
        <f>IF(AND('PC list'!J128=Validation!$A$38,'PC list'!$CK128=Validation!$D$40),"Error","")</f>
        <v/>
      </c>
      <c r="AR128" s="1147" t="str">
        <f>IF(OR(AND('PC list'!CH128=Validation!$D$105,'PC list'!$CK128=Validation!$D$39), AND('PC list'!CH128=Validation!$D$105,'PC list'!$CK128=Validation!$D$40)),"Error","")</f>
        <v/>
      </c>
      <c r="AS128" s="1387" t="str">
        <f>IF(AND(ISNUMBER('PC list'!$CG128), ISNUMBER('PC list'!$Q128)), IF(IF(LEN('PC list'!$CG128)=LEN(ROUNDDOWN('PC list'!$CG128, 0)), 0, LEN('PC list'!$CG128)-LEN(ROUNDDOWN('PC list'!$CG128, 0))-1) &lt; 'PC list'!$Q128, "Error", ""), "")</f>
        <v/>
      </c>
      <c r="AT128" s="1387" t="str">
        <f>IF(AND(ISNUMBER('PC list'!$CG128), ISNUMBER('PC list'!$Q128)), IF(IF(LEN('PC list'!$CG128)=LEN(ROUNDDOWN('PC list'!$CG128, 0)), 0, LEN('PC list'!$CG128)-LEN(ROUNDDOWN('PC list'!$CG128, 0))-1) &gt; 'PC list'!$Q128, "Error", ""), "")</f>
        <v/>
      </c>
      <c r="AU128" s="1150" t="b">
        <f>NOT('PC list'!M128="No")</f>
        <v>1</v>
      </c>
      <c r="AV128" s="1150" t="b">
        <f>'PC list'!AK128="Yes"</f>
        <v>0</v>
      </c>
      <c r="AW128" s="1150" t="b">
        <f>'PC list'!L128="Yes"</f>
        <v>0</v>
      </c>
      <c r="AX128" s="1150" t="b">
        <f>'PC list'!CG128&lt;&gt;""</f>
        <v>1</v>
      </c>
      <c r="AY128" s="1150" t="b">
        <f>'PC list'!AP128&lt;&gt;""</f>
        <v>0</v>
      </c>
      <c r="AZ128" s="1150" t="b">
        <f>'PC list'!AU128&lt;&gt;""</f>
        <v>0</v>
      </c>
      <c r="BA128" s="1150" t="b">
        <f>'PC list'!AZ128&lt;&gt;""</f>
        <v>0</v>
      </c>
      <c r="BB128" s="1150" t="b">
        <f>'PC list'!BE128&lt;&gt;""</f>
        <v>0</v>
      </c>
      <c r="BC128" s="1150" t="b">
        <f>AND(AY128, 'PC list'!V128&lt;'PC list'!AP128)</f>
        <v>0</v>
      </c>
      <c r="BD128" s="1150" t="b">
        <f>AND(AZ128, 'PC list'!V128&lt;'PC list'!AU128)</f>
        <v>0</v>
      </c>
      <c r="BE128" s="1150" t="b">
        <f>AND(BA128, 'PC list'!V128&gt;'PC list'!AZ128)</f>
        <v>0</v>
      </c>
      <c r="BF128" s="1150" t="b">
        <f>AND(BB128, 'PC list'!V128&gt;'PC list'!BE128)</f>
        <v>0</v>
      </c>
      <c r="BG128" s="1150" t="b">
        <f>AND(AY128, AZ128, 'PC list'!AP128 &gt; 'PC list'!AU128)</f>
        <v>0</v>
      </c>
      <c r="BH128" s="1150" t="b">
        <f>AND(BB128, BA128, 'PC list'!BE128 &lt; 'PC list'!AZ128)</f>
        <v>0</v>
      </c>
      <c r="BI128" s="1150" t="b">
        <f t="shared" si="40"/>
        <v>0</v>
      </c>
      <c r="BJ128" s="1150" t="b">
        <f>AND('PC list'!CG128&gt;'PC list'!AP128,AY128)</f>
        <v>0</v>
      </c>
      <c r="BK128" s="1150" t="b">
        <f>AND('PC list'!CG128&gt;'PC list'!AU128, AZ128)</f>
        <v>0</v>
      </c>
      <c r="BL128" s="1150" t="b">
        <f>AND('PC list'!CG128='PC list'!AU128, AZ128)</f>
        <v>0</v>
      </c>
      <c r="BM128" s="1150" t="b">
        <f>'PC list'!CG128&gt;'PC list'!V128</f>
        <v>0</v>
      </c>
      <c r="BN128" s="1150" t="b">
        <f>'PC list'!CG128='PC list'!V128</f>
        <v>0</v>
      </c>
      <c r="BO128" s="1150" t="b">
        <f>AND('PC list'!CG128='PC list'!AZ128, BA128)</f>
        <v>0</v>
      </c>
      <c r="BP128" s="1150" t="b">
        <f>AND('PC list'!CG128&gt;'PC list'!AZ128, BA128)</f>
        <v>0</v>
      </c>
      <c r="BQ128" s="1150" t="b">
        <f>AND('PC list'!CG128&gt;'PC list'!BE128, BB128)</f>
        <v>0</v>
      </c>
      <c r="BR128" s="1150" t="b">
        <f t="shared" si="52"/>
        <v>0</v>
      </c>
      <c r="BS128" s="1150" t="b">
        <f t="shared" si="53"/>
        <v>0</v>
      </c>
      <c r="BT128" s="1150" t="b">
        <f t="shared" si="54"/>
        <v>0</v>
      </c>
      <c r="BU128" s="1150" t="b">
        <f t="shared" si="55"/>
        <v>0</v>
      </c>
      <c r="BV128" s="1150" t="b">
        <f t="shared" si="56"/>
        <v>1</v>
      </c>
      <c r="BW128" s="1150" t="b">
        <f t="shared" si="57"/>
        <v>0</v>
      </c>
      <c r="BX128" s="1150" t="b">
        <f t="shared" si="58"/>
        <v>0</v>
      </c>
      <c r="BY128" s="1147">
        <f t="shared" si="59"/>
        <v>0</v>
      </c>
      <c r="BZ128" s="1151">
        <f>IF(AND(AU128, AV128, AW128, AX128, BR128), IF(BV128, ABS(ROUND('PC list'!AP128-'PC list'!AU128, 'PC list'!Q128)*'PC list'!BH128*'PC list'!BN128)*(-1), ABS(ROUND('PC list'!CG128-'PC list'!AU128, 'PC list'!Q128)*'PC list'!BH128*'PC list'!BN128)*(-1)), 0)</f>
        <v>0</v>
      </c>
      <c r="CA128" s="1151">
        <f>IF(AND(AU128, AV128, AW128, AY128, BU128), IF(BW128, ABS(ROUND('PC list'!BE128-'PC list'!AZ128, 'PC list'!Q128)*'PC list'!BL128*'PC list'!BN128), ABS(ROUND('PC list'!CG128-'PC list'!AZ128, 'PC list'!Q128)*'PC list'!BL128*'PC list'!BN128)), 0)</f>
        <v>0</v>
      </c>
      <c r="CB128" s="1151">
        <f t="shared" si="60"/>
        <v>0</v>
      </c>
      <c r="CC128" s="1151">
        <f>IF(AND(AU128, AV128, AW128=FALSE, AX128, BR128), IF(BV128, ABS(ROUND('PC list'!AP128-'PC list'!AU128, 'PC list'!Q128)*'PC list'!BH128*'PC list'!BN128)*(-1), ABS(ROUND('PC list'!CG128-'PC list'!AU128, 'PC list'!Q128)*'PC list'!BH128*'PC list'!BN128)*(-1)), 0)</f>
        <v>0</v>
      </c>
      <c r="CD128" s="1151">
        <f>IF(AND(AU128, AV128, AW128=FALSE, AX128, BU128), IF(BW128, ABS(ROUND('PC list'!BE128-'PC list'!AZ128, 'PC list'!Q128)*'PC list'!BL128*'PC list'!BN128), ABS(ROUND('PC list'!CG128-'PC list'!AZ128, 'PC list'!Q128)*'PC list'!BL128*'PC list'!BN128)), 0)</f>
        <v>0</v>
      </c>
      <c r="CE128" s="1147">
        <f xml:space="preserve"> IF('PC list'!CI128 = "-", 0, 'PC list'!CI128)</f>
        <v>0</v>
      </c>
      <c r="CF128" s="1151">
        <f>'PC list'!CJ128</f>
        <v>0</v>
      </c>
      <c r="CG128" s="1147">
        <f xml:space="preserve"> IF('PC list'!CK128 = "-", 0, 'PC list'!CK128)</f>
        <v>0</v>
      </c>
      <c r="CH128" s="1151">
        <f>'PC list'!CL128</f>
        <v>0</v>
      </c>
      <c r="CI128" s="1147" t="str">
        <f t="shared" si="41"/>
        <v/>
      </c>
      <c r="CJ128" s="1147" t="str">
        <f t="shared" si="42"/>
        <v/>
      </c>
      <c r="CK128" s="1147" t="str">
        <f>IF(CJ128="Error", IF(OR(BY128=Validation!$D$37, CE128=Validation!$D$37), CA128-CF128, CF128-BZ128), "")</f>
        <v/>
      </c>
      <c r="CL128" s="1151" t="str">
        <f t="shared" si="43"/>
        <v/>
      </c>
      <c r="CM128" s="1147" t="str">
        <f t="shared" si="44"/>
        <v/>
      </c>
      <c r="CN128" s="1700" t="str">
        <f>IF(CM128="Error", IF(OR(CB128=Validation!$D$37, CG128=Validation!$D$37), CD128-CH128, CH128-CC128), "")</f>
        <v/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2134">
        <f>'PC list'!BP128</f>
        <v>73</v>
      </c>
      <c r="CW128" s="2134">
        <f>'PC list'!BQ128</f>
        <v>70</v>
      </c>
      <c r="CX128" s="2134">
        <f xml:space="preserve"> 'PC list'!BY128</f>
        <v>67</v>
      </c>
      <c r="CY128" s="2148">
        <f xml:space="preserve"> 'PC list'!CG128</f>
        <v>71</v>
      </c>
      <c r="CZ128" s="215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75"/>
        <v>1</v>
      </c>
      <c r="DW128" s="2156" t="b">
        <f t="shared" si="76"/>
        <v>1</v>
      </c>
      <c r="DX128" s="2156" t="b">
        <f t="shared" si="61"/>
        <v>1</v>
      </c>
      <c r="DY128" s="2156" t="b">
        <f t="shared" si="62"/>
        <v>1</v>
      </c>
      <c r="DZ128" s="2156" t="b">
        <f t="shared" si="63"/>
        <v>1</v>
      </c>
      <c r="EA128" s="2156" t="b">
        <f t="shared" si="64"/>
        <v>1</v>
      </c>
      <c r="EB128" s="2156" t="b">
        <f t="shared" si="65"/>
        <v>1</v>
      </c>
      <c r="EC128" s="2156" t="b">
        <f t="shared" si="66"/>
        <v>1</v>
      </c>
      <c r="ED128" s="2156" t="b">
        <f t="shared" si="67"/>
        <v>1</v>
      </c>
      <c r="EE128" s="1291">
        <f t="shared" si="45"/>
        <v>1</v>
      </c>
      <c r="EF128" s="1292" t="str">
        <f t="shared" si="46"/>
        <v/>
      </c>
      <c r="EG128" s="1292" t="str">
        <f t="shared" si="77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68"/>
        <v/>
      </c>
      <c r="ES128" s="1291">
        <f t="shared" si="48"/>
        <v>1.0428571428571429</v>
      </c>
      <c r="ET128" s="1292" t="str">
        <f t="shared" si="69"/>
        <v/>
      </c>
      <c r="EU128" s="1292" t="str">
        <f t="shared" si="49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70"/>
        <v/>
      </c>
      <c r="FG128" s="1291">
        <f t="shared" si="71"/>
        <v>1.0895522388059702</v>
      </c>
      <c r="FH128" s="1292" t="str">
        <f t="shared" si="72"/>
        <v>Warning</v>
      </c>
      <c r="FI128" s="1292" t="str">
        <f t="shared" si="73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74"/>
        <v/>
      </c>
      <c r="FU128" s="1701" t="str">
        <f t="shared" si="50"/>
        <v>NES</v>
      </c>
      <c r="FV128" s="1702" t="str">
        <f t="shared" si="51"/>
        <v>R-C4: Satisfied with value for money of water serv</v>
      </c>
      <c r="FW128" s="1764"/>
      <c r="FX128" s="1764"/>
      <c r="FY128" s="1764"/>
    </row>
    <row r="129" spans="1:181" ht="15.75" customHeight="1">
      <c r="A129" s="341" t="str">
        <f>'PC list'!A129</f>
        <v>PR14NESHHR_R-D1</v>
      </c>
      <c r="B129" s="498" t="str">
        <f>'PC list'!B129</f>
        <v>WaSC</v>
      </c>
      <c r="C129" s="498" t="str">
        <f>'PC list'!C129</f>
        <v>NES</v>
      </c>
      <c r="D129" s="498" t="str">
        <f>'PC list'!D129</f>
        <v>Retail (HH)</v>
      </c>
      <c r="E129" s="498" t="str">
        <f>'PC list'!G129</f>
        <v>R-D1</v>
      </c>
      <c r="F129" s="561" t="str">
        <f>'PC list'!H129</f>
        <v>NES-41</v>
      </c>
      <c r="G129" s="341" t="str">
        <f>'PC list'!I129</f>
        <v>R-D1: NWL independent survey on keeping customers informed</v>
      </c>
      <c r="H129" s="498" t="str">
        <f>'PC list'!J129</f>
        <v>NFI</v>
      </c>
      <c r="I129" s="498">
        <f>'PC list'!L129</f>
        <v>0</v>
      </c>
      <c r="J129" s="498">
        <f>'PC list'!M129</f>
        <v>0</v>
      </c>
      <c r="K129" s="341" t="str">
        <f>'PC list'!N129</f>
        <v>Customer satisfaction (exc. bills)</v>
      </c>
      <c r="L129" s="498" t="str">
        <f>'PC list'!O129</f>
        <v>%</v>
      </c>
      <c r="M129" s="498" t="str">
        <f>IF(AND(H129=Validation!$A$37,'PC list'!$CJ129&lt;&gt;0),"Error","")</f>
        <v/>
      </c>
      <c r="N129" s="1147" t="str">
        <f>IF(AND('PC list'!CI129=Validation!$D$37,'PC list'!$CJ129=0),"Error","")</f>
        <v/>
      </c>
      <c r="O129" s="1147" t="str">
        <f>IF(AND('PC list'!CI129=Validation!$D$39,'PC list'!$CJ129=0),"Error","")</f>
        <v/>
      </c>
      <c r="P129" s="1147" t="str">
        <f>IF(AND('PC list'!L129= Validation!$A$105,'PC list'!$CL129&lt;&gt;0),"Error","")</f>
        <v/>
      </c>
      <c r="Q129" s="1147" t="str">
        <f>IF(AND('PC list'!CI129=Validation!$D$37,'PC list'!$CJ129&lt;0),"Error","")</f>
        <v/>
      </c>
      <c r="R129" s="1147" t="str">
        <f>IF(AND('PC list'!CI129=Validation!$D$39,'PC list'!$CJ129&gt;0),"Error","")</f>
        <v/>
      </c>
      <c r="S129" s="1147" t="str">
        <f>IF(AND('PC list'!CI129=Validation!$D$38,'PC list'!$CJ129&lt;&gt;0),"Error","")</f>
        <v/>
      </c>
      <c r="T129" s="1147" t="str">
        <f>IF(AND('PC list'!CI129=Validation!$D$40,'PC list'!$CJ129&lt;&gt;0),"Error","")</f>
        <v/>
      </c>
      <c r="U129" s="1147" t="str">
        <f>IF(AND('PC list'!CI129=Validation!$D$42,'PC list'!$CJ129&lt;&gt;0),"Error","")</f>
        <v/>
      </c>
      <c r="V129" s="1147" t="str">
        <f>IF(AND('PC list'!CI129=Validation!$D$43,'PC list'!$CJ129&lt;&gt;0),"Error","")</f>
        <v/>
      </c>
      <c r="W129" s="1147" t="str">
        <f>IF(ISTEXT('PC list'!CJ129), "Error", "")</f>
        <v/>
      </c>
      <c r="X129" s="1147" t="str">
        <f>IF(AND('PC list'!J129=Validation!$A$39,'PC list'!$CI129=Validation!$D$37),"Error","")</f>
        <v/>
      </c>
      <c r="Y129" s="1147" t="str">
        <f>IF(AND('PC list'!J129=Validation!$A$39,'PC list'!$CI129=Validation!$D$38),"Error","")</f>
        <v/>
      </c>
      <c r="Z129" s="1147" t="str">
        <f>IF(AND('PC list'!J129=Validation!$A$38,'PC list'!$CI129=Validation!$D$39),"Error","")</f>
        <v/>
      </c>
      <c r="AA129" s="1147" t="str">
        <f>IF(AND('PC list'!J129=Validation!$A$38,'PC list'!$CI129=Validation!$D$40),"Error","")</f>
        <v/>
      </c>
      <c r="AB129" s="1147" t="str">
        <f>IF(OR(AND('PC list'!CH129=Validation!$D$105,'PC list'!$CI129=Validation!$D$39), AND('PC list'!CH129=Validation!$D$105,'PC list'!$CI129=Validation!$D$40)),"Error","")</f>
        <v/>
      </c>
      <c r="AC129" s="1147" t="str">
        <f>IF(AND(H129=Validation!$A$37,'PC list'!$CL129&lt;&gt;0),"Error","")</f>
        <v/>
      </c>
      <c r="AD129" s="1147" t="str">
        <f>IF(AND('PC list'!CK129=Validation!$D$37,'PC list'!$CL129=0),"Error","")</f>
        <v/>
      </c>
      <c r="AE129" s="1147" t="str">
        <f>IF(AND('PC list'!CK129=Validation!$D$39,'PC list'!$CL129=0),"Error","")</f>
        <v/>
      </c>
      <c r="AF129" s="1147" t="str">
        <f>IF(AND('PC list'!L129&lt;&gt; Validation!$A$105,'PC list'!$CJ129&lt;&gt;0),"Error","")</f>
        <v/>
      </c>
      <c r="AG129" s="1147" t="str">
        <f>IF(AND('PC list'!CK129=Validation!$D$37,'PC list'!$CL129&lt;0),"Error","")</f>
        <v/>
      </c>
      <c r="AH129" s="1147" t="str">
        <f>IF(AND('PC list'!CK129=Validation!$D$39,'PC list'!$CL129&gt;0),"Error","")</f>
        <v/>
      </c>
      <c r="AI129" s="1147" t="str">
        <f>IF(AND('PC list'!CK129=Validation!$D$38,'PC list'!$CL129&lt;&gt;0),"Error","")</f>
        <v/>
      </c>
      <c r="AJ129" s="1147" t="str">
        <f>IF(AND('PC list'!CK129=Validation!$D$40,'PC list'!$CL129&lt;&gt;0),"Error","")</f>
        <v/>
      </c>
      <c r="AK129" s="1147" t="str">
        <f>IF(AND('PC list'!CK129=Validation!$D$42,'PC list'!$CL129&lt;&gt;0),"Error","")</f>
        <v/>
      </c>
      <c r="AL129" s="1147" t="str">
        <f>IF(AND('PC list'!CK129=Validation!$D$43,'PC list'!$CL129&lt;&gt;0),"Error","")</f>
        <v/>
      </c>
      <c r="AM129" s="1147" t="str">
        <f>IF(ISTEXT('PC list'!CL129), "Error", "")</f>
        <v/>
      </c>
      <c r="AN129" s="552" t="str">
        <f>IF(AND('PC list'!J129=Validation!$A$39,'PC list'!$CK129=Validation!$D$37),"Error","")</f>
        <v/>
      </c>
      <c r="AO129" s="552" t="str">
        <f>IF(AND('PC list'!J129=Validation!$A$39,'PC list'!$CK129=Validation!$D$38),"Error","")</f>
        <v/>
      </c>
      <c r="AP129" s="553" t="str">
        <f>IF(AND('PC list'!J129=Validation!$A$38,'PC list'!$CK129=Validation!$D$39),"Error","")</f>
        <v/>
      </c>
      <c r="AQ129" s="553" t="str">
        <f>IF(AND('PC list'!J129=Validation!$A$38,'PC list'!$CK129=Validation!$D$40),"Error","")</f>
        <v/>
      </c>
      <c r="AR129" s="1147" t="str">
        <f>IF(OR(AND('PC list'!CH129=Validation!$D$105,'PC list'!$CK129=Validation!$D$39), AND('PC list'!CH129=Validation!$D$105,'PC list'!$CK129=Validation!$D$40)),"Error","")</f>
        <v/>
      </c>
      <c r="AS129" s="1387" t="str">
        <f>IF(AND(ISNUMBER('PC list'!$CG129), ISNUMBER('PC list'!$Q129)), IF(IF(LEN('PC list'!$CG129)=LEN(ROUNDDOWN('PC list'!$CG129, 0)), 0, LEN('PC list'!$CG129)-LEN(ROUNDDOWN('PC list'!$CG129, 0))-1) &lt; 'PC list'!$Q129, "Error", ""), "")</f>
        <v/>
      </c>
      <c r="AT129" s="1387" t="str">
        <f>IF(AND(ISNUMBER('PC list'!$CG129), ISNUMBER('PC list'!$Q129)), IF(IF(LEN('PC list'!$CG129)=LEN(ROUNDDOWN('PC list'!$CG129, 0)), 0, LEN('PC list'!$CG129)-LEN(ROUNDDOWN('PC list'!$CG129, 0))-1) &gt; 'PC list'!$Q129, "Error", ""), "")</f>
        <v/>
      </c>
      <c r="AU129" s="1150" t="b">
        <f>NOT('PC list'!M129="No")</f>
        <v>1</v>
      </c>
      <c r="AV129" s="1150" t="b">
        <f>'PC list'!AK129="Yes"</f>
        <v>0</v>
      </c>
      <c r="AW129" s="1150" t="b">
        <f>'PC list'!L129="Yes"</f>
        <v>0</v>
      </c>
      <c r="AX129" s="1150" t="b">
        <f>'PC list'!CG129&lt;&gt;""</f>
        <v>1</v>
      </c>
      <c r="AY129" s="1150" t="b">
        <f>'PC list'!AP129&lt;&gt;""</f>
        <v>0</v>
      </c>
      <c r="AZ129" s="1150" t="b">
        <f>'PC list'!AU129&lt;&gt;""</f>
        <v>0</v>
      </c>
      <c r="BA129" s="1150" t="b">
        <f>'PC list'!AZ129&lt;&gt;""</f>
        <v>0</v>
      </c>
      <c r="BB129" s="1150" t="b">
        <f>'PC list'!BE129&lt;&gt;""</f>
        <v>0</v>
      </c>
      <c r="BC129" s="1150" t="b">
        <f>AND(AY129, 'PC list'!V129&lt;'PC list'!AP129)</f>
        <v>0</v>
      </c>
      <c r="BD129" s="1150" t="b">
        <f>AND(AZ129, 'PC list'!V129&lt;'PC list'!AU129)</f>
        <v>0</v>
      </c>
      <c r="BE129" s="1150" t="b">
        <f>AND(BA129, 'PC list'!V129&gt;'PC list'!AZ129)</f>
        <v>0</v>
      </c>
      <c r="BF129" s="1150" t="b">
        <f>AND(BB129, 'PC list'!V129&gt;'PC list'!BE129)</f>
        <v>0</v>
      </c>
      <c r="BG129" s="1150" t="b">
        <f>AND(AY129, AZ129, 'PC list'!AP129 &gt; 'PC list'!AU129)</f>
        <v>0</v>
      </c>
      <c r="BH129" s="1150" t="b">
        <f>AND(BB129, BA129, 'PC list'!BE129 &lt; 'PC list'!AZ129)</f>
        <v>0</v>
      </c>
      <c r="BI129" s="1150" t="b">
        <f t="shared" si="40"/>
        <v>0</v>
      </c>
      <c r="BJ129" s="1150" t="b">
        <f>AND('PC list'!CG129&gt;'PC list'!AP129,AY129)</f>
        <v>0</v>
      </c>
      <c r="BK129" s="1150" t="b">
        <f>AND('PC list'!CG129&gt;'PC list'!AU129, AZ129)</f>
        <v>0</v>
      </c>
      <c r="BL129" s="1150" t="b">
        <f>AND('PC list'!CG129='PC list'!AU129, AZ129)</f>
        <v>0</v>
      </c>
      <c r="BM129" s="1150" t="b">
        <f>'PC list'!CG129&gt;'PC list'!V129</f>
        <v>0</v>
      </c>
      <c r="BN129" s="1150" t="b">
        <f>'PC list'!CG129='PC list'!V129</f>
        <v>1</v>
      </c>
      <c r="BO129" s="1150" t="b">
        <f>AND('PC list'!CG129='PC list'!AZ129, BA129)</f>
        <v>0</v>
      </c>
      <c r="BP129" s="1150" t="b">
        <f>AND('PC list'!CG129&gt;'PC list'!AZ129, BA129)</f>
        <v>0</v>
      </c>
      <c r="BQ129" s="1150" t="b">
        <f>AND('PC list'!CG129&gt;'PC list'!BE129, BB129)</f>
        <v>0</v>
      </c>
      <c r="BR129" s="1150" t="b">
        <f t="shared" si="52"/>
        <v>0</v>
      </c>
      <c r="BS129" s="1150" t="b">
        <f t="shared" si="53"/>
        <v>0</v>
      </c>
      <c r="BT129" s="1150" t="b">
        <f t="shared" si="54"/>
        <v>0</v>
      </c>
      <c r="BU129" s="1150" t="b">
        <f t="shared" si="55"/>
        <v>0</v>
      </c>
      <c r="BV129" s="1150" t="b">
        <f t="shared" si="56"/>
        <v>1</v>
      </c>
      <c r="BW129" s="1150" t="b">
        <f t="shared" si="57"/>
        <v>0</v>
      </c>
      <c r="BX129" s="1150" t="b">
        <f t="shared" si="58"/>
        <v>0</v>
      </c>
      <c r="BY129" s="1147">
        <f t="shared" si="59"/>
        <v>0</v>
      </c>
      <c r="BZ129" s="1151">
        <f>IF(AND(AU129, AV129, AW129, AX129, BR129), IF(BV129, ABS(ROUND('PC list'!AP129-'PC list'!AU129, 'PC list'!Q129)*'PC list'!BH129*'PC list'!BN129)*(-1), ABS(ROUND('PC list'!CG129-'PC list'!AU129, 'PC list'!Q129)*'PC list'!BH129*'PC list'!BN129)*(-1)), 0)</f>
        <v>0</v>
      </c>
      <c r="CA129" s="1151">
        <f>IF(AND(AU129, AV129, AW129, AY129, BU129), IF(BW129, ABS(ROUND('PC list'!BE129-'PC list'!AZ129, 'PC list'!Q129)*'PC list'!BL129*'PC list'!BN129), ABS(ROUND('PC list'!CG129-'PC list'!AZ129, 'PC list'!Q129)*'PC list'!BL129*'PC list'!BN129)), 0)</f>
        <v>0</v>
      </c>
      <c r="CB129" s="1151">
        <f t="shared" si="60"/>
        <v>0</v>
      </c>
      <c r="CC129" s="1151">
        <f>IF(AND(AU129, AV129, AW129=FALSE, AX129, BR129), IF(BV129, ABS(ROUND('PC list'!AP129-'PC list'!AU129, 'PC list'!Q129)*'PC list'!BH129*'PC list'!BN129)*(-1), ABS(ROUND('PC list'!CG129-'PC list'!AU129, 'PC list'!Q129)*'PC list'!BH129*'PC list'!BN129)*(-1)), 0)</f>
        <v>0</v>
      </c>
      <c r="CD129" s="1151">
        <f>IF(AND(AU129, AV129, AW129=FALSE, AX129, BU129), IF(BW129, ABS(ROUND('PC list'!BE129-'PC list'!AZ129, 'PC list'!Q129)*'PC list'!BL129*'PC list'!BN129), ABS(ROUND('PC list'!CG129-'PC list'!AZ129, 'PC list'!Q129)*'PC list'!BL129*'PC list'!BN129)), 0)</f>
        <v>0</v>
      </c>
      <c r="CE129" s="1147">
        <f xml:space="preserve"> IF('PC list'!CI129 = "-", 0, 'PC list'!CI129)</f>
        <v>0</v>
      </c>
      <c r="CF129" s="1151">
        <f>'PC list'!CJ129</f>
        <v>0</v>
      </c>
      <c r="CG129" s="1147">
        <f xml:space="preserve"> IF('PC list'!CK129 = "-", 0, 'PC list'!CK129)</f>
        <v>0</v>
      </c>
      <c r="CH129" s="1151">
        <f>'PC list'!CL129</f>
        <v>0</v>
      </c>
      <c r="CI129" s="1147" t="str">
        <f t="shared" si="41"/>
        <v/>
      </c>
      <c r="CJ129" s="1147" t="str">
        <f t="shared" si="42"/>
        <v/>
      </c>
      <c r="CK129" s="1147" t="str">
        <f>IF(CJ129="Error", IF(OR(BY129=Validation!$D$37, CE129=Validation!$D$37), CA129-CF129, CF129-BZ129), "")</f>
        <v/>
      </c>
      <c r="CL129" s="1151" t="str">
        <f t="shared" si="43"/>
        <v/>
      </c>
      <c r="CM129" s="1147" t="str">
        <f t="shared" si="44"/>
        <v/>
      </c>
      <c r="CN129" s="1700" t="str">
        <f>IF(CM